s required for 3Q23.
</t>
        </r>
      </text>
    </comment>
    <comment ref="AJ8" authorId="1" shapeId="0" xr:uid="{9AF0A9AD-5A7D-437A-818D-BA2AE5578C48}">
      <text>
        <r>
          <rPr>
            <b/>
            <sz val="9"/>
            <color indexed="81"/>
            <rFont val="Tahoma"/>
            <family val="2"/>
          </rPr>
          <t>(Genworth):</t>
        </r>
        <r>
          <rPr>
            <sz val="9"/>
            <color indexed="81"/>
            <rFont val="Tahoma"/>
            <family val="2"/>
          </rPr>
          <t xml:space="preserve">
=IF(LEFT(T7,5)="Subto","Not A Cusip Line",IF(LEFT(T7,5)="total","Not A Cusip Line",IF(LEN(T7)=15,"","Not A Cusip Line")))</t>
        </r>
      </text>
    </comment>
    <comment ref="AK8" authorId="1" shapeId="0" xr:uid="{02DB802C-986B-454E-BD61-7DCCCDC0937F}">
      <text>
        <r>
          <rPr>
            <b/>
            <sz val="9"/>
            <color indexed="81"/>
            <rFont val="Tahoma"/>
            <family val="2"/>
          </rPr>
          <t>(Genworth):</t>
        </r>
        <r>
          <rPr>
            <sz val="9"/>
            <color indexed="81"/>
            <rFont val="Tahoma"/>
            <family val="2"/>
          </rPr>
          <t xml:space="preserve">
=CONCATENATE(LEFT(C7,6),MID(C7,8,2),RIGHT(C7,1),"      ")</t>
        </r>
      </text>
    </comment>
    <comment ref="AL8" authorId="1" shapeId="0" xr:uid="{9336935F-50BD-45D0-B596-47CEBE1A4753}">
      <text>
        <r>
          <rPr>
            <b/>
            <sz val="9"/>
            <color indexed="81"/>
            <rFont val="Tahoma"/>
            <family val="2"/>
          </rPr>
          <t>(Genworth):</t>
        </r>
        <r>
          <rPr>
            <sz val="9"/>
            <color indexed="81"/>
            <rFont val="Tahoma"/>
            <family val="2"/>
          </rPr>
          <t xml:space="preserve">
=IF(AF7&lt;&gt;"","",IF(AND(F7&gt;=$AG$1,F7&lt;=$AG$2),0,1))</t>
        </r>
      </text>
    </comment>
    <comment ref="AP8" authorId="1" shapeId="0" xr:uid="{2B5C58EF-235B-4429-A394-0FF37070F44F}">
      <text>
        <r>
          <rPr>
            <b/>
            <sz val="9"/>
            <color indexed="81"/>
            <rFont val="Tahoma"/>
            <family val="2"/>
          </rPr>
          <t>(Genworth):</t>
        </r>
        <r>
          <rPr>
            <sz val="9"/>
            <color indexed="81"/>
            <rFont val="Tahoma"/>
            <family val="2"/>
          </rPr>
          <t xml:space="preserve">
=IF(LEFT(T7,5)="Subto","Not A Cusip Line",IF(LEFT(T7,5)="total","Not A Cusip Line",IF(LEN(T7)=15,"","Not A Cusip Line")))</t>
        </r>
      </text>
    </comment>
    <comment ref="AQ8" authorId="1" shapeId="0" xr:uid="{A009CF04-F5D7-4FA4-A023-0FF1F1CA5B2A}">
      <text>
        <r>
          <rPr>
            <b/>
            <sz val="9"/>
            <color indexed="81"/>
            <rFont val="Tahoma"/>
            <family val="2"/>
          </rPr>
          <t>(Genworth):</t>
        </r>
        <r>
          <rPr>
            <sz val="9"/>
            <color indexed="81"/>
            <rFont val="Tahoma"/>
            <family val="2"/>
          </rPr>
          <t xml:space="preserve">
=CONCATENATE(LEFT(C7,6),MID(C7,8,2),RIGHT(C7,1),"      ")</t>
        </r>
      </text>
    </comment>
    <comment ref="AR8" authorId="1" shapeId="0" xr:uid="{690904DF-EF0A-4B8E-8363-B35190551ACC}">
      <text>
        <r>
          <rPr>
            <b/>
            <sz val="9"/>
            <color indexed="81"/>
            <rFont val="Tahoma"/>
            <family val="2"/>
          </rPr>
          <t>(Genworth):</t>
        </r>
        <r>
          <rPr>
            <sz val="9"/>
            <color indexed="81"/>
            <rFont val="Tahoma"/>
            <family val="2"/>
          </rPr>
          <t xml:space="preserve">
=IF(AF7&lt;&gt;"","",IF(AND(F7&gt;=$AG$1,F7&lt;=$AG$2),0,1))</t>
        </r>
      </text>
    </comment>
    <comment ref="AU8" authorId="1" shapeId="0" xr:uid="{10982BEB-1B74-4281-9BFB-20D1EBE03A53}">
      <text>
        <r>
          <rPr>
            <b/>
            <sz val="9"/>
            <color indexed="81"/>
            <rFont val="Tahoma"/>
            <family val="2"/>
          </rPr>
          <t>(Genworth):</t>
        </r>
        <r>
          <rPr>
            <sz val="9"/>
            <color indexed="81"/>
            <rFont val="Tahoma"/>
            <family val="2"/>
          </rPr>
          <t xml:space="preserve">
=IF(LEFT(T7,5)="Subto","Not A Cusip Line",IF(LEFT(T7,5)="total","Not A Cusip Line",IF(LEN(T7)=15,"","Not A Cusip Line")))</t>
        </r>
      </text>
    </comment>
    <comment ref="AV8" authorId="1" shapeId="0" xr:uid="{66583C02-0ADF-41CD-88C5-1196711C0738}">
      <text>
        <r>
          <rPr>
            <b/>
            <sz val="9"/>
            <color indexed="81"/>
            <rFont val="Tahoma"/>
            <family val="2"/>
          </rPr>
          <t>(Genworth):</t>
        </r>
        <r>
          <rPr>
            <sz val="9"/>
            <color indexed="81"/>
            <rFont val="Tahoma"/>
            <family val="2"/>
          </rPr>
          <t xml:space="preserve">
=CONCATENATE(LEFT(C7,6),MID(C7,8,2),RIGHT(C7,1),"      ")</t>
        </r>
      </text>
    </comment>
    <comment ref="BA8" authorId="1" shapeId="0" xr:uid="{8FF02600-462D-4E1B-B20D-5AF1AD7713AA}">
      <text>
        <r>
          <rPr>
            <b/>
            <sz val="9"/>
            <color indexed="81"/>
            <rFont val="Tahoma"/>
            <family val="2"/>
          </rPr>
          <t>(Genworth):</t>
        </r>
        <r>
          <rPr>
            <sz val="9"/>
            <color indexed="81"/>
            <rFont val="Tahoma"/>
            <family val="2"/>
          </rPr>
          <t xml:space="preserve">
=IF(AF7="",IFERROR(VLOOKUP(AG7,'5Q QTD Detail'!A:A,1,FALSE),""),"")
</t>
        </r>
      </text>
    </comment>
    <comment ref="BB8" authorId="1" shapeId="0" xr:uid="{2D8AC387-3003-4228-B886-2281F709670F}">
      <text>
        <r>
          <rPr>
            <b/>
            <sz val="9"/>
            <color indexed="81"/>
            <rFont val="Tahoma"/>
            <family val="2"/>
          </rPr>
          <t>(Genworth):</t>
        </r>
        <r>
          <rPr>
            <sz val="9"/>
            <color indexed="81"/>
            <rFont val="Tahoma"/>
            <family val="2"/>
          </rPr>
          <t xml:space="preserve">
=IFERROR(VLOOKUP(AI7,'5Q QTD Detail'!A:E,5,FALSE),"")</t>
        </r>
      </text>
    </comment>
    <comment ref="BC8" authorId="1" shapeId="0" xr:uid="{53599963-8529-473C-80FA-5BDB65198FCE}">
      <text>
        <r>
          <rPr>
            <b/>
            <sz val="9"/>
            <color indexed="81"/>
            <rFont val="Tahoma"/>
            <family val="2"/>
          </rPr>
          <t>(Genworth):</t>
        </r>
        <r>
          <rPr>
            <sz val="9"/>
            <color indexed="81"/>
            <rFont val="Tahoma"/>
            <family val="2"/>
          </rPr>
          <t xml:space="preserve">
=IF(AF7="",COUNTIF(C:C,C7),"")</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Genworth</author>
    <author>K, Sheeba K (Genworth, Contractor)</author>
    <author>Nadipena, Arjun</author>
  </authors>
  <commentList>
    <comment ref="S2" authorId="0" shapeId="0" xr:uid="{4B30E8D8-4693-4288-81B0-A04A19F1636F}">
      <text>
        <r>
          <rPr>
            <b/>
            <sz val="9"/>
            <color indexed="81"/>
            <rFont val="Tahoma"/>
            <family val="2"/>
          </rPr>
          <t>Genworth:</t>
        </r>
        <r>
          <rPr>
            <sz val="9"/>
            <color indexed="81"/>
            <rFont val="Tahoma"/>
            <family val="2"/>
          </rPr>
          <t xml:space="preserve">
GNW Asset Sector Level 1 - BRS field 
in Oasys
</t>
        </r>
      </text>
    </comment>
    <comment ref="T2" authorId="0" shapeId="0" xr:uid="{A963F1E6-75C8-40D3-97F1-8F4D8CC59237}">
      <text>
        <r>
          <rPr>
            <b/>
            <sz val="9"/>
            <color indexed="81"/>
            <rFont val="Tahoma"/>
            <family val="2"/>
          </rPr>
          <t>Genworth:</t>
        </r>
        <r>
          <rPr>
            <sz val="9"/>
            <color indexed="81"/>
            <rFont val="Tahoma"/>
            <family val="2"/>
          </rPr>
          <t xml:space="preserve">
from Issue Type - PAM field in Oasys</t>
        </r>
      </text>
    </comment>
    <comment ref="V2" authorId="1" shapeId="0" xr:uid="{C38E47BA-A4FB-4025-A375-E6F2C77294C7}">
      <text>
        <r>
          <rPr>
            <sz val="9"/>
            <color indexed="81"/>
            <rFont val="Tahoma"/>
            <family val="2"/>
          </rPr>
          <t xml:space="preserve">
Column: GL Group-PAM from Oasys</t>
        </r>
      </text>
    </comment>
    <comment ref="W2" authorId="0" shapeId="0" xr:uid="{4CDAE1C2-511B-4371-B65F-082232B4919B}">
      <text>
        <r>
          <rPr>
            <b/>
            <sz val="9"/>
            <color indexed="81"/>
            <rFont val="Tahoma"/>
            <family val="2"/>
          </rPr>
          <t>Genworth:</t>
        </r>
        <r>
          <rPr>
            <sz val="9"/>
            <color indexed="81"/>
            <rFont val="Tahoma"/>
            <family val="2"/>
          </rPr>
          <t xml:space="preserve">
Use Reported-Private Securities field in Oasys.  DO NOT USE Is Private-DQ</t>
        </r>
      </text>
    </comment>
    <comment ref="X2" authorId="0" shapeId="0" xr:uid="{F87F7AD2-6BF1-4341-822E-FE87C3BF9034}">
      <text>
        <r>
          <rPr>
            <b/>
            <sz val="9"/>
            <color indexed="81"/>
            <rFont val="Tahoma"/>
            <family val="2"/>
          </rPr>
          <t>Genworth:</t>
        </r>
        <r>
          <rPr>
            <sz val="9"/>
            <color indexed="81"/>
            <rFont val="Tahoma"/>
            <family val="2"/>
          </rPr>
          <t xml:space="preserve">
Reported GAAP Rating - Logic
Update with quarter end ratings
</t>
        </r>
      </text>
    </comment>
    <comment ref="Z2" authorId="2" shapeId="0" xr:uid="{A191785B-9805-4F0E-8F76-FC2F13AC317D}">
      <text>
        <r>
          <rPr>
            <sz val="9"/>
            <color indexed="81"/>
            <rFont val="Tahoma"/>
            <family val="2"/>
          </rPr>
          <t xml:space="preserve">Populate with:
Corporate and Run-off Division,
Insurance and Wealth Management Division, or 
Mortgage Insurance Division
Previously from Portfolio roll up file: Ledger Product Roll Up Level 2 Name-OMEGA
Roll up level 2 no longer included in OASys - Will use BZZ Product going forward
</t>
        </r>
      </text>
    </comment>
    <comment ref="AA2" authorId="2" shapeId="0" xr:uid="{C04F6303-994F-47FF-86B2-4AEDA1704470}">
      <text>
        <r>
          <rPr>
            <b/>
            <sz val="9"/>
            <color indexed="81"/>
            <rFont val="Tahoma"/>
            <family val="2"/>
          </rPr>
          <t>Nadipena, Arjun:</t>
        </r>
        <r>
          <rPr>
            <sz val="9"/>
            <color indexed="81"/>
            <rFont val="Tahoma"/>
            <family val="2"/>
          </rPr>
          <t xml:space="preserve">
from "Product Roll Up Level 1 Name-OMEGA" column STAT Oasys
</t>
        </r>
      </text>
    </comment>
    <comment ref="AC2" authorId="2" shapeId="0" xr:uid="{D3164141-2C4E-4D2F-9506-FC3A39083D46}">
      <text>
        <r>
          <rPr>
            <b/>
            <sz val="9"/>
            <color indexed="81"/>
            <rFont val="Tahoma"/>
            <family val="2"/>
          </rPr>
          <t>Nadipena, Arjun:</t>
        </r>
        <r>
          <rPr>
            <sz val="9"/>
            <color indexed="81"/>
            <rFont val="Tahoma"/>
            <family val="2"/>
          </rPr>
          <t xml:space="preserve">
from "GNW Asset Sector Level 2-BRS" column Oasys</t>
        </r>
      </text>
    </comment>
    <comment ref="AG2" authorId="2" shapeId="0" xr:uid="{24445134-FF45-4FEE-BB59-286F06633E52}">
      <text>
        <r>
          <rPr>
            <b/>
            <sz val="9"/>
            <color indexed="81"/>
            <rFont val="Tahoma"/>
            <family val="2"/>
          </rPr>
          <t>Nadipena, Arjun:</t>
        </r>
        <r>
          <rPr>
            <sz val="9"/>
            <color indexed="81"/>
            <rFont val="Tahoma"/>
            <family val="2"/>
          </rPr>
          <t xml:space="preserve">
from "GNW Asset Sector Level 3-BRS" column STAT OAsys</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8E185D59-3202-465C-9079-35F3D7309495}" name="AA_GIC_LE_BVRecon_QTD" type="6" refreshedVersion="4" background="1" saveData="1">
    <textPr prompt="0" codePage="437" sourceFile="C:\Users\430014907\Desktop\1Q22 PAM Reports\BV CV AVR\GIC\AA_GIC_LE_BVRecon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 xr16:uid="{EBE52530-7A3C-4DE4-8C31-61890587C9AF}" name="AA_GIC_LE_BVRecon_YTD" type="6" refreshedVersion="4" background="1" saveData="1">
    <textPr prompt="0" codePage="437" sourceFile="C:\Users\430014907\Desktop\1Q22 PAM Reports\BV CV AVR\GIC\AA_GIC_LE_BVRecon_Y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3" xr16:uid="{B2F50660-8CB6-4398-8560-64D9C1503A27}" name="AA_GLIC_LE_BVRECON" type="6" refreshedVersion="4" deleted="1" background="1" saveData="1">
    <textPr prompt="0" codePage="437" sourceFile="S:\ePAM\ePAM Processes\ePAM Schedule Ds\2020\GLIC\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4" xr16:uid="{ABEEB52F-F1C9-4D24-90D3-CDC1D8868B93}" name="AA_GLIC_LE_BVRECON_QTD" type="6" refreshedVersion="4" background="1" saveData="1">
    <textPr prompt="0" codePage="437" sourceFile="C:\Users\430014907\Desktop\1Q22 PAM Reports\BV CV AVR\GLIC\AA_GLIC_LE_BVRECON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5" xr16:uid="{3EDB6DD5-FA5E-48AB-8BC7-0B45910B1F5F}" name="AA_GLIC_LE_BVRECON_QTD1" type="6" refreshedVersion="4" background="1" saveData="1">
    <textPr prompt="0" codePage="437" sourceFile="C:\Users\430014907\Desktop\3Q22 STAT Schedules\GLIC\AA_GLIC_LE_BVRECON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 xr16:uid="{D359DB4B-6AEE-496B-B98E-F5B40B8FA83A}" name="AA_GLIC_LE_BVRECON_YTD" type="6" refreshedVersion="4" background="1" saveData="1">
    <textPr prompt="0" codePage="437" sourceFile="C:\Users\430014907\Desktop\1Q22 PAM Reports\BV CV AVR\GLIC\AA_GLIC_LE_BVRECON_Y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7" xr16:uid="{C213A851-99E9-435D-A3AC-6562AA404F59}" name="AA_GLIC_LE_BVRECON_YTD1" type="6" refreshedVersion="4" background="1" saveData="1">
    <textPr prompt="0" codePage="437" sourceFile="C:\Users\430014907\Desktop\3Q22 STAT Schedules\GLIC\AA_GLIC_LE_BVRECON_Y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8" xr16:uid="{E0248785-A826-40CF-912D-618791DC5469}" name="AA_GLIC_LE_BVRECON1" type="6" refreshedVersion="4" background="1" saveData="1">
    <textPr prompt="0" codePage="437" sourceFile="Z:\05. Others\Srinath\SCD GLIC 2018 PRE CLOSE\GLIC\GLIC SCD\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9" xr16:uid="{80547B81-2083-4223-A8E9-F5F4329F110C}" name="AA_GLIC_LE_BVRECON11" type="6" refreshedVersion="4" background="1" saveData="1">
    <textPr prompt="0" codePage="437" sourceFile="Z:\05. Others\Srinath\SCD GLIC 2018 PRE CLOSE\GLIC\GLIC SCD\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10" xr16:uid="{026BE8E2-FCA9-49AD-AA0B-B2BB61DA7419}" name="AA_GLIC_LE_BVRECON111" type="6" refreshedVersion="4" background="1" saveData="1">
    <textPr prompt="0" codePage="437" sourceFile="Z:\05. Others\Srinath\SCD GLIC 2018 PRE CLOSE\GLIC\GLIC SCD\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11" xr16:uid="{E8CB861C-BC07-4765-8AF6-0F0A8DDF7959}" name="AA_GLIC_LE_BVRECON12" type="6" refreshedVersion="4" background="1" saveData="1">
    <textPr prompt="0" codePage="437" sourceFile="Z:\05. Others\Srinath\SCD GLIC 2018 PRE CLOSE\GLIC\GLIC SCD\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12" xr16:uid="{43E3D75B-7924-45A2-8A14-02D4498A310E}" name="AA_GLIC_LE_BVRECON13" type="6" refreshedVersion="4" background="1" saveData="1">
    <textPr prompt="0" codePage="437" sourceFile="Z:\05. Others\Srinath\SCD GLIC 2018 PRE CLOSE\GLIC\GLIC SCD\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13" xr16:uid="{28993E3E-5B90-43F5-BA9E-F2AD3CDAD1D6}" name="AA_GLIC_LE_BVRECON14" type="6" refreshedVersion="4" background="1" saveData="1">
    <textPr prompt="0" codePage="437" sourceFile="Z:\05. Others\Srinath\SCD GLIC 2018 PRE CLOSE\GLIC\GLIC SCD\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14" xr16:uid="{2BA2E5C9-F480-4ED7-94E6-2E0368CCEA58}" name="AA_GLIC_LE_BVRECON2" type="6" refreshedVersion="4" background="1" saveData="1">
    <textPr prompt="0" codePage="437" sourceFile="S:\ePAM\ePAM Processes\ePAM Schedule Ds\2020\GLIC\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15" xr16:uid="{81DF4B04-33B7-4112-8E3E-2885D02C0EAA}" name="AA_GLIC_LE_BVRECON21" type="6" refreshedVersion="4" background="1" saveData="1">
    <textPr prompt="0" codePage="437" sourceFile="S:\ePAM\ePAM Processes\ePAM Schedule Ds\2020\GLIC\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16" xr16:uid="{07442047-C893-47E8-B950-44400032C3B4}" name="AA_GLIC_LE_BVRECON22" type="6" refreshedVersion="4" background="1" saveData="1">
    <textPr prompt="0" codePage="437" sourceFile="S:\ePAM\ePAM Processes\ePAM Schedule Ds\2020\GLIC\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17" xr16:uid="{3215D701-B5B5-45A9-BF39-477325ACFC02}" name="AA_GLIC_LE_BVRECON3" type="6" refreshedVersion="4" deleted="1" background="1" saveData="1">
    <textPr prompt="0" codePage="437" sourceFile="S:\ePAM\ePAM Processes\ePAM Schedule Ds\2020\GLIC\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18" xr16:uid="{E0F744F9-E48A-4915-B320-06FF18E8087D}" name="AA_GLIC_LE_BVRECON4" type="6" refreshedVersion="4" deleted="1" background="1" saveData="1">
    <textPr prompt="0" codePage="437" sourceFile="C:\Pamrpts\BV-CV Macro Test\2Q20\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19" xr16:uid="{AE66C75A-DA19-4F58-854F-C6578EC79AC8}" name="AA_GLIC_LE_BVRECON5" type="6" refreshedVersion="4" deleted="1" background="1" saveData="1">
    <textPr prompt="0" codePage="437" sourceFile="S:\ePAM\ePAM Processes\ePAM Schedule Ds\2020\GLIC\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0" xr16:uid="{50E7C18D-A702-428B-BE62-56B49828F326}" name="AA_GLIC_LE_BVRECON7" type="6" refreshedVersion="3" background="1" saveData="1">
    <textPr prompt="0" codePage="437" sourceFile="\\sp0135alyn\usli3_finance\Fintreas\STAT\2016\3Q'16\Analyst\GLIC\SCD\Inputs\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1" xr16:uid="{A709FCE9-33B6-48C3-9FFA-C839C23B4E4E}" name="AA_GLIC_LE_BVRECON71" type="6" refreshedVersion="3" background="1" saveData="1">
    <textPr prompt="0" codePage="437" sourceFile="\\sp0135alyn\usli3_finance\Fintreas\STAT\2016\3Q'16\Analyst\GLIC\SCD\Inputs\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2" xr16:uid="{EC87115A-9ABE-48F2-9C64-48BCE609463D}" name="AA_GLIC_LE_BVRECON711" type="6" refreshedVersion="3" background="1" saveData="1">
    <textPr prompt="0" codePage="437" sourceFile="\\sp0135alyn\usli3_finance\Fintreas\STAT\2016\3Q'16\Analyst\GLIC\SCD\Inputs\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3" xr16:uid="{1D594120-A281-4045-B06C-8F02AF66EAC3}" name="AA_GLIC_LE_BVRECON72" type="6" refreshedVersion="3" background="1" saveData="1">
    <textPr prompt="0" codePage="437" sourceFile="\\sp0135alyn\usli3_finance\Fintreas\STAT\2016\3Q'16\Analyst\GLIC\SCD\Inputs\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4" xr16:uid="{7C71FA4A-0A9D-4DEC-9BC3-10036DC27A00}" name="AA_GLIC_LE_BVRECON73" type="6" refreshedVersion="3" background="1" saveData="1">
    <textPr prompt="0" codePage="437" sourceFile="\\sp0135alyn\usli3_finance\Fintreas\STAT\2016\3Q'16\Analyst\GLIC\SCD\Inputs\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5" xr16:uid="{AE5BD7BE-3F8C-4255-A186-82E95919D5A6}" name="AA_GLIC_LE_BVRECON74" type="6" refreshedVersion="3" background="1" saveData="1">
    <textPr prompt="0" codePage="437" sourceFile="\\sp0135alyn\usli3_finance\Fintreas\STAT\2016\3Q'16\Analyst\GLIC\SCD\Inputs\AA_GLIC_LE_BVRECON.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6" xr16:uid="{1BEB1CE6-4479-4734-97DF-38F270103ABD}" name="AA_GLIC_LE_BVRECON-QTD" type="6" refreshedVersion="4" deleted="1" background="1" saveData="1">
    <textPr prompt="0" codePage="437" sourceFile="C:\Pamrpts\BV-CV Macro Test\2Q20\AA_GLIC_LE_BVRECON-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7" xr16:uid="{F32F0716-F30B-49F4-A85D-6BE517DA4EE7}" name="AA_RIVERLAKEVI_LE_BVRecon_QTD" type="6" refreshedVersion="4" background="1" saveData="1">
    <textPr prompt="0" codePage="437" sourceFile="C:\Users\430014907\Desktop\1Q22 PAM Reports\BV CV AVR\RL6\AA_RIVERLAKEVI_LE_BVRecon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8" xr16:uid="{23012FD0-F778-446F-B23D-662ED76168C1}" name="AA_RIVERLAKEVI_LE_BVRecon_YTD" type="6" refreshedVersion="4" background="1" saveData="1">
    <textPr prompt="0" codePage="437" sourceFile="C:\Users\430014907\Desktop\1Q22 PAM Reports\BV CV AVR\RL6\AA_RIVERLAKEVI_LE_BVRecon_Y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29" xr16:uid="{1D50BEA9-4BC2-4C5A-8352-6B76C47B6E77}" name="QQ_GIC_LE_CVRecon_QTD" type="6" refreshedVersion="4" background="1" saveData="1">
    <textPr prompt="0" codePage="437" sourceFile="C:\Users\430014907\Desktop\1Q22 PAM Reports\BV CV AVR\GIC\QQ_GIC_LE_CVRecon_QTD.pdf" delimited="0">
      <textFields count="15">
        <textField/>
        <textField type="text" position="1"/>
        <textField type="text" position="17"/>
        <textField position="49"/>
        <textField position="66"/>
        <textField position="83"/>
        <textField position="100"/>
        <textField position="117"/>
        <textField position="134"/>
        <textField position="149"/>
        <textField position="166"/>
        <textField position="182"/>
        <textField position="198"/>
        <textField position="214"/>
        <textField type="skip" position="229"/>
      </textFields>
    </textPr>
  </connection>
  <connection id="30" xr16:uid="{7CB161A3-A362-41F9-B127-BC748C659375}" name="QQ_GIC_LE_CVRecon_YTD" type="6" refreshedVersion="4" background="1" saveData="1">
    <textPr prompt="0" codePage="437" sourceFile="C:\Users\430014907\Desktop\1Q22 PAM Reports\BV CV AVR\GIC\QQ_GIC_LE_CVRecon_YTD.pdf" delimited="0">
      <textFields count="15">
        <textField/>
        <textField type="text" position="1"/>
        <textField type="text" position="17"/>
        <textField position="49"/>
        <textField position="66"/>
        <textField position="83"/>
        <textField position="100"/>
        <textField position="117"/>
        <textField position="134"/>
        <textField position="149"/>
        <textField position="166"/>
        <textField position="182"/>
        <textField position="198"/>
        <textField position="214"/>
        <textField type="skip" position="229"/>
      </textFields>
    </textPr>
  </connection>
  <connection id="31" xr16:uid="{DFC1EE76-533F-4D0A-ABFE-603C07F1C799}" name="QQ_GLIC_LE_CVRecon" type="6" refreshedVersion="4" deleted="1"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32" xr16:uid="{407E83C5-9B47-4FE4-BB41-EC730696C27B}" name="QQ_GLIC_LE_CVRecon_QTD" type="6" refreshedVersion="4" background="1" saveData="1">
    <textPr prompt="0" codePage="437" sourceFile="C:\Users\430014907\Desktop\1Q22 PAM Reports\BV CV AVR\GLIC\QQ_GLIC_LE_CVRecon_QTD.pdf" delimited="0">
      <textFields count="15">
        <textField/>
        <textField type="text" position="1"/>
        <textField type="text" position="17"/>
        <textField position="49"/>
        <textField position="66"/>
        <textField position="83"/>
        <textField position="100"/>
        <textField position="117"/>
        <textField position="134"/>
        <textField position="149"/>
        <textField position="166"/>
        <textField position="182"/>
        <textField position="198"/>
        <textField position="214"/>
        <textField type="skip" position="229"/>
      </textFields>
    </textPr>
  </connection>
  <connection id="33" xr16:uid="{6F334627-1F84-4F44-AB09-61F3CDB3C00A}" name="QQ_GLIC_LE_CVRecon_QTD1" type="6" refreshedVersion="4" background="1" saveData="1">
    <textPr prompt="0" codePage="437" sourceFile="C:\Users\430014907\Desktop\3Q22 STAT Schedules\GLIC\QQ_GLIC_LE_CVRecon_QTD.pdf" delimited="0">
      <textFields count="15">
        <textField/>
        <textField type="text" position="1"/>
        <textField type="text" position="17"/>
        <textField position="49"/>
        <textField position="66"/>
        <textField position="83"/>
        <textField position="100"/>
        <textField position="117"/>
        <textField position="134"/>
        <textField position="149"/>
        <textField position="166"/>
        <textField position="182"/>
        <textField position="198"/>
        <textField position="214"/>
        <textField type="skip" position="229"/>
      </textFields>
    </textPr>
  </connection>
  <connection id="34" xr16:uid="{72864A8D-B491-4C29-9DD4-BBC835FE84B8}" name="QQ_GLIC_LE_CVRecon_YTD" type="6" refreshedVersion="4" background="1" saveData="1">
    <textPr prompt="0" codePage="437" sourceFile="C:\Users\430014907\Desktop\1Q22 PAM Reports\BV CV AVR\GLIC\QQ_GLIC_LE_CVRecon_YTD.pdf" delimited="0">
      <textFields count="15">
        <textField/>
        <textField type="text" position="1"/>
        <textField type="text" position="17"/>
        <textField position="49"/>
        <textField position="66"/>
        <textField position="83"/>
        <textField position="100"/>
        <textField position="117"/>
        <textField position="134"/>
        <textField position="149"/>
        <textField position="166"/>
        <textField position="182"/>
        <textField position="198"/>
        <textField position="214"/>
        <textField type="skip" position="229"/>
      </textFields>
    </textPr>
  </connection>
  <connection id="35" xr16:uid="{B4408D01-D034-4290-97B2-FA99F27455AE}" name="QQ_GLIC_LE_CVRecon_YTD1" type="6" refreshedVersion="4" background="1" saveData="1">
    <textPr prompt="0" codePage="437" sourceFile="C:\Users\430014907\Desktop\3Q22 STAT Schedules\GLIC\QQ_GLIC_LE_CVRecon_YTD.pdf" delimited="0">
      <textFields count="15">
        <textField/>
        <textField type="text" position="1"/>
        <textField type="text" position="17"/>
        <textField position="49"/>
        <textField position="66"/>
        <textField position="83"/>
        <textField position="100"/>
        <textField position="117"/>
        <textField position="134"/>
        <textField position="149"/>
        <textField position="166"/>
        <textField position="182"/>
        <textField position="198"/>
        <textField position="214"/>
        <textField type="skip" position="229"/>
      </textFields>
    </textPr>
  </connection>
  <connection id="36" xr16:uid="{67DE6142-AC23-4FC8-9BA2-3B981AD4C412}" name="QQ_GLIC_LE_CVRecon1" type="6" refreshedVersion="4" background="1" saveData="1">
    <textPr prompt="0" codePage="437" sourceFile="Z:\05. Others\Srinath\SCD GLIC 2018 PRE CLOSE\GLIC\GLIC SCD\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37" xr16:uid="{48486C33-B20C-4088-956D-25B2C1AD5E7D}" name="QQ_GLIC_LE_CVRecon11" type="6" refreshedVersion="4" background="1" saveData="1">
    <textPr prompt="0" codePage="437" sourceFile="Z:\05. Others\Srinath\SCD GLIC 2018 PRE CLOSE\GLIC\GLIC SCD\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38" xr16:uid="{CEAA8A80-1EA4-4FD0-BEA5-D37B3FE7B1EA}" name="QQ_GLIC_LE_CVRecon111" type="6" refreshedVersion="4" background="1" saveData="1">
    <textPr prompt="0" codePage="437" sourceFile="Z:\05. Others\Srinath\SCD GLIC 2018 PRE CLOSE\GLIC\GLIC SCD\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39" xr16:uid="{75C12F80-AF79-44AE-8233-D6C0D7929C7E}" name="QQ_GLIC_LE_CVRecon12" type="6" refreshedVersion="4" background="1" saveData="1">
    <textPr prompt="0" codePage="437" sourceFile="Z:\05. Others\Srinath\SCD GLIC 2018 PRE CLOSE\GLIC\GLIC SCD\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40" xr16:uid="{4D9000AD-40E4-48BA-A070-C9655D2D84F7}" name="QQ_GLIC_LE_CVRecon13" type="6" refreshedVersion="4" background="1" saveData="1">
    <textPr prompt="0" codePage="437" sourceFile="Z:\05. Others\Srinath\SCD GLIC 2018 PRE CLOSE\GLIC\GLIC SCD\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41" xr16:uid="{EA1CE68B-47D6-48B6-9E3B-A7865602CBC3}" name="QQ_GLIC_LE_CVRecon14" type="6" refreshedVersion="4" background="1" saveData="1">
    <textPr prompt="0" codePage="437" sourceFile="Z:\05. Others\Srinath\SCD GLIC 2018 PRE CLOSE\GLIC\GLIC SCD\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42" xr16:uid="{6CCA2ABE-F8D5-4D1A-B59B-9025744ACF98}" name="QQ_GLIC_LE_CVRecon2" type="6" refreshedVersion="4"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43" xr16:uid="{3D56B5B6-5599-407D-B87B-E9DA0F1133DC}" name="QQ_GLIC_LE_CVRecon21" type="6" refreshedVersion="4"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44" xr16:uid="{FEB59912-1C97-4BA8-9F04-62D1C9BEB6EA}" name="QQ_GLIC_LE_CVRecon22" type="6" refreshedVersion="4"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45" xr16:uid="{E050912A-25DE-459D-86D0-19D099847815}" name="QQ_GLIC_LE_CVRecon3" type="6" refreshedVersion="4"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46" xr16:uid="{E6B393AC-150B-4F3F-8EF5-4782E025F687}" name="QQ_GLIC_LE_CVRecon31" type="6" refreshedVersion="4"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47" xr16:uid="{32655B41-293B-4493-A144-DD0C2FFD35C5}" name="QQ_GLIC_LE_CVRecon32" type="6" refreshedVersion="4"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48" xr16:uid="{231F0D0A-0A71-40F2-9270-6E380BFD8462}" name="QQ_GLIC_LE_CVRecon321" type="6" refreshedVersion="4"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49" xr16:uid="{53B34180-3C38-4D4C-8C8F-3D9BB0532E38}" name="QQ_GLIC_LE_CVRecon33" type="6" refreshedVersion="4"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50" xr16:uid="{0879C5D7-3091-4B66-B115-19AAE48F1B7E}" name="QQ_GLIC_LE_CVRecon34" type="6" refreshedVersion="4"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51" xr16:uid="{EA425EE3-6C45-49A3-AA9A-356EC13D324B}" name="QQ_GLIC_LE_CVRecon4" type="6" refreshedVersion="4" deleted="1" background="1" saveData="1">
    <textPr prompt="0" codePage="437" sourceFile="S:\ePAM\ePAM Processes\ePAM Schedule Ds\2020\GLIC\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52" xr16:uid="{68341F6F-1686-4AFD-AD29-097259730FA6}" name="QQ_GLIC_LE_CVRecon5" type="6" refreshedVersion="4" deleted="1" background="1" saveData="1">
    <textPr prompt="0" codePage="437" sourceFile="C:\Pamrpts\BV-CV Macro Test\2Q20\QQ_GLIC_LE_CVRecon.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53" xr16:uid="{D127E68F-63B6-400C-980A-A16CBC263EDB}" name="QQ_GLIC_LE_CVRecon-QTD" type="6" refreshedVersion="4" deleted="1" background="1" saveData="1">
    <textPr prompt="0" codePage="437" sourceFile="C:\Pamrpts\BV-CV Macro Test\2Q20\QQ_GLIC_LE_CVRecon-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54" xr16:uid="{CADF335C-785E-468E-8E16-DE921C38289A}" name="QQ_RIVERLAKEVI_LE_CVRecon_QTD" type="6" refreshedVersion="4" background="1" saveData="1">
    <textPr prompt="0" codePage="437" sourceFile="C:\Users\430014907\Desktop\1Q22 PAM Reports\BV CV AVR\RL6\QQ_RIVERLAKEVI_LE_CVRecon_QTD.pdf" delimited="0">
      <textFields count="15">
        <textField/>
        <textField type="text" position="1"/>
        <textField type="text" position="17"/>
        <textField position="49"/>
        <textField position="66"/>
        <textField position="83"/>
        <textField position="100"/>
        <textField position="117"/>
        <textField position="134"/>
        <textField position="149"/>
        <textField position="166"/>
        <textField position="182"/>
        <textField position="198"/>
        <textField position="214"/>
        <textField type="skip" position="229"/>
      </textFields>
    </textPr>
  </connection>
  <connection id="55" xr16:uid="{92991EF5-F959-46D1-B1F7-3271A696C546}" name="QQ_RIVERLAKEVI_LE_CVRecon_YTD" type="6" refreshedVersion="4" background="1" saveData="1">
    <textPr prompt="0" codePage="437" sourceFile="C:\Users\430014907\Desktop\1Q22 PAM Reports\BV CV AVR\RL6\QQ_RIVERLAKEVI_LE_CVRecon_YTD.pdf" delimited="0">
      <textFields count="15">
        <textField/>
        <textField type="text" position="1"/>
        <textField type="text" position="17"/>
        <textField position="49"/>
        <textField position="66"/>
        <textField position="83"/>
        <textField position="100"/>
        <textField position="117"/>
        <textField position="134"/>
        <textField position="149"/>
        <textField position="166"/>
        <textField position="182"/>
        <textField position="198"/>
        <textField position="214"/>
        <textField type="skip" position="229"/>
      </textFields>
    </textPr>
  </connection>
  <connection id="56" xr16:uid="{A178A0FB-7080-4BC3-A45C-1C70B9B6DDB4}" name="ZZ_GLIC_STAT_BV_QTD"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57" xr16:uid="{E1B4D123-458A-4CE1-9372-B92D735DEFE4}" name="ZZ_GLIC_STAT_BV_QTD1"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58" xr16:uid="{8A04965A-A921-4EFC-9BAC-061F895D850E}" name="ZZ_GLIC_STAT_BV_QTD11"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59" xr16:uid="{34E3F15E-ED2D-4F33-9D4A-228621628973}" name="ZZ_GLIC_STAT_BV_QTD111"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0" xr16:uid="{53028207-4E7E-470A-A9A3-3A4C8A43E0F5}" name="ZZ_GLIC_STAT_BV_QTD12"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1" xr16:uid="{0965E3C9-CB84-4DC1-81C4-D838E58B077A}" name="ZZ_GLIC_STAT_BV_QTD13"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2" xr16:uid="{09889497-0371-4B0B-8C82-2C52522F84F8}" name="ZZ_GLIC_STAT_BV_QTD14"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3" xr16:uid="{0498288C-4E7B-4FBF-B2A4-636B92B1C855}" name="ZZ_GLIC_STAT_BV_QTD2" type="6" refreshedVersion="4" background="1" saveData="1">
    <textPr prompt="0" codePage="437" sourceFile="Z:\05. Others\Srinath\SCD GLIC 2018 PRE CLOSE\GLIC\GLIC SCD\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4" xr16:uid="{9506DEF7-9498-493A-8D9F-B85ECE930E3A}" name="ZZ_GLIC_STAT_BV_QTD21" type="6" refreshedVersion="4" background="1" saveData="1">
    <textPr prompt="0" codePage="437" sourceFile="Z:\05. Others\Srinath\SCD GLIC 2018 PRE CLOSE\GLIC\GLIC SCD\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5" xr16:uid="{C6843110-2BF7-483D-A91A-216FA62ECDBE}" name="ZZ_GLIC_STAT_BV_QTD211" type="6" refreshedVersion="4" background="1" saveData="1">
    <textPr prompt="0" codePage="437" sourceFile="Z:\05. Others\Srinath\SCD GLIC 2018 PRE CLOSE\GLIC\GLIC SCD\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6" xr16:uid="{D128AF0D-C15B-4592-8135-8291276A77B2}" name="ZZ_GLIC_STAT_BV_QTD22" type="6" refreshedVersion="4" background="1" saveData="1">
    <textPr prompt="0" codePage="437" sourceFile="Z:\05. Others\Srinath\SCD GLIC 2018 PRE CLOSE\GLIC\GLIC SCD\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7" xr16:uid="{C689B513-379D-44C5-8FD9-EEC46E797C83}" name="ZZ_GLIC_STAT_BV_QTD23" type="6" refreshedVersion="4" background="1" saveData="1">
    <textPr prompt="0" codePage="437" sourceFile="Z:\05. Others\Srinath\SCD GLIC 2018 PRE CLOSE\GLIC\GLIC SCD\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8" xr16:uid="{AA007270-3ABD-4F2F-9668-FCD1903BB3C9}" name="ZZ_GLIC_STAT_BV_QTD24" type="6" refreshedVersion="4" background="1" saveData="1">
    <textPr prompt="0" codePage="437" sourceFile="Z:\05. Others\Srinath\SCD GLIC 2018 PRE CLOSE\GLIC\GLIC SCD\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69" xr16:uid="{8949DCA7-53DC-4ABE-954C-2EB1E5330EDC}" name="ZZ_GLIC_STAT_BV_QTD3"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70" xr16:uid="{BEA6A814-22B6-42D0-BDD3-05C77CDEDD13}" name="ZZ_GLIC_STAT_BV_QTD31"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71" xr16:uid="{8D8CDCEB-DE24-4A77-8E64-A0AEDB0544C2}" name="ZZ_GLIC_STAT_BV_QTD4"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72" xr16:uid="{A42BC605-1A71-4A02-8B6D-AE939A6E4A09}" name="ZZ_GLIC_STAT_BV_QTD5"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73" xr16:uid="{8FFCEF2F-D03A-4E74-9EF4-672731DC3F6D}" name="ZZ_GLIC_STAT_BV_QTD6" type="6" refreshedVersion="3" background="1" saveData="1">
    <textPr prompt="0" codePage="437" sourceFile="\\sp0135alyn\usli3_finance\Fintreas\STAT\2016\3Q'16\Analyst\GLIC\SCD\Inputs\ZZ_GLIC_STAT_BV_QTD.pdf" delimited="0">
      <textFields count="15">
        <textField/>
        <textField type="text" position="1"/>
        <textField type="text" position="13"/>
        <textField position="43"/>
        <textField position="60"/>
        <textField position="77"/>
        <textField position="94"/>
        <textField position="111"/>
        <textField position="128"/>
        <textField position="145"/>
        <textField position="162"/>
        <textField position="179"/>
        <textField position="196"/>
        <textField position="213"/>
        <textField type="skip" position="230"/>
      </textFields>
    </textPr>
  </connection>
  <connection id="74" xr16:uid="{F60DE904-1148-4212-9EED-8424E68142D6}" name="ZZ_GLIC_STAT_CV_QTD" type="6" refreshedVersion="3" background="1" saveData="1">
    <textPr prompt="0" codePage="437" sourceFile="\\sp0135alyn\usli3_finance\Fintreas\STAT\2016\3Q'16\Analyst\GLIC\SCD\Inputs\ZZ_GLIC_STAT_CV_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75" xr16:uid="{7C22E0B1-8FA1-4DFF-AC2E-A9C6DBE1AE1C}" name="ZZ_GLIC_STAT_CV_QTD1" type="6" refreshedVersion="4" background="1" saveData="1">
    <textPr prompt="0" codePage="437" sourceFile="Z:\05. Others\Srinath\SCD GLIC 2018 PRE CLOSE\GLIC\GLIC SCD\ZZ_GLIC_STAT_CV_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76" xr16:uid="{D7403486-F166-4C24-B491-DD37BFB73A59}" name="ZZ_GLIC_STAT_CV_QTD11" type="6" refreshedVersion="4" background="1" saveData="1">
    <textPr prompt="0" codePage="437" sourceFile="Z:\05. Others\Srinath\SCD GLIC 2018 PRE CLOSE\GLIC\GLIC SCD\ZZ_GLIC_STAT_CV_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77" xr16:uid="{C20C1E66-58C0-4184-9DEB-FB2BCAF085E2}" name="ZZ_GLIC_STAT_CV_QTD12" type="6" refreshedVersion="4" background="1" saveData="1">
    <textPr prompt="0" codePage="437" sourceFile="Z:\05. Others\Srinath\SCD GLIC 2018 PRE CLOSE\GLIC\GLIC SCD\ZZ_GLIC_STAT_CV_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78" xr16:uid="{D260A918-685B-4E29-A787-0C3C4963FA68}" name="ZZ_GLIC_STAT_CV_QTD13" type="6" refreshedVersion="4" background="1" saveData="1">
    <textPr prompt="0" codePage="437" sourceFile="Z:\05. Others\Srinath\SCD GLIC 2018 PRE CLOSE\GLIC\GLIC SCD\ZZ_GLIC_STAT_CV_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79" xr16:uid="{393982A8-2FA0-41BD-A272-F40A372AB1D9}" name="ZZ_GLIC_STAT_CV_QTD14" type="6" refreshedVersion="4" background="1" saveData="1">
    <textPr prompt="0" codePage="437" sourceFile="Z:\05. Others\Srinath\SCD GLIC 2018 PRE CLOSE\GLIC\GLIC SCD\ZZ_GLIC_STAT_CV_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80" xr16:uid="{6EEE7E84-CBE7-4A61-8BFA-4AF910CCD301}" name="ZZ_GLIC_STAT_CV_QTD2" type="6" refreshedVersion="3" background="1" saveData="1">
    <textPr prompt="0" codePage="437" sourceFile="\\sp0135alyn\usli3_finance\Fintreas\STAT\2016\3Q'16\Analyst\GLIC\SCD\Inputs\ZZ_GLIC_STAT_CV_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81" xr16:uid="{138A3B84-6344-4E1F-97AC-59F01BECED54}" name="ZZ_GLIC_STAT_CV_QTD3" type="6" refreshedVersion="3" background="1" saveData="1">
    <textPr prompt="0" codePage="437" sourceFile="\\sp0135alyn\usli3_finance\Fintreas\STAT\2016\3Q'16\Analyst\GLIC\SCD\Inputs\ZZ_GLIC_STAT_CV_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82" xr16:uid="{EB5F1F6E-31C6-4FBC-B7E7-8B9CE98EC392}" name="ZZ_GLIC_STAT_CV_QTD4" type="6" refreshedVersion="3" background="1" saveData="1">
    <textPr prompt="0" codePage="437" sourceFile="\\sp0135alyn\usli3_finance\Fintreas\STAT\2016\3Q'16\Analyst\GLIC\SCD\Inputs\ZZ_GLIC_STAT_CV_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 id="83" xr16:uid="{145CD4C5-A0EC-4D87-B862-48921170F509}" name="ZZ_GLIC_STAT_CV_QTD5" type="6" refreshedVersion="3" background="1" saveData="1">
    <textPr prompt="0" codePage="437" sourceFile="\\sp0135alyn\usli3_finance\Fintreas\STAT\2016\3Q'16\Analyst\GLIC\SCD\Inputs\ZZ_GLIC_STAT_CV_QTD.pdf" delimited="0">
      <textFields count="15">
        <textField/>
        <textField type="text" position="1"/>
        <textField type="text" position="17"/>
        <textField position="49"/>
        <textField position="66"/>
        <textField position="83"/>
        <textField position="100"/>
        <textField position="117"/>
        <textField position="134"/>
        <textField position="150"/>
        <textField position="167"/>
        <textField position="183"/>
        <textField position="199"/>
        <textField position="215"/>
        <textField type="skip" position="230"/>
      </textFields>
    </textPr>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7589" uniqueCount="1940">
  <si>
    <t>SCDVER</t>
  </si>
  <si>
    <t>Schedule D - Verification - Bonds and Stock</t>
  </si>
  <si>
    <t xml:space="preserve">Year to Date </t>
  </si>
  <si>
    <t xml:space="preserve">Prior Year Ended December 31 </t>
  </si>
  <si>
    <t>01</t>
  </si>
  <si>
    <t>Book/adjusted carrying value of bonds and stocks, December 31 of prior year.</t>
  </si>
  <si>
    <t>02</t>
  </si>
  <si>
    <t>Cost of bonds and stocks acquired</t>
  </si>
  <si>
    <t>03</t>
  </si>
  <si>
    <t>Accrual of discount</t>
  </si>
  <si>
    <t>04</t>
  </si>
  <si>
    <t>Unrealized valuation increase (decrease)</t>
  </si>
  <si>
    <t>05</t>
  </si>
  <si>
    <t>Total gain (loss) on disposals</t>
  </si>
  <si>
    <t>06</t>
  </si>
  <si>
    <t>Deduct consideration for bonds and stocks disposed of</t>
  </si>
  <si>
    <t>07</t>
  </si>
  <si>
    <t>Deduct amortization of premium</t>
  </si>
  <si>
    <t>08</t>
  </si>
  <si>
    <t>Total foreign exchange change in book/adjusted carrying value</t>
  </si>
  <si>
    <t>09</t>
  </si>
  <si>
    <t>Deduct current year's other than temporary impairment recognized</t>
  </si>
  <si>
    <t>10</t>
  </si>
  <si>
    <t>Total investment income recognized as a result of prepayment penalties and/or acceleration fees</t>
  </si>
  <si>
    <t>11</t>
  </si>
  <si>
    <t>Book/adjusted carrying value at end of current period (Lines 1+2+3+4+5-6-7+8-9+10)</t>
  </si>
  <si>
    <t>12</t>
  </si>
  <si>
    <t>Deduct total nonadmitted amounts</t>
  </si>
  <si>
    <t>13</t>
  </si>
  <si>
    <t>Statement value at end of current period (Line 11 minus Line 12)</t>
  </si>
  <si>
    <t>SCDPT1B</t>
  </si>
  <si>
    <t>Schedule D - Part 1B - Bonds and Preferred Stock by NAIC Designation</t>
  </si>
  <si>
    <t xml:space="preserve">Book/Adjusted Carrying Value Beginning of Current Quarter </t>
  </si>
  <si>
    <t xml:space="preserve">Acquisitions During Current Quarter </t>
  </si>
  <si>
    <t xml:space="preserve">Dispositions During Current Quarter </t>
  </si>
  <si>
    <t xml:space="preserve">Non-Trading Activity During Current Quarter </t>
  </si>
  <si>
    <t xml:space="preserve">Book/Adjusted Carrying Value End of First Quarter </t>
  </si>
  <si>
    <t xml:space="preserve">Book/Adjusted Carrying Value End of Second Quarter </t>
  </si>
  <si>
    <t xml:space="preserve">Book/Adjusted Carrying Value End of Third Quarter </t>
  </si>
  <si>
    <t xml:space="preserve">Book/Adjusted Carrying Value December 31 Prior Year </t>
  </si>
  <si>
    <t>Bonds - NAIC 1 (a)</t>
  </si>
  <si>
    <t>Bonds - NAIC 2 (a)</t>
  </si>
  <si>
    <t>Bonds - NAIC 3 (a)</t>
  </si>
  <si>
    <t>Bonds - NAIC 4 (a)</t>
  </si>
  <si>
    <t>Bonds - NAIC 5 (a)</t>
  </si>
  <si>
    <t>Bonds - NAIC 6 (a)</t>
  </si>
  <si>
    <t>Total Bonds</t>
  </si>
  <si>
    <t>Preferred Stock - NAIC 1</t>
  </si>
  <si>
    <t>Preferred Stock - NAIC 2</t>
  </si>
  <si>
    <t>Preferred Stock - NAIC 3</t>
  </si>
  <si>
    <t>Preferred Stock - NAIC 4</t>
  </si>
  <si>
    <t>Preferred Stock - NAIC 5</t>
  </si>
  <si>
    <t>Preferred Stock - NAIC 6</t>
  </si>
  <si>
    <t>14</t>
  </si>
  <si>
    <t>Total Preferred Stock</t>
  </si>
  <si>
    <t>15</t>
  </si>
  <si>
    <t>Total Bonds &amp; Preferred Stock</t>
  </si>
  <si>
    <t>SCDPT1BF</t>
  </si>
  <si>
    <t xml:space="preserve">NAIC 1 </t>
  </si>
  <si>
    <t xml:space="preserve">NAIC 2 </t>
  </si>
  <si>
    <t xml:space="preserve">NAIC 3 </t>
  </si>
  <si>
    <t xml:space="preserve">NAIC 4 </t>
  </si>
  <si>
    <t xml:space="preserve">NAIC 5 </t>
  </si>
  <si>
    <t xml:space="preserve">NAIC 6 </t>
  </si>
  <si>
    <t>0000001</t>
  </si>
  <si>
    <t>SCDAPT1</t>
  </si>
  <si>
    <t>Schedule DA - Part 1 - Short-Term Investments</t>
  </si>
  <si>
    <t xml:space="preserve">Book/Adjusted Carrying Value </t>
  </si>
  <si>
    <t xml:space="preserve">Par Value </t>
  </si>
  <si>
    <t xml:space="preserve">Actual Cost </t>
  </si>
  <si>
    <t xml:space="preserve">Interest Collected Year-to-Date </t>
  </si>
  <si>
    <t xml:space="preserve">Paid for Accrued Interest Year-to-Date </t>
  </si>
  <si>
    <t>Totals</t>
  </si>
  <si>
    <t>SCDAVER</t>
  </si>
  <si>
    <t>Schedule DA - Verification - Short-Term Investments</t>
  </si>
  <si>
    <t xml:space="preserve">Year To Date </t>
  </si>
  <si>
    <t>Book/adjusted carrying value, December 31 of prior year</t>
  </si>
  <si>
    <t>Cost of short-term investments acquired</t>
  </si>
  <si>
    <t>Deduct consideration received on disposals</t>
  </si>
  <si>
    <t>Book/adjusted carrying value at end of current period (Lines 1+2+3+4+5-6-7+8-9)</t>
  </si>
  <si>
    <t>Statement value at end of current period (Line 10 minus Line 11)</t>
  </si>
  <si>
    <t>SCEVER</t>
  </si>
  <si>
    <t>Schedule E - Part 2 - Verification - Cash Equivalents</t>
  </si>
  <si>
    <t>Cost of cash equivalents acquired</t>
  </si>
  <si>
    <t>SCDPT3</t>
  </si>
  <si>
    <t>Schedule D - Part 3 - Long-Term Bonds and Stocks Acquired</t>
  </si>
  <si>
    <t xml:space="preserve">CUSIP Identification </t>
  </si>
  <si>
    <t xml:space="preserve">Description </t>
  </si>
  <si>
    <t xml:space="preserve">Foreign </t>
  </si>
  <si>
    <t xml:space="preserve">Date Acquired </t>
  </si>
  <si>
    <t xml:space="preserve">Name of Vendor </t>
  </si>
  <si>
    <t xml:space="preserve">Number of Shares of Stock </t>
  </si>
  <si>
    <t xml:space="preserve">Paid for Accrued Interest and Dividends </t>
  </si>
  <si>
    <t xml:space="preserve">State Code </t>
  </si>
  <si>
    <t xml:space="preserve">LEI </t>
  </si>
  <si>
    <t xml:space="preserve">Issuer </t>
  </si>
  <si>
    <t xml:space="preserve">Issue </t>
  </si>
  <si>
    <t xml:space="preserve">ISIN Identification </t>
  </si>
  <si>
    <t>Subtotal - Bonds - U.S. Governments</t>
  </si>
  <si>
    <t>D</t>
  </si>
  <si>
    <t>Subtotal - Bonds - All Other Governments</t>
  </si>
  <si>
    <t>Subtotal - Bonds - U.S. States, Territories and Possessions</t>
  </si>
  <si>
    <t>Subtotal - Bonds - U.S. Political Subdivisions of States, Territories and Possessions</t>
  </si>
  <si>
    <t>Subtotal - Bonds - U.S. Special Revenues</t>
  </si>
  <si>
    <t>A</t>
  </si>
  <si>
    <t>C</t>
  </si>
  <si>
    <t>B</t>
  </si>
  <si>
    <t>Subtotal - Bonds - Industrial and Miscellaneous (Unaffiliated)</t>
  </si>
  <si>
    <t>Subtotal - Bonds - Hybrid Securities</t>
  </si>
  <si>
    <t>Subtotal - Bonds - Parent, Subsidiaries and Affiliates</t>
  </si>
  <si>
    <t>Subtotal - Bonds - SVO Identified Funds</t>
  </si>
  <si>
    <t>Total - Bonds - Part 3</t>
  </si>
  <si>
    <t>Total - Bonds - Part 5</t>
  </si>
  <si>
    <t>Total - Bonds</t>
  </si>
  <si>
    <t>Total - Preferred Stocks - Part 3</t>
  </si>
  <si>
    <t>Total - Preferred Stocks - Part 5</t>
  </si>
  <si>
    <t>Total - Preferred Stocks</t>
  </si>
  <si>
    <t>Total - Common Stocks - Part 3</t>
  </si>
  <si>
    <t>Total - Common Stocks - Part 5</t>
  </si>
  <si>
    <t>Total - Common Stocks</t>
  </si>
  <si>
    <t>Total - Preferred and Common Stocks</t>
  </si>
  <si>
    <t>SCDPT4</t>
  </si>
  <si>
    <t>Schedule D - Part 4 - Long-Term Bonds and Stocks Sold, Redeemed or Otherwise Disposed Of</t>
  </si>
  <si>
    <t xml:space="preserve">Disposal Date </t>
  </si>
  <si>
    <t xml:space="preserve">Name of Purchaser </t>
  </si>
  <si>
    <t xml:space="preserve">Consideration </t>
  </si>
  <si>
    <t xml:space="preserve">Prior Year Book/Adjusted Carrying Value </t>
  </si>
  <si>
    <t xml:space="preserve">Unrealized Valuation Increase/(Decrease) </t>
  </si>
  <si>
    <t xml:space="preserve">Current Year's (Amortization)/Accretion </t>
  </si>
  <si>
    <t xml:space="preserve">Current Year's Other Than Temporary Impairment Recognized </t>
  </si>
  <si>
    <t xml:space="preserve">Total Change in Book/ Adjusted Carrying Value (11 + 12 - 13) </t>
  </si>
  <si>
    <t xml:space="preserve">Total Foreign Exchange Change in Book /Adjusted Carrying Value </t>
  </si>
  <si>
    <t xml:space="preserve">Book/Adjusted Carrying Value at Disposal Date </t>
  </si>
  <si>
    <t xml:space="preserve">Foreign Exchange Gain (Loss) on Disposal </t>
  </si>
  <si>
    <t xml:space="preserve">Realized Gain (Loss) on Disposal </t>
  </si>
  <si>
    <t xml:space="preserve">Total Gain (Loss) on Disposal </t>
  </si>
  <si>
    <t xml:space="preserve">Bond Interest/ Stock Dividends Received During Year </t>
  </si>
  <si>
    <t xml:space="preserve">Stated Contractual Maturity Date </t>
  </si>
  <si>
    <t>SCEPT2</t>
  </si>
  <si>
    <t>Schedule E - Part 2 - Cash Equivalents - Investments Owned End of Current Quarter</t>
  </si>
  <si>
    <t xml:space="preserve">Code </t>
  </si>
  <si>
    <t xml:space="preserve">Rate of Interest </t>
  </si>
  <si>
    <t xml:space="preserve">Maturity Date </t>
  </si>
  <si>
    <t xml:space="preserve">Amount of Interest Due and Accrued </t>
  </si>
  <si>
    <t xml:space="preserve">Amount Received During Year </t>
  </si>
  <si>
    <t>Subtotal - Bonds - U.S. Governments - Issuer Obligations</t>
  </si>
  <si>
    <t>Subtotal - Bonds - U.S. Governments - Residential Mortgage-Backed Securities</t>
  </si>
  <si>
    <t>Subtotal - Bonds - U.S. Governments - Commercial Mortgage-Backed Securities</t>
  </si>
  <si>
    <t>Subtotal - Bonds - U.S. Governments - Other Loan-Backed and Structured Securities</t>
  </si>
  <si>
    <t>Total - U.S. Government Bonds</t>
  </si>
  <si>
    <t>Subtotal - Bonds - All Other Governments - Issuer Obligations</t>
  </si>
  <si>
    <t>Subtotal - Bonds - All Other Governments - Residential Mortgage-Backed Securities</t>
  </si>
  <si>
    <t>Subtotal - Bonds - All Other Governments - Commercial Mortgage-Backed Securities</t>
  </si>
  <si>
    <t>Subtotal - Bonds - All Other Governments - Other Loan-Backed and Structured Securities</t>
  </si>
  <si>
    <t>Total - All Other Government Bonds</t>
  </si>
  <si>
    <t>Subtotal - Bonds - U.S. States, Territories and Possessions - Issuer Obligations</t>
  </si>
  <si>
    <t>Subtotal - Bonds - U.S. States, Territories and Possessions - Residential Mortgage-Backed Securities</t>
  </si>
  <si>
    <t>Subtotal - Bonds - U.S. States, Territories and Possessions - Commercial Mortgage-Backed Securities</t>
  </si>
  <si>
    <t>Subtotal - Bonds - U.S. States, Territories and Possessions - Other Loan-Backed and Structured Securities</t>
  </si>
  <si>
    <t>Total - U.S. States, Territories and Possessions Bonds</t>
  </si>
  <si>
    <t>Subtotal - Bonds - U.S. Political Subdivisions - Issuer Obligations</t>
  </si>
  <si>
    <t>Subtotal - Bonds - U.S. Political Subdivisions - Residential Mortgage-Backed Securities</t>
  </si>
  <si>
    <t>Subtotal - Bonds - U.S. Political Subdivisions - Commerciall Mortgage-Backed Securities</t>
  </si>
  <si>
    <t>Subtotal - Bonds - U.S. Political Subdivisions - Other Loan-Backed and Structured Securities</t>
  </si>
  <si>
    <t>Total - U.S. Political Subdivisions Bonds</t>
  </si>
  <si>
    <t>Subtotal - Bonds - U.S. Special Revenues - Issuer Obligations</t>
  </si>
  <si>
    <t>Subtotal - Bonds - U.S. Special Revenues - Residential Mortgage-Backed Securities</t>
  </si>
  <si>
    <t>Subtotal - Bonds - U.S. Special Revenues - Commercial Mortgage-Backed Securities</t>
  </si>
  <si>
    <t>Subtotal - Bonds - U.S. Special Revenues - Other Loan-Backed and Structured Securities</t>
  </si>
  <si>
    <t>Total - U.S. Special Revenues Bonds</t>
  </si>
  <si>
    <t>Subtotal - Bonds - Industrial and Miscellaneous (Unaffiliated) - Issuer Obligations</t>
  </si>
  <si>
    <t>Subtotal - Bonds - Industrial and Miscellaneous (Unaffiliated) - Residential Mortgage-Backed Securities</t>
  </si>
  <si>
    <t>Subtotal - Bonds - Industrial and Miscellaneous (Unaffiliated) - Commercial Mortgage-Backed Securities</t>
  </si>
  <si>
    <t>Subtotal - Bonds - Industrial and Miscellaneous (Unaffiliated) - Other Loan-Backed and Structured Securities</t>
  </si>
  <si>
    <t>Total - Industrial and Miscellaneous (Unaffiliated) Bonds</t>
  </si>
  <si>
    <t>Subtotal - Bonds - Hybrid Securities - Issuer Obligations</t>
  </si>
  <si>
    <t>Subtotal - Bonds - Hybrid Securities - Residential Mortgage-Backed Securities</t>
  </si>
  <si>
    <t>Subtotal - Bonds - Hybrid Securities - Commercial Mortgage-Backed Securities</t>
  </si>
  <si>
    <t>Subtotal - Bonds - Hybrid Securities - Other Loan-Backed and Structured Securities</t>
  </si>
  <si>
    <t>Total - Hybrid Securities</t>
  </si>
  <si>
    <t>Subtotal - Bonds - Parent, Subsidiaries and Affiliates - Issuer Obligations</t>
  </si>
  <si>
    <t>Subtotal - Bonds - Parent, Subsidiaries and Affiliates - Residential Mortgage-Backed Securities</t>
  </si>
  <si>
    <t>Subtotal - Bonds - Parent, Subsidiaries and Affiliates - Commercial Mortgage-Backed Securities</t>
  </si>
  <si>
    <t>Subtotal - Bonds - Parent, Subsidiaries and Affiliates - Other Loan-Backed and Structured Securities</t>
  </si>
  <si>
    <t>Total - Parent, Subsidiaries and Affiliates Bonds</t>
  </si>
  <si>
    <t>Subtotal - Bonds - SVO Identified Funds - Exchange Traded Funds - as Identified by the SVO</t>
  </si>
  <si>
    <t>Total - Issuer Obligations</t>
  </si>
  <si>
    <t>Total - Residential Mortgage-Backed Securities</t>
  </si>
  <si>
    <t>Total - Commercial Mortgage-Backed Securities</t>
  </si>
  <si>
    <t>Total - Other Loan-Backed and Structured Securities</t>
  </si>
  <si>
    <t>Total - SVO Identified Funds</t>
  </si>
  <si>
    <t>Subtotal - Sweep Accounts</t>
  </si>
  <si>
    <t>Subtotal - Exempt Money Market Mutual Funds - as Identified by the SVO</t>
  </si>
  <si>
    <t>Subtotal - All Other Money Market Mutual Funds</t>
  </si>
  <si>
    <t>Subtotal - Other Cash Equivalents</t>
  </si>
  <si>
    <t>Total Cash Equivalents</t>
  </si>
  <si>
    <t>Schedule Name</t>
  </si>
  <si>
    <t>Wings Schedule Name</t>
  </si>
  <si>
    <t>Section Number</t>
  </si>
  <si>
    <t>Section Name</t>
  </si>
  <si>
    <t>Box Number</t>
  </si>
  <si>
    <t>Box Name</t>
  </si>
  <si>
    <t>Amount per WINGS Schedule</t>
  </si>
  <si>
    <t>Variance</t>
  </si>
  <si>
    <t>Variance Explanation/Tickmarks</t>
  </si>
  <si>
    <t>F</t>
  </si>
  <si>
    <t>Amount</t>
  </si>
  <si>
    <t>E</t>
  </si>
  <si>
    <t>Raw Data with No manipulations</t>
  </si>
  <si>
    <t>Raw Data with that requires manipulations within the tab. There are columns (indicated by neon green highlights) where formulas need to be run. The formulas are stored as a cell note in their respective column header. You will need to copy the formulas on the first row of data, down to the last row of data. Once all formulas on all tabs have been copied, copy and paste values. If you leave the formulas in all of the cells, the processing time for excel may become severely impacted.</t>
  </si>
  <si>
    <t>Raw Data with manipulations that will auto calculate (i.e. the GL Standard template_YTD_All tab calulcations are based on the TM1_All_YTD tab). You will need to ensure the TM1_All_YTD tab is updated appropriately but all of the data will carry to the GL Standard template_YTD_All tab automatically.</t>
  </si>
  <si>
    <t>Reference sheets that provide additional details regarding tabs or information contained within tabs.</t>
  </si>
  <si>
    <t>Working tabs. This is where you will perform analysis and provide explanations for variances outside of threshold.</t>
  </si>
  <si>
    <t>Additional support tabs. Not pre-defined, this includes any additional support that is required to be included in order to resolve/explain a variance.</t>
  </si>
  <si>
    <t>Legal Entity Name</t>
  </si>
  <si>
    <t>Ensure the info in cells B1 - B3 are updated to reflect the correct legal entity and reporting period.</t>
  </si>
  <si>
    <t>Legal Entity Number</t>
  </si>
  <si>
    <t>Current Period</t>
  </si>
  <si>
    <t>Legal Entity is Correct</t>
  </si>
  <si>
    <t>Period is Correct</t>
  </si>
  <si>
    <t>Updated</t>
  </si>
  <si>
    <t>Please note the below non-wings supports that will also need to be updated</t>
  </si>
  <si>
    <t>ePAM</t>
  </si>
  <si>
    <t>5Q Summary</t>
  </si>
  <si>
    <t>TM1_All_YTD</t>
  </si>
  <si>
    <t>Tickmark</t>
  </si>
  <si>
    <t>Explanation</t>
  </si>
  <si>
    <t>Reconciliation not performed by reporting. U.S. LIFE is responsible for the data within this field.</t>
  </si>
  <si>
    <t>Field is a "grayed out" meaning there is not data to reconcile against.</t>
  </si>
  <si>
    <t>This field is historically zero. If there is a balance in this field, you will need to provide an explanation and support for the balance manually.</t>
  </si>
  <si>
    <t>This field must be validated manually on a case by case basis (i.e. there is not a standard template to cross check against).</t>
  </si>
  <si>
    <t>'(a) Book/Adjusted Carrying Value column for the end of the current reporting period includes the following amount of short-term and cash equivalent bonds by NAIC designation:</t>
  </si>
  <si>
    <t>LE</t>
  </si>
  <si>
    <t>Account</t>
  </si>
  <si>
    <t>Sub Account</t>
  </si>
  <si>
    <t>Concatenate</t>
  </si>
  <si>
    <t>Check</t>
  </si>
  <si>
    <t>3001-GNW Life Insurance Company</t>
  </si>
  <si>
    <t>SUB0-All Sub Accounts</t>
  </si>
  <si>
    <t>SUB1-Non-Admitted</t>
  </si>
  <si>
    <t>6550-Non-Admitted Adjustment</t>
  </si>
  <si>
    <t>SUB2-All excluding non-admitted</t>
  </si>
  <si>
    <t>0000-Default</t>
  </si>
  <si>
    <t>1100-1/1 Balance</t>
  </si>
  <si>
    <t>1105-CY Activity</t>
  </si>
  <si>
    <t>1108-CY Transfers</t>
  </si>
  <si>
    <t>1115-Discount/Premium Amortization</t>
  </si>
  <si>
    <t>1170-CY FX Revaluation</t>
  </si>
  <si>
    <t>1210-Impairment</t>
  </si>
  <si>
    <t>1215-Proceeds from Maturities &amp; Repayments</t>
  </si>
  <si>
    <t>1251-Unrealized Gain 1/1 (Gains &amp; Losses 1/1 Prior to 2018)</t>
  </si>
  <si>
    <t>1252-Unrealized Gain CY</t>
  </si>
  <si>
    <t>1254-Unrealized Loss CY</t>
  </si>
  <si>
    <t>2310-Common Stock</t>
  </si>
  <si>
    <t>2330-Money Markets</t>
  </si>
  <si>
    <t>2335-Cash Equiv 90 Days or Less</t>
  </si>
  <si>
    <t>2410-ST Investments</t>
  </si>
  <si>
    <t>2455-Other ST Borrowings</t>
  </si>
  <si>
    <t>2456-Commercial Paper</t>
  </si>
  <si>
    <t>2113-Foreign Denominated Bonds</t>
  </si>
  <si>
    <t>SUB3-Genworth Bank Accounts</t>
  </si>
  <si>
    <t>8004-BANK 8004</t>
  </si>
  <si>
    <t>8562-BANK 8562</t>
  </si>
  <si>
    <t>1101-1/1 EOY Reversal</t>
  </si>
  <si>
    <t>2100-US Govt Bonds</t>
  </si>
  <si>
    <t>2103-Non-US Govt Bonds</t>
  </si>
  <si>
    <t>2105-Bonds Exempt from US Tax</t>
  </si>
  <si>
    <t>2110-Other US Bonds</t>
  </si>
  <si>
    <t>2115-Other Non-US Bonds</t>
  </si>
  <si>
    <t>2135-Common Stock Affiliate US</t>
  </si>
  <si>
    <t>2160-Common Stock Non-affiliate Non-US</t>
  </si>
  <si>
    <t>2165-Common Stock Non-affiliate US</t>
  </si>
  <si>
    <t>2290-Other Inv Assets - Trading Bonds - Realized</t>
  </si>
  <si>
    <t>2480-Asset Backed Securities (ABS)</t>
  </si>
  <si>
    <t>2485-Mortgage Backed Securities (MBS)</t>
  </si>
  <si>
    <t>350200-Unrealized Gain/Loss - FAS 115</t>
  </si>
  <si>
    <t>2150-Preferred Stock Non-Affiliate US  Non Redeemable</t>
  </si>
  <si>
    <t>2155-Preferred Stock Non-Affiliate US Redeemable</t>
  </si>
  <si>
    <t>2230-Short Term &amp; Cash Equivalent US</t>
  </si>
  <si>
    <t>430100-Realized Gain on Investments</t>
  </si>
  <si>
    <t>430110-Realized Loss on Investments</t>
  </si>
  <si>
    <t>430300-Impairment on Investments</t>
  </si>
  <si>
    <t>420110-Inv Income Collected</t>
  </si>
  <si>
    <t>420120-Inv Income Due</t>
  </si>
  <si>
    <t>420130-Inv Income Accrued</t>
  </si>
  <si>
    <t>420140-Inv Income Accrued Purchased</t>
  </si>
  <si>
    <t>420150-Inv Income Discount</t>
  </si>
  <si>
    <t>420160-Inv Income Premium</t>
  </si>
  <si>
    <t>2740-GNW Mtg Reins Corp</t>
  </si>
  <si>
    <t>2745-GNW Mtg Ins Corp of NC</t>
  </si>
  <si>
    <t>2744-GNW Residential Mtg Assurance (merged 10/1/14)</t>
  </si>
  <si>
    <t>2743-GNW Home Equity Ins Corp (merged 7/1/14)</t>
  </si>
  <si>
    <t>2600-GNW Mtg Ins Corp-US</t>
  </si>
  <si>
    <t>Heri</t>
  </si>
  <si>
    <t>Subaccount</t>
  </si>
  <si>
    <t>check</t>
  </si>
  <si>
    <t>Amount Change in UNGL</t>
  </si>
  <si>
    <t>2742-GNW Res Mtg Ins Corp of NC</t>
  </si>
  <si>
    <t>1251-Unrealized Gain/Loss 1/1</t>
  </si>
  <si>
    <t>NA</t>
  </si>
  <si>
    <t>2741-GNW Financial Assurance Corp</t>
  </si>
  <si>
    <t>1253-Unrealized Gain/Loss 1/1 reversal</t>
  </si>
  <si>
    <t>3002-GNW Life Insurance Co of NY</t>
  </si>
  <si>
    <t>3003-GNW Life and Annuity Ins Co</t>
  </si>
  <si>
    <t>Spare 1</t>
  </si>
  <si>
    <t>3006-Jamestown Life Ins Co</t>
  </si>
  <si>
    <t>Spare 2</t>
  </si>
  <si>
    <t>3011-River Lake Insurance Co</t>
  </si>
  <si>
    <t>1110-Purchases &amp; Originations</t>
  </si>
  <si>
    <t>3014-River Lake Insurance Co II</t>
  </si>
  <si>
    <t>3016-GLAIC MVA</t>
  </si>
  <si>
    <t>3018-GLIC PNC</t>
  </si>
  <si>
    <t>3019-GLIC MGA</t>
  </si>
  <si>
    <t>1230-Proceeds from Sales</t>
  </si>
  <si>
    <t>2289-Other Inv Assets - Trading Bonds - Unrealized</t>
  </si>
  <si>
    <t>3020-Rivermont Life Ins Co I</t>
  </si>
  <si>
    <t>1235-Realized Gain Offset to Proceeds</t>
  </si>
  <si>
    <t>430210-Realized FX Loss2115-Other Non-US Bonds</t>
  </si>
  <si>
    <t>3023-River Lake Insurance Company IV</t>
  </si>
  <si>
    <t>1240-Realized Loss Offset to Proceeds</t>
  </si>
  <si>
    <t>3025-GLICNY MTN - Separate Accounts</t>
  </si>
  <si>
    <t>Spare 3</t>
  </si>
  <si>
    <t>3032-River Lake Insurance Company VI</t>
  </si>
  <si>
    <t>Spare 4</t>
  </si>
  <si>
    <t>3033-River Lake Insurance Company VII</t>
  </si>
  <si>
    <t>Bonds</t>
  </si>
  <si>
    <t>3034-River Lake Insurance Company VIII</t>
  </si>
  <si>
    <t>3035-River Lake Insurance Company IX</t>
  </si>
  <si>
    <t>3036-River Lake Insurance Company X</t>
  </si>
  <si>
    <t>3037-River Lake Insurance Company XI</t>
  </si>
  <si>
    <t>3043-Brockfield Life Insurance Company</t>
  </si>
  <si>
    <t>2120-Preferred Stock Non-US -Affiliated</t>
  </si>
  <si>
    <t>2140-Preferred Stock Non-Affiliate Non-US Non Redeemable</t>
  </si>
  <si>
    <t>Prefered Stocks</t>
  </si>
  <si>
    <t>2340-Warrants</t>
  </si>
  <si>
    <t>2315-Mutual Funds</t>
  </si>
  <si>
    <t>Common Stock</t>
  </si>
  <si>
    <t>Cash Equivalent</t>
  </si>
  <si>
    <t>Short Terms</t>
  </si>
  <si>
    <t>8003-BANK 8003</t>
  </si>
  <si>
    <t>8122-BANK 8122</t>
  </si>
  <si>
    <t>8182-BANK 8182</t>
  </si>
  <si>
    <t>8220-BANK 8220</t>
  </si>
  <si>
    <t>8251-BANK 8251</t>
  </si>
  <si>
    <t>2325-Commercial Paper/CDs</t>
  </si>
  <si>
    <t>LE name</t>
  </si>
  <si>
    <t>Boonds</t>
  </si>
  <si>
    <t>CATEGORY</t>
  </si>
  <si>
    <t>SECURITY ID</t>
  </si>
  <si>
    <t>DESCRIPTION</t>
  </si>
  <si>
    <t>CUR PERIOD UNITS</t>
  </si>
  <si>
    <t>CUR PERIOD COST</t>
  </si>
  <si>
    <t>PRIOR PERIOD CARRY VALUE</t>
  </si>
  <si>
    <t>CURRENT PERIOD ACQUIST. VALUE</t>
  </si>
  <si>
    <t>CURRENT PERIOD DISPOSALS BV</t>
  </si>
  <si>
    <t>INCREASE(DEC BY ADJ IN CARRY VALUE</t>
  </si>
  <si>
    <t>FX INCREASE(DEC BY ADJ IN CARRY VALUE</t>
  </si>
  <si>
    <t>CURRENT PERIOD CARRY VALUE</t>
  </si>
  <si>
    <t>SALES PROCEEDS</t>
  </si>
  <si>
    <t>CARRY VAL SOLD</t>
  </si>
  <si>
    <t>GAIN/LOSS</t>
  </si>
  <si>
    <t>FX GAIN/LOSS</t>
  </si>
  <si>
    <t>PRIOR INC ACCR</t>
  </si>
  <si>
    <t>CURR INC ACCR</t>
  </si>
  <si>
    <t>INCOME RECEIVED</t>
  </si>
  <si>
    <t>INCOME PAID</t>
  </si>
  <si>
    <t>SCHEDULE NAME</t>
  </si>
  <si>
    <t>PRIOR PERIOD BOOK VALUE</t>
  </si>
  <si>
    <t>INCREASE BY ADJ IN CARRY VALUE</t>
  </si>
  <si>
    <t>DECREASE BY ADJ IN CARRY VALUE</t>
  </si>
  <si>
    <t>CURRENT PERIOD BOOK VALUE</t>
  </si>
  <si>
    <t>BOOK VAL SOLD</t>
  </si>
  <si>
    <t>Accounting Basis-PAM</t>
  </si>
  <si>
    <t>Ledger Product Roll Up Level 1 Name-OMEGA</t>
  </si>
  <si>
    <t>Accounting Date</t>
  </si>
  <si>
    <t>Primary Security ID-PAM</t>
  </si>
  <si>
    <t>PAM Primary (first 6)</t>
  </si>
  <si>
    <t>Lot Number-PAM</t>
  </si>
  <si>
    <t>UO Legal Entity Number-OMEGA</t>
  </si>
  <si>
    <t>Legal Entity Name-OMEGA</t>
  </si>
  <si>
    <t>Is Callable-BRS</t>
  </si>
  <si>
    <t>Is Rule 144a-DQ</t>
  </si>
  <si>
    <t>Is Convertible-BRS</t>
  </si>
  <si>
    <t>Country of Issuer-PAM</t>
  </si>
  <si>
    <t>Coupon Type-BRS</t>
  </si>
  <si>
    <t>Coupon Type-PAM</t>
  </si>
  <si>
    <t>Coupon Rate-PAM</t>
  </si>
  <si>
    <t>Portfolio Short Name-PAM</t>
  </si>
  <si>
    <t>Portfolio Long Name-PAM</t>
  </si>
  <si>
    <t>GL Group-PAM</t>
  </si>
  <si>
    <t>STAT Reporting Schedule</t>
  </si>
  <si>
    <t>TAX Basis Default-PAM</t>
  </si>
  <si>
    <t>Issuer Long Name-BRS</t>
  </si>
  <si>
    <t>Barclays Industry 3 Pillar Level 1-BRS</t>
  </si>
  <si>
    <t>Barclays Industry 3 Pillar Level 2-BRS</t>
  </si>
  <si>
    <t>Manager Code-PAM</t>
  </si>
  <si>
    <t>Maturity Date-PAM</t>
  </si>
  <si>
    <t>NAIC Rating-Final-PAM</t>
  </si>
  <si>
    <t>NAIC Rating Number-Final-PAM</t>
  </si>
  <si>
    <t>Reporting - NAIC Ratings</t>
  </si>
  <si>
    <t>Internal Rating-BRS</t>
  </si>
  <si>
    <t>Internal Rating Number</t>
  </si>
  <si>
    <t>S&amp;P Rating-BRS</t>
  </si>
  <si>
    <t>Moody Rating-BRS</t>
  </si>
  <si>
    <t>Fitch Rating-BRS</t>
  </si>
  <si>
    <t>AM Best Rating-BRS</t>
  </si>
  <si>
    <t>AM Best Rating Number-BRS</t>
  </si>
  <si>
    <t>DBRS Rating-BRS</t>
  </si>
  <si>
    <t>DBRS Rating Number-BRS</t>
  </si>
  <si>
    <t>RP Rating-BRS</t>
  </si>
  <si>
    <t>RP Rating Number-BRS</t>
  </si>
  <si>
    <t>Settlement Date-PAM</t>
  </si>
  <si>
    <t>Parent Long Name-BRS</t>
  </si>
  <si>
    <t>Is Perpetual-BRS</t>
  </si>
  <si>
    <t>Is Private-DQ</t>
  </si>
  <si>
    <t>Reported GAAP Rating-Logic</t>
  </si>
  <si>
    <t>Reported-GAAP Rating Sorted</t>
  </si>
  <si>
    <t>Security Description-BRS</t>
  </si>
  <si>
    <t>Security Sub Type-DQ</t>
  </si>
  <si>
    <t>Security Type-BRS</t>
  </si>
  <si>
    <t>Bond Type-BRS</t>
  </si>
  <si>
    <t>Is Sinking Fund-BRS</t>
  </si>
  <si>
    <t>Structure-DQ</t>
  </si>
  <si>
    <t>Tranche-BRS</t>
  </si>
  <si>
    <t>Reporting - ABS</t>
  </si>
  <si>
    <t>Reporting - Emerging Market Country</t>
  </si>
  <si>
    <t>Reporting - Fixed Maturity</t>
  </si>
  <si>
    <t>Reporting - US Govt &amp; Agencies</t>
  </si>
  <si>
    <t>Reporting - Investment Grade</t>
  </si>
  <si>
    <t>Reporting - Mortgage Backed  ALL</t>
  </si>
  <si>
    <t>Reporting - Mortgage Backed  CMBS</t>
  </si>
  <si>
    <t>Reporting - Mortgage Backed  CMO</t>
  </si>
  <si>
    <t>Reporting - Mortgage Backed  PASS THRU</t>
  </si>
  <si>
    <t>Reporting - Years To Maturity</t>
  </si>
  <si>
    <t>Reporting Group - ABS Type  10Q</t>
  </si>
  <si>
    <t>Reporting Group - Maturity  10Q</t>
  </si>
  <si>
    <t>Reporting Group - Maturity  ANALYSIS</t>
  </si>
  <si>
    <t>Reporting Group - Mortgage Backed Type  10Q</t>
  </si>
  <si>
    <t>Reporting Group - QFS Ratings</t>
  </si>
  <si>
    <t>Reporting Group - Sector  10Q</t>
  </si>
  <si>
    <t>Reported Public Utilities</t>
  </si>
  <si>
    <t>Is Restricted</t>
  </si>
  <si>
    <t>Restriction Description</t>
  </si>
  <si>
    <t>Reported-Private Securities</t>
  </si>
  <si>
    <t>Legal Status-PAM</t>
  </si>
  <si>
    <t>Legal Status-BRS</t>
  </si>
  <si>
    <t>Ultimate Parent Long Name-BRS</t>
  </si>
  <si>
    <t>NAIC Group Desc-PAM</t>
  </si>
  <si>
    <t>NAIC Collateral Type-PAM</t>
  </si>
  <si>
    <t>NAIC Sub Group Name-PAM</t>
  </si>
  <si>
    <t>Trade Date-PAM</t>
  </si>
  <si>
    <t xml:space="preserve">Internal Rating-BRS </t>
  </si>
  <si>
    <t>NAIC Exempt-Logic</t>
  </si>
  <si>
    <t>STAT Asset Category-Logic</t>
  </si>
  <si>
    <t>Book Yield Reporting</t>
  </si>
  <si>
    <t>Book Value Rpt</t>
  </si>
  <si>
    <t>Unrealized Gain Reporting</t>
  </si>
  <si>
    <t>Unrealized Loss Reporting</t>
  </si>
  <si>
    <t>Market Value Reporting</t>
  </si>
  <si>
    <t>Carry Value Reporting</t>
  </si>
  <si>
    <t>Current Face Reporting</t>
  </si>
  <si>
    <t>Original Face Reporting</t>
  </si>
  <si>
    <t>Current Accrued Int Rpt-PAM</t>
  </si>
  <si>
    <t>Country of Risk-BRS</t>
  </si>
  <si>
    <t>GNW Asset Sector Level 1-BRS</t>
  </si>
  <si>
    <t>GNW Asset Sector Level 2-BRS</t>
  </si>
  <si>
    <t>GNW Asset Sector Level 3-BRS</t>
  </si>
  <si>
    <t>GNW Asset Sector Level 4-BRS</t>
  </si>
  <si>
    <t>Ultimate Exposure Long Name-BRS</t>
  </si>
  <si>
    <t>Issue Type-PAM</t>
  </si>
  <si>
    <t>Issue Date-BRS</t>
  </si>
  <si>
    <t>Reporting - Vintage Year Bucket-Logic</t>
  </si>
  <si>
    <t>UO GL Account</t>
  </si>
  <si>
    <t>Country of Issuer Code-PAM</t>
  </si>
  <si>
    <t>Maturity Date-DQ</t>
  </si>
  <si>
    <t>Stat UNGL</t>
  </si>
  <si>
    <t>US Govt Treasury, Agency, or Special Revenue Agency</t>
  </si>
  <si>
    <t>Primary Analyst Name-BRS</t>
  </si>
  <si>
    <t>Amortization Off-BRS</t>
  </si>
  <si>
    <t>Egan Jones Rating-BRS</t>
  </si>
  <si>
    <t>Egan Jones Rating Number-BRS</t>
  </si>
  <si>
    <t>PREFERRED STOCK</t>
  </si>
  <si>
    <t>X</t>
  </si>
  <si>
    <t>Acquisitions During Quarter</t>
  </si>
  <si>
    <t>Dispositions During Quarter</t>
  </si>
  <si>
    <t>Ratings</t>
  </si>
  <si>
    <t>Notes</t>
  </si>
  <si>
    <t>Classification</t>
  </si>
  <si>
    <t>Prior Period Balance per Prior Period Schedule</t>
  </si>
  <si>
    <t>BONDS</t>
  </si>
  <si>
    <t>Prior Period Balance per Current Period CV Recon</t>
  </si>
  <si>
    <t>Current Quarter Ending Balance</t>
  </si>
  <si>
    <t>Non Trading Activity</t>
  </si>
  <si>
    <t>Adjusted Prior Period Balance per Prior Period Schedule</t>
  </si>
  <si>
    <t>Acquisitions During Current Quarter per CV Recon</t>
  </si>
  <si>
    <t>Dispositions During Current Quarter Per CV Recon</t>
  </si>
  <si>
    <t>Manually Updated -See Cell Note</t>
  </si>
  <si>
    <t>Automated Field</t>
  </si>
  <si>
    <t>Variance  due to Rating Changes.</t>
  </si>
  <si>
    <t>Variance due to Rating Changes</t>
  </si>
  <si>
    <t>Actual Cost</t>
  </si>
  <si>
    <t>Acquisitions YTD</t>
  </si>
  <si>
    <t>Treasury</t>
  </si>
  <si>
    <t>CV Recon QTD</t>
  </si>
  <si>
    <t>BV Recon QTD</t>
  </si>
  <si>
    <t>CV Recon YTD</t>
  </si>
  <si>
    <t>BV Recon YTD</t>
  </si>
  <si>
    <t>TM1_All_QTD</t>
  </si>
  <si>
    <t>Manual NAIC Rating Rollforward</t>
  </si>
  <si>
    <t>Field is historically not tested by Reporting.</t>
  </si>
  <si>
    <t>Manually traced to blue book and agrees with prior period balance</t>
  </si>
  <si>
    <t xml:space="preserve">Less GLIC SPV </t>
  </si>
  <si>
    <t>TransactionDescript</t>
  </si>
  <si>
    <t>Checks</t>
  </si>
  <si>
    <t>Company</t>
  </si>
  <si>
    <t>Sum of STAT Investment Income</t>
  </si>
  <si>
    <t>Grand Total</t>
  </si>
  <si>
    <t>09248U718</t>
  </si>
  <si>
    <t>BLACKROCK LIQUIDITY:TEMPFUND I</t>
  </si>
  <si>
    <t>31846V542</t>
  </si>
  <si>
    <t>38141W323</t>
  </si>
  <si>
    <t>44330V464</t>
  </si>
  <si>
    <t>4812C2734</t>
  </si>
  <si>
    <t>60934N500</t>
  </si>
  <si>
    <t>61747C582</t>
  </si>
  <si>
    <t>825252406</t>
  </si>
  <si>
    <t>857492557</t>
  </si>
  <si>
    <t>2210-Bank Loans</t>
  </si>
  <si>
    <t>1</t>
  </si>
  <si>
    <t>Statement</t>
  </si>
  <si>
    <t>Identifier</t>
  </si>
  <si>
    <t>Table</t>
  </si>
  <si>
    <t>(a) Book/Adjusted Carrying Value column for the end of the current reporting period includes the following amount of short-term and cash equivalent bonds by NAIC designation:</t>
  </si>
  <si>
    <t>-</t>
  </si>
  <si>
    <t/>
  </si>
  <si>
    <t>{BLANK}</t>
  </si>
  <si>
    <t>Subtotal - Bonds - Unaffiliated Bank Loans</t>
  </si>
  <si>
    <t>Subtotal - Preferred Stocks - Industrial and Miscellaneous (Unaffiliated) Perpetual Preferred</t>
  </si>
  <si>
    <t>Subtotal - Preferred Stocks - Industrial and Miscellaneous (Unaffiliated) Redeemable Preferred</t>
  </si>
  <si>
    <t>Subtotal - Preferred Stocks - Parent, Subsidiaries and Affiliates Perpetual Preferred</t>
  </si>
  <si>
    <t>Subtotal - Preferred Stocks - Parent, Subsidiaries and Affiliates Redeemable Preferred</t>
  </si>
  <si>
    <t>Subtotal - Common Stocks - Industrial and Miscellaneous (Unaffiliated) Publicly Traded</t>
  </si>
  <si>
    <t>Subtotal - Common Stocks - Industrial and Miscellaneous (Unaffiliated) Other</t>
  </si>
  <si>
    <t>Subtotal - Common Stocks - Parent, Subsidiaries and Affiliates Publicly Traded</t>
  </si>
  <si>
    <t>Subtotal - Common Stocks - Parent, Subsidiaries and Affiliates Other</t>
  </si>
  <si>
    <t>Subtotal - Bonds - Affiliated Bank Loans - Issued</t>
  </si>
  <si>
    <t>Subtotal - Bonds - Affiliated Bank Loans - Acquired</t>
  </si>
  <si>
    <t>Subtotal - Bonds - Unaffiliated Bank Loans - Issued</t>
  </si>
  <si>
    <t>Subtotal - Bonds - Unaffiliated Bank Loans - Acquired</t>
  </si>
  <si>
    <t>Subtotal - Unaffiliated Bank Loans</t>
  </si>
  <si>
    <t>Total - Affiliated Bank Loans</t>
  </si>
  <si>
    <t>Total - Unaffiliated Bank Loans</t>
  </si>
  <si>
    <t>Yes</t>
  </si>
  <si>
    <t>Not the current quarter</t>
  </si>
  <si>
    <t>Non Trading Activity Calculated</t>
  </si>
  <si>
    <t>Accretion (Deduct from Line 3 Accrual of Discount)</t>
  </si>
  <si>
    <t>Amortization (Deduct from Line 7 Amortization of Premium)</t>
  </si>
  <si>
    <t>Sum of Proceeds</t>
  </si>
  <si>
    <t>Sum of Units</t>
  </si>
  <si>
    <t>Sum of AmortValue</t>
  </si>
  <si>
    <t>SecurityID</t>
  </si>
  <si>
    <t>Company Name</t>
  </si>
  <si>
    <t>Filter out Non-Cusips</t>
  </si>
  <si>
    <t>Quarter Start Date</t>
  </si>
  <si>
    <t>Quarter End Date</t>
  </si>
  <si>
    <t>Errors Detected</t>
  </si>
  <si>
    <t>Checks to ensure date ranges are within current quarter</t>
  </si>
  <si>
    <t>Does the Security Appear on the 5Q Analysis?</t>
  </si>
  <si>
    <t>Total 5Q Impact</t>
  </si>
  <si>
    <t>Number of Times the security appears on SCDPT4</t>
  </si>
  <si>
    <t>Checks to ensure 5Q impact agrees with support</t>
  </si>
  <si>
    <t>If an error is returned here, at least one of the securities below appears on multiple lines of the SCDPT4. You may need to allocate the 5Q impact across multiple lines.</t>
  </si>
  <si>
    <t>Balance prior to 5Q adjustment</t>
  </si>
  <si>
    <t>5Q adjustment</t>
  </si>
  <si>
    <t>Adj. nets to $0</t>
  </si>
  <si>
    <t>Adj. agrees to 5Q Support</t>
  </si>
  <si>
    <t>update date</t>
  </si>
  <si>
    <t>Date Check</t>
  </si>
  <si>
    <t>5Q Impact</t>
  </si>
  <si>
    <t>5Q Impact Adjustment</t>
  </si>
  <si>
    <t>Subtotals</t>
  </si>
  <si>
    <t>$0 Carry Value Check</t>
  </si>
  <si>
    <t>$0 BV, non-subtotal line identifier</t>
  </si>
  <si>
    <t>Lines to be deleted</t>
  </si>
  <si>
    <t>COMPLEX NAME</t>
  </si>
  <si>
    <t>FUND NAME</t>
  </si>
  <si>
    <t>CUSIP</t>
  </si>
  <si>
    <t>BlackRock</t>
  </si>
  <si>
    <t>BCF Treasury Fund - Institutional Shares</t>
  </si>
  <si>
    <t>T-FUND ADMIN SHS</t>
  </si>
  <si>
    <t>09248U676</t>
  </si>
  <si>
    <t>T-FUND CAP SHS</t>
  </si>
  <si>
    <t>09250C804</t>
  </si>
  <si>
    <t>T-FUND CASH MGMT SHS</t>
  </si>
  <si>
    <t>09248U668</t>
  </si>
  <si>
    <t>T-FUND CASH RESV SHS</t>
  </si>
  <si>
    <t>09248U650</t>
  </si>
  <si>
    <t>T-FUND DLR SHS</t>
  </si>
  <si>
    <t>09248U692</t>
  </si>
  <si>
    <t>T-FUND SELECT SHS</t>
  </si>
  <si>
    <t>09250C812</t>
  </si>
  <si>
    <t>TREAS TR FD</t>
  </si>
  <si>
    <t>09250C770</t>
  </si>
  <si>
    <t>TREAS TR FD CAP SHS</t>
  </si>
  <si>
    <t>09250C606</t>
  </si>
  <si>
    <t>TREAS TR FD CASH MGMT SHS</t>
  </si>
  <si>
    <t>09248U536</t>
  </si>
  <si>
    <t>TREAS TR FD DLR SHS</t>
  </si>
  <si>
    <t>09248U544</t>
  </si>
  <si>
    <t>TREASURY TR FD ADMIN SHS</t>
  </si>
  <si>
    <t>09248U452</t>
  </si>
  <si>
    <t>TREASURY TR FD CASH RESV SHS</t>
  </si>
  <si>
    <t>09248U460</t>
  </si>
  <si>
    <t>BlackRock Liquidity Funds</t>
  </si>
  <si>
    <t>T-Fund - Institutional Shares</t>
  </si>
  <si>
    <t>Treasury Trust Fund - Institutional Shares</t>
  </si>
  <si>
    <t>09248U551</t>
  </si>
  <si>
    <t>U S TREASURY FD SELECT SHS</t>
  </si>
  <si>
    <t>14956P877</t>
  </si>
  <si>
    <t>U.S. Treasury Fund - Administrative Shares</t>
  </si>
  <si>
    <t>14956P802</t>
  </si>
  <si>
    <t>U.S. Treasury Fund - Institutional Shares</t>
  </si>
  <si>
    <t>14956P703</t>
  </si>
  <si>
    <t>U.S. Treasury Fund - Service Shares</t>
  </si>
  <si>
    <t>14956P885</t>
  </si>
  <si>
    <t>Dreyfus</t>
  </si>
  <si>
    <t>26200X860</t>
  </si>
  <si>
    <t>26200X878</t>
  </si>
  <si>
    <t>Treasury Obligations Cash Management Fund - Admin Shares</t>
  </si>
  <si>
    <t>Treasury Obligations Cash Management Fund - Institutional Shares</t>
  </si>
  <si>
    <t>Treasury Obligations Cash Management Fund - Investor Shares</t>
  </si>
  <si>
    <t>Treasury Securities Cash Management - Administrative Shares</t>
  </si>
  <si>
    <t>Treasury Securities Cash Management Fund - Institutional</t>
  </si>
  <si>
    <t>Treasury Securities Cash Management Fund - Investor</t>
  </si>
  <si>
    <t>Federated Investors, Inc.</t>
  </si>
  <si>
    <t>Treasury Obligations Fund - Capital Shares</t>
  </si>
  <si>
    <t>60934N823</t>
  </si>
  <si>
    <t>Treasury Obligations Fund - Institutional Shares</t>
  </si>
  <si>
    <t>Treasury Obligations Fund - Service Shares</t>
  </si>
  <si>
    <t>60934N872</t>
  </si>
  <si>
    <t>60934N799</t>
  </si>
  <si>
    <t>U.S. Treasury Cash Reserves - Institutional Shares</t>
  </si>
  <si>
    <t>60934N682</t>
  </si>
  <si>
    <t>U.S. Treasury Cash Reserves - Service Shares</t>
  </si>
  <si>
    <t>60934N674</t>
  </si>
  <si>
    <t>Fidelity Investment</t>
  </si>
  <si>
    <t>TREAS ONLY PORT INSTL CL</t>
  </si>
  <si>
    <t>31607A802</t>
  </si>
  <si>
    <t>Fidelity Investments</t>
  </si>
  <si>
    <t>Fidelity Instutional MMF Treasury Portfolio Institutional C</t>
  </si>
  <si>
    <t>31607A885</t>
  </si>
  <si>
    <t>Institutional Treasury Only Portfolio - Class I</t>
  </si>
  <si>
    <t>Institutional Treasury Only Portfolio - Class II</t>
  </si>
  <si>
    <t>Institutional Treasury Only Portfolio - Class III</t>
  </si>
  <si>
    <t>Institutional Treasury Only Portfolio - Select Class</t>
  </si>
  <si>
    <t>Institutional Treasury Portfolio - Class I</t>
  </si>
  <si>
    <t>Institutional Treasury Portfolio - Class III</t>
  </si>
  <si>
    <t>Institutional Treasury Portfolio - Select Class</t>
  </si>
  <si>
    <t>First American Funds</t>
  </si>
  <si>
    <t>31846V229</t>
  </si>
  <si>
    <t>Treasury Obligations - Class Y</t>
  </si>
  <si>
    <t>31846V807</t>
  </si>
  <si>
    <t>Treasury Obligations - Class A</t>
  </si>
  <si>
    <t>31846V880</t>
  </si>
  <si>
    <t>Treasury Obligations - Class D</t>
  </si>
  <si>
    <t>31846V302</t>
  </si>
  <si>
    <t>Treasury Obligations - Class V</t>
  </si>
  <si>
    <t>31846V419</t>
  </si>
  <si>
    <t>31846V328</t>
  </si>
  <si>
    <t>Treasury Obligations - Class Z</t>
  </si>
  <si>
    <t>US Treasury - Class A</t>
  </si>
  <si>
    <t>31846V476</t>
  </si>
  <si>
    <t>US Treasury - Class D</t>
  </si>
  <si>
    <t>31846V468</t>
  </si>
  <si>
    <t>US Treasury - Class V</t>
  </si>
  <si>
    <t>31846V393</t>
  </si>
  <si>
    <t>US Treasury - Class Z</t>
  </si>
  <si>
    <t>31846V450</t>
  </si>
  <si>
    <t>Goldman Sachs Trust</t>
  </si>
  <si>
    <t>Financial Square Treasury Instruments Fund - Admin Shares</t>
  </si>
  <si>
    <t>38142B609</t>
  </si>
  <si>
    <t>Financial Square Treasury Instruments Fund - Capital Shares</t>
  </si>
  <si>
    <t>38143H407</t>
  </si>
  <si>
    <t>Financial Square Treasury Instruments Fund - Cash Management</t>
  </si>
  <si>
    <t>38145C729</t>
  </si>
  <si>
    <t>Financial Square Treasury Instruments Fund - Institutional S</t>
  </si>
  <si>
    <t>38142B500</t>
  </si>
  <si>
    <t>Financial Square Treasury Instruments Fund - Preferred Share</t>
  </si>
  <si>
    <t>38142B807</t>
  </si>
  <si>
    <t>Financial Square Treasury Instruments Fund - Premier Shares</t>
  </si>
  <si>
    <t>38145C737</t>
  </si>
  <si>
    <t>Financial Square Treasury Instruments Fund - Resource Shares</t>
  </si>
  <si>
    <t>38145C711</t>
  </si>
  <si>
    <t>Financial Square Treasury Instruments Fund - Select Shares</t>
  </si>
  <si>
    <t>38142Y724</t>
  </si>
  <si>
    <t>Financial Square Treasury Instruments Fund - Service Class</t>
  </si>
  <si>
    <t>38142B708</t>
  </si>
  <si>
    <t>Financial Square Treasury Obligations - Cash Management</t>
  </si>
  <si>
    <t>38145C786</t>
  </si>
  <si>
    <t>Financial Square Treasury Obligations Fund - Admin Class</t>
  </si>
  <si>
    <t>38141W315</t>
  </si>
  <si>
    <t>Financial Square Treasury Obligations Fund - Capital Shares</t>
  </si>
  <si>
    <t>38143H308</t>
  </si>
  <si>
    <t>Financial Square Treasury Obligations Fund - Institutional S</t>
  </si>
  <si>
    <t>Financial Square Treasury Obligations Fund - Preferred Share</t>
  </si>
  <si>
    <t>38141W281</t>
  </si>
  <si>
    <t>Financial Square Treasury Obligations Fund - Premier Shares</t>
  </si>
  <si>
    <t>38145C794</t>
  </si>
  <si>
    <t>Financial Square Treasury Obligations Fund - Resource Shares</t>
  </si>
  <si>
    <t>38145C778</t>
  </si>
  <si>
    <t>Financial Square Treasury Obligations Fund - Select Shares</t>
  </si>
  <si>
    <t>38142Y732</t>
  </si>
  <si>
    <t>Financial Square Treasury Obligations Fund - Service Class</t>
  </si>
  <si>
    <t>38141W299</t>
  </si>
  <si>
    <t>Financial Square Treasury Solutions Fund - Admin Class</t>
  </si>
  <si>
    <t>38142B872</t>
  </si>
  <si>
    <t>Financial Square Treasury Solutions Fund - Capital Shares</t>
  </si>
  <si>
    <t>38143H605</t>
  </si>
  <si>
    <t>Financial Square Treasury Solutions Fund - Cash Management</t>
  </si>
  <si>
    <t>38145C752</t>
  </si>
  <si>
    <t>Financial Square Treasury Solutions Fund - Institutional</t>
  </si>
  <si>
    <t>38142B880</t>
  </si>
  <si>
    <t>Financial Square Treasury Solutions Fund - Preferred Shares</t>
  </si>
  <si>
    <t>38142B856</t>
  </si>
  <si>
    <t>Financial Square Treasury Solutions Fund - Premier Shares</t>
  </si>
  <si>
    <t>38145C760</t>
  </si>
  <si>
    <t>Financial Square Treasury Solutions Fund - Resource Shares</t>
  </si>
  <si>
    <t>38145C745</t>
  </si>
  <si>
    <t>Financial Square Treasury Solutions Fund - Select Shares</t>
  </si>
  <si>
    <t>38142Y690</t>
  </si>
  <si>
    <t>Financial Square Treasury Solutions Fund - Service Class</t>
  </si>
  <si>
    <t>38142B864</t>
  </si>
  <si>
    <t>HSBC Funds</t>
  </si>
  <si>
    <t>U.S. Treasury Money Market Fund - Class D</t>
  </si>
  <si>
    <t>U.S. Treasury Money Market Fund - Class I</t>
  </si>
  <si>
    <t>40428X206</t>
  </si>
  <si>
    <t>U.S. Treasury Money Market Fund - Class Y</t>
  </si>
  <si>
    <t>US Treasury Money Market Fund - Intermediary Class</t>
  </si>
  <si>
    <t>US Treasury Money Market Fund - Intermediary Service Class</t>
  </si>
  <si>
    <t>44330V456</t>
  </si>
  <si>
    <t>Invesco Advisers, Inc.</t>
  </si>
  <si>
    <t>Treasury Obligations Portfolio - Cash Management Class</t>
  </si>
  <si>
    <t>Treasury Obligations Portfolio - Corporate Class</t>
  </si>
  <si>
    <t>Treasury Obligations Portfolio - Institutional Class</t>
  </si>
  <si>
    <t>Treasury Obligations Portfolio - Personal Investment Class</t>
  </si>
  <si>
    <t>Treasury Obligations Portfolio - Private Investment Class</t>
  </si>
  <si>
    <t>Treasury Obligations Portfolio - Reserve Class</t>
  </si>
  <si>
    <t>Treasury Obligations Portfolio - Resource Class</t>
  </si>
  <si>
    <t>Treasury Portfolio - Cash Management Class</t>
  </si>
  <si>
    <t>Treasury Portfolio - Corporate Class</t>
  </si>
  <si>
    <t>Treasury Portfolio - Institutional Class</t>
  </si>
  <si>
    <t>Treasury Portfolio - Personal Investment Class</t>
  </si>
  <si>
    <t>Treasury Portfolio - Private Investment Class</t>
  </si>
  <si>
    <t>Treasury Portfolio - Reserve Class</t>
  </si>
  <si>
    <t>Treasury Portfolio - Resource Class</t>
  </si>
  <si>
    <t>JP Morgan Funds</t>
  </si>
  <si>
    <t>U S TREAS PLUS MONEY MKT FDPREMIER</t>
  </si>
  <si>
    <t>4812C2718</t>
  </si>
  <si>
    <t>U.S. Treasury Plus Money Market - Capital Shares</t>
  </si>
  <si>
    <t>4812C2239</t>
  </si>
  <si>
    <t>U.S. Treasury Plus Money Market - IM Shares</t>
  </si>
  <si>
    <t>4812C2262</t>
  </si>
  <si>
    <t>JPMorgan Funds</t>
  </si>
  <si>
    <t>100% US Treasury Securities Money Market - Agency Shares</t>
  </si>
  <si>
    <t>4812A2843</t>
  </si>
  <si>
    <t>100% US Treasury Securities Money Market - Capital Class</t>
  </si>
  <si>
    <t>4812A0375</t>
  </si>
  <si>
    <t>100% US Treasury Securities Money Market - Institutional</t>
  </si>
  <si>
    <t>4812A2835</t>
  </si>
  <si>
    <t>100% US Treasury Securities Money Market - Morgan Shares</t>
  </si>
  <si>
    <t>4812A2827</t>
  </si>
  <si>
    <t>100% US Treasury Securities Money Market - Premier Shares</t>
  </si>
  <si>
    <t>4812A2819</t>
  </si>
  <si>
    <t>U.S. Treasury Plus Money Market - Agency Shares</t>
  </si>
  <si>
    <t>4812C2742</t>
  </si>
  <si>
    <t>U.S. Treasury Plus Money Market - Institutional Shares</t>
  </si>
  <si>
    <t>U.S. Treasury Plus Money Market - Morgan Shares</t>
  </si>
  <si>
    <t>4812C2726</t>
  </si>
  <si>
    <t>Morgan Stanley Institutional Liquidity Funds</t>
  </si>
  <si>
    <t>Treasury Portfolio - Administrative Class</t>
  </si>
  <si>
    <t>61747C616</t>
  </si>
  <si>
    <t>Treasury Portfolio - Advisory Class</t>
  </si>
  <si>
    <t>61747C590</t>
  </si>
  <si>
    <t>Treasury Portfolio - Cash Class</t>
  </si>
  <si>
    <t>61747C434</t>
  </si>
  <si>
    <t>Treasury Portfolio - Institutional Select Class</t>
  </si>
  <si>
    <t>61747C558</t>
  </si>
  <si>
    <t>Treasury Portfolio - Investor Class</t>
  </si>
  <si>
    <t>61747C574</t>
  </si>
  <si>
    <t>Treasury Portfolio - Participant Class</t>
  </si>
  <si>
    <t>61747C566</t>
  </si>
  <si>
    <t>Treasury Securities Portfolio - Administrative Class</t>
  </si>
  <si>
    <t>61747C541</t>
  </si>
  <si>
    <t>Treasury Securities Portfolio - Advisory Class</t>
  </si>
  <si>
    <t>61747C533</t>
  </si>
  <si>
    <t>Treasury Securities Portfolio - Institutional Class</t>
  </si>
  <si>
    <t>61747C525</t>
  </si>
  <si>
    <t>Treasury Securities Portfolio - Institutional Select Class</t>
  </si>
  <si>
    <t>61747C491</t>
  </si>
  <si>
    <t>Treasury Securities Portfolio - Investor Class</t>
  </si>
  <si>
    <t>61747C483</t>
  </si>
  <si>
    <t>Treasury Securities Portfolio - Participant Class</t>
  </si>
  <si>
    <t>61747C517</t>
  </si>
  <si>
    <t>SEI Daily Income Trust</t>
  </si>
  <si>
    <t>Treasury II Fund - Class A</t>
  </si>
  <si>
    <t>State Street Global Advisors</t>
  </si>
  <si>
    <t>State Street Institutional Treas Plus Money Market Fund-Inve</t>
  </si>
  <si>
    <t>State Street Institutional Treasury Money Market Fund - Inve</t>
  </si>
  <si>
    <t>State Street Institutional Treasury Money Market Fund - Prem</t>
  </si>
  <si>
    <t>State Street Institutional Treasury Plus Money Market Fund</t>
  </si>
  <si>
    <t>State Street Global Advisors Limited</t>
  </si>
  <si>
    <t>INSTL TREAS PLUS MONEY MKT FDTR CL</t>
  </si>
  <si>
    <t>85749Q448</t>
  </si>
  <si>
    <t>TREAS MONEY MKT FDINST</t>
  </si>
  <si>
    <t>TREAS PLUS MONEY MKT FDINSTL CL</t>
  </si>
  <si>
    <t>TREASURY FD INVT CL</t>
  </si>
  <si>
    <t>TREASURY MONEY MKT FDADMIN CL</t>
  </si>
  <si>
    <t>TREASURY PLUS FD INVT CL</t>
  </si>
  <si>
    <t>TREASURY PLUS MONEY MKT FDADMIN CL</t>
  </si>
  <si>
    <t>UBS Global Asset Management</t>
  </si>
  <si>
    <t>90262Y802</t>
  </si>
  <si>
    <t>90262Y851</t>
  </si>
  <si>
    <t>90262Y877</t>
  </si>
  <si>
    <t>94988A759</t>
  </si>
  <si>
    <t>94975H270</t>
  </si>
  <si>
    <t>94988V217</t>
  </si>
  <si>
    <t>94975H320</t>
  </si>
  <si>
    <t>94975H296</t>
  </si>
  <si>
    <t>94975H312</t>
  </si>
  <si>
    <t>Wilmington Funds</t>
  </si>
  <si>
    <t>U.S. Treasury Money Market Fund - Admin Shares</t>
  </si>
  <si>
    <t>97181C480</t>
  </si>
  <si>
    <t>U.S. Treasury Money Market Fund - Select Shares</t>
  </si>
  <si>
    <t>97181C514</t>
  </si>
  <si>
    <t>US Treasury Money Market Fund - Service Shares</t>
  </si>
  <si>
    <t>97181C498</t>
  </si>
  <si>
    <t>https://www.naic.org/prod_serv_alpha_listing.htm#money_market_fund</t>
  </si>
  <si>
    <t>The information in this column is extracted from the below website for the current period under "Money Market Fund List (SVO)".</t>
  </si>
  <si>
    <t>Copy and paste the Complex Name, Fund Name, and CUSIP below. The data should all go into one column</t>
  </si>
  <si>
    <t>Money Market Fund List (SVO) from NAIC Listing</t>
  </si>
  <si>
    <t>Cusip (Mutual Funds Only)</t>
  </si>
  <si>
    <t>Proper Mutual Fund classification check</t>
  </si>
  <si>
    <t>Classification per NAIC Listing</t>
  </si>
  <si>
    <t>Securities that require reclassification</t>
  </si>
  <si>
    <t>Update Required Identifier</t>
  </si>
  <si>
    <t>Balance post 5Q adjustment</t>
  </si>
  <si>
    <t>Non-Trading Activity Calculated</t>
  </si>
  <si>
    <t>Schedule D Verification Adjustments</t>
  </si>
  <si>
    <t>T-FUND PREMIER SHS</t>
  </si>
  <si>
    <t>09250C309</t>
  </si>
  <si>
    <t>Institutional Preferred Treasury Securities - Hamilton Shares</t>
  </si>
  <si>
    <t>Institutional Preferred Treasury Securities - Institutional Shares</t>
  </si>
  <si>
    <t>100% U S TREAS SECS MONEY MKTFD IM CL</t>
  </si>
  <si>
    <t>48129C744</t>
  </si>
  <si>
    <t>Wilmington Trust Investment Advisors, In</t>
  </si>
  <si>
    <t>U.S. Treasury Money Market Fund - Institutional Shares</t>
  </si>
  <si>
    <t>97181C316</t>
  </si>
  <si>
    <t>If the CUSIP appears on the NAIC listing it is classified as an exempt Money Market Fund</t>
  </si>
  <si>
    <t>261908107</t>
  </si>
  <si>
    <t>09248U-71-8</t>
  </si>
  <si>
    <t>Amount per ePAM Support</t>
  </si>
  <si>
    <t>SCDPT1BF Is checked in total against TM1</t>
  </si>
  <si>
    <t>Confirm the balance of SCEPT2 equals SCEVER</t>
  </si>
  <si>
    <t>TM1 / Alternative Schedule Tie Outs</t>
  </si>
  <si>
    <t>NAIC Rating Check</t>
  </si>
  <si>
    <t>NAIC Designation and Administrative Symbol - Per Schedule</t>
  </si>
  <si>
    <t>Filter for non NAIC rating results and investigate</t>
  </si>
  <si>
    <t>Filter out Blanks</t>
  </si>
  <si>
    <t>Filter out $0.00's</t>
  </si>
  <si>
    <t>Filter for Delete Line</t>
  </si>
  <si>
    <t>Filter for Update Required. Prior to making an update to Wings. Manually trace the CUSIP to the NAIC SVO list and confirm an update is required.</t>
  </si>
  <si>
    <t>Mutual Fund Classification Identifier per SCEPT2</t>
  </si>
  <si>
    <t>Maturity Date Check</t>
  </si>
  <si>
    <t>Maturity Date</t>
  </si>
  <si>
    <t>Placeholder Line: DO NOT remove</t>
  </si>
  <si>
    <t>066922659</t>
  </si>
  <si>
    <t>177366507</t>
  </si>
  <si>
    <t>177366879</t>
  </si>
  <si>
    <t>261908305</t>
  </si>
  <si>
    <t>261908206</t>
  </si>
  <si>
    <t>261941306</t>
  </si>
  <si>
    <t>261941108</t>
  </si>
  <si>
    <t>261941207</t>
  </si>
  <si>
    <t>461473829</t>
  </si>
  <si>
    <t>233809300</t>
  </si>
  <si>
    <t>233809805</t>
  </si>
  <si>
    <t>233809888</t>
  </si>
  <si>
    <t>192826105</t>
  </si>
  <si>
    <t>316175504</t>
  </si>
  <si>
    <t>316175835</t>
  </si>
  <si>
    <t>316175884</t>
  </si>
  <si>
    <t>192826204</t>
  </si>
  <si>
    <t>404281297</t>
  </si>
  <si>
    <t>404281289</t>
  </si>
  <si>
    <t>825252794</t>
  </si>
  <si>
    <t>825252547</t>
  </si>
  <si>
    <t>825252505</t>
  </si>
  <si>
    <t>825252828</t>
  </si>
  <si>
    <t>825252604</t>
  </si>
  <si>
    <t>825252786</t>
  </si>
  <si>
    <t>825252810</t>
  </si>
  <si>
    <t>825252307</t>
  </si>
  <si>
    <t>825252570</t>
  </si>
  <si>
    <t>825252208</t>
  </si>
  <si>
    <t>825252109</t>
  </si>
  <si>
    <t>825252836</t>
  </si>
  <si>
    <t>825252703</t>
  </si>
  <si>
    <t>665279873</t>
  </si>
  <si>
    <t>665279808</t>
  </si>
  <si>
    <t>783965619</t>
  </si>
  <si>
    <t>857492599</t>
  </si>
  <si>
    <t>857492623</t>
  </si>
  <si>
    <t>857492888</t>
  </si>
  <si>
    <t>857492862</t>
  </si>
  <si>
    <t>857492565</t>
  </si>
  <si>
    <t>857492870</t>
  </si>
  <si>
    <t>857492631</t>
  </si>
  <si>
    <t>857492854</t>
  </si>
  <si>
    <t>857492615</t>
  </si>
  <si>
    <t>949921316</t>
  </si>
  <si>
    <t>949921563</t>
  </si>
  <si>
    <t>FromDate</t>
  </si>
  <si>
    <t>ToDate</t>
  </si>
  <si>
    <t>CostBasis</t>
  </si>
  <si>
    <t>CurrencyBasis</t>
  </si>
  <si>
    <t>DateBasis</t>
  </si>
  <si>
    <t>SecurityIDType</t>
  </si>
  <si>
    <t>TradeDate</t>
  </si>
  <si>
    <t>SettlementDate</t>
  </si>
  <si>
    <t>LedgerDate</t>
  </si>
  <si>
    <t>PortfolioCode</t>
  </si>
  <si>
    <t>PortfolioShortName</t>
  </si>
  <si>
    <t>PortfolioLongName</t>
  </si>
  <si>
    <t>LotNumber</t>
  </si>
  <si>
    <t>TransactionType</t>
  </si>
  <si>
    <t>Units</t>
  </si>
  <si>
    <t>Cost</t>
  </si>
  <si>
    <t>BookValue</t>
  </si>
  <si>
    <t>CarryValue</t>
  </si>
  <si>
    <t>Proceeds</t>
  </si>
  <si>
    <t>GainLoss</t>
  </si>
  <si>
    <t>DeferredGainLoss</t>
  </si>
  <si>
    <t>GainLossIndicator</t>
  </si>
  <si>
    <t>InterstPurchOrSold</t>
  </si>
  <si>
    <t>AmortValue</t>
  </si>
  <si>
    <t>GLGroupName</t>
  </si>
  <si>
    <t>MaturityDate</t>
  </si>
  <si>
    <t>IssuerName</t>
  </si>
  <si>
    <t>CountryofIssuerName</t>
  </si>
  <si>
    <t>CountryofIssue</t>
  </si>
  <si>
    <t>StandardDescLine2</t>
  </si>
  <si>
    <t>StandardDescLine3</t>
  </si>
  <si>
    <t>ManagerGroupCode</t>
  </si>
  <si>
    <t>ManagerGroupName</t>
  </si>
  <si>
    <t>Coupon</t>
  </si>
  <si>
    <t>DivisionNumber</t>
  </si>
  <si>
    <t>ISOCurrency</t>
  </si>
  <si>
    <t>Portfolio</t>
  </si>
  <si>
    <t>SegmentNumber</t>
  </si>
  <si>
    <t>TranNumber</t>
  </si>
  <si>
    <t>BrokerName</t>
  </si>
  <si>
    <t>MoodyDescription</t>
  </si>
  <si>
    <t>S_PDescription</t>
  </si>
  <si>
    <t>AcqTradeDate</t>
  </si>
  <si>
    <t>AcqSettlementDate</t>
  </si>
  <si>
    <t>TANumber</t>
  </si>
  <si>
    <t>IssueTypeDescription</t>
  </si>
  <si>
    <t>OriginalUnits</t>
  </si>
  <si>
    <t>OFV</t>
  </si>
  <si>
    <t>PurchaseYield</t>
  </si>
  <si>
    <t>BrokerCode</t>
  </si>
  <si>
    <t>TradePrice</t>
  </si>
  <si>
    <t>Net Book</t>
  </si>
  <si>
    <t>Net Cash</t>
  </si>
  <si>
    <t>Sale</t>
  </si>
  <si>
    <t>Current Period Income paid</t>
  </si>
  <si>
    <t>Description</t>
  </si>
  <si>
    <t>Verify the Actual Cost of acquisitions per the SCDVER equals all YTD quarters of the SCDPT3</t>
  </si>
  <si>
    <t>Must net to $0.00</t>
  </si>
  <si>
    <t>Verify the amount of consideration for disposals per the SCDVER equals all YTD quarters of the SCDPT4</t>
  </si>
  <si>
    <t>Verify  the impairments per the SCDVER equals the impairments per the GL</t>
  </si>
  <si>
    <t>Verify the Total of Bonds and Stocks per the SCDVER ties back to the GL</t>
  </si>
  <si>
    <t>Verify the total non-admitted assets ties back to the GL</t>
  </si>
  <si>
    <t>Verify the Total of Bonds and Stocks less non-admitted assets per the SCDVER ties back to the GL</t>
  </si>
  <si>
    <t>Verify the total of Bonds (includes STs and Cash Equivilents) per the SCDPT1B ties back to the GL</t>
  </si>
  <si>
    <t>Verify the total of Perferred stock per the SCDPT1 ties back to the GL</t>
  </si>
  <si>
    <t>Verify the total of Bonds (includes STs and Cash Equivilents) and Perferred Stock per the SCDPT1B ties back to the GL</t>
  </si>
  <si>
    <t>NAIC 1 - Per SCDPT1B - Referece field</t>
  </si>
  <si>
    <t>Checked in total below</t>
  </si>
  <si>
    <t>NAIC 2  - Per SCDPT1B - Referece field</t>
  </si>
  <si>
    <t>NAIC 3  - Per SCDPT1B - Referece field</t>
  </si>
  <si>
    <t>NAIC 4  - Per SCDPT1B - Referece field</t>
  </si>
  <si>
    <t>NAIC 5  - Per SCDPT1B - Referece field</t>
  </si>
  <si>
    <t>NAIC 6  - Per SCDPT1B - Referece field</t>
  </si>
  <si>
    <t>Verify the Book/Adjusted Carrying Value per the SCDAPT1 ties back to the GL</t>
  </si>
  <si>
    <t>Verify the Book/Adjusted Carrying Value per the SCDAVER ties back to the GL</t>
  </si>
  <si>
    <t>Verify the Non-admitted assets per the SCDAVER ties back to the GL</t>
  </si>
  <si>
    <t>Verify the Book/Adjusted Carrying Value less the Non-admitted assets per the SCDAVER ties back to the GL</t>
  </si>
  <si>
    <t>Verify the Book/Adjusted Carrying Value per SCDAVER ties back to the SCDAPT1</t>
  </si>
  <si>
    <t>Verify the Non-admitted assets per the SCEVER ties back to the GL</t>
  </si>
  <si>
    <t>Verify the Book/Adjusted Carrying Value less the Non-admitted assets per the SCEVER ties back to the GL</t>
  </si>
  <si>
    <t>Verify the total Book Value per the SCEPT2 ties back to the GL</t>
  </si>
  <si>
    <t>GOLDMAN SACHS FS TREAS OBLIGI</t>
  </si>
  <si>
    <t>38141W-32-3</t>
  </si>
  <si>
    <t xml:space="preserve">NAIC Designation </t>
  </si>
  <si>
    <t xml:space="preserve">NAIC Designation Modifier </t>
  </si>
  <si>
    <t xml:space="preserve">SVO Administrative Symbol </t>
  </si>
  <si>
    <t xml:space="preserve">Print - NAIC Designation, NAIC Designation Modifier and SVO Administrative Symbol </t>
  </si>
  <si>
    <t>Subtotal - Qualified Cash Pools Under SSAP No. 2R</t>
  </si>
  <si>
    <t>Not Current Quarter</t>
  </si>
  <si>
    <t>Verify the Book/Adjusted Carrying Value per the SCEVER ties back to the GL</t>
  </si>
  <si>
    <t>TREAS MONEY MKT FD PREMIUM SHS</t>
  </si>
  <si>
    <t>066922642</t>
  </si>
  <si>
    <t>TREAS MONEY MKT FD SELECT SHS</t>
  </si>
  <si>
    <t>066922634</t>
  </si>
  <si>
    <t>TREAS MONEY MKT FD TR SHS</t>
  </si>
  <si>
    <t>066922626</t>
  </si>
  <si>
    <t>TREASURY MONEY MKT FD CAP SHS</t>
  </si>
  <si>
    <t>066922527</t>
  </si>
  <si>
    <t>TREASURY MONEY MKT FD SL AGYSHS</t>
  </si>
  <si>
    <t>066922477</t>
  </si>
  <si>
    <t>Institutional Preferred Treasury Obligations - Hamilton</t>
  </si>
  <si>
    <t>Institutional Preferred Treasury Obligations - Institutional</t>
  </si>
  <si>
    <t>NOTE:Please note that the name of the U.S. Direct Obligations/Full Faith and Credit Exempt List has been changed to the NAIC U.S. Government Money Market Fund List. The eligibility requirements for the NAIC U.S. Government Money Market Fund List have not changed.Please refer to Part Three of the Purposes and Procedures Manual of the NAIC Investment Analysis Office for requirements relating to the U.S. Direct Obligations/Full Faith and Credit Exempt List (now the NAIC U.S. Government Money Market Fund List).Please refer to Part One of the Purposes and Procedures Manual of the NAIC Investment Analysis Office for more information on what the NAIC deems to be U.S. Government Obligations.</t>
  </si>
  <si>
    <t>Treasury Obligations - Class X</t>
  </si>
  <si>
    <t>31846V534</t>
  </si>
  <si>
    <t>Invesco</t>
  </si>
  <si>
    <t>INVESCO TREAS PORTCAVU SECS CL</t>
  </si>
  <si>
    <t>825252380</t>
  </si>
  <si>
    <t>Treasury Obligations - Class P</t>
  </si>
  <si>
    <t>Treasury Obligations - Class T</t>
  </si>
  <si>
    <t>31846V179</t>
  </si>
  <si>
    <t>U S TREAS MONEY MKT FDSCL Y SHS</t>
  </si>
  <si>
    <t>US Treasury - Class T</t>
  </si>
  <si>
    <t>31846V161</t>
  </si>
  <si>
    <t>Northern Trust Bank</t>
  </si>
  <si>
    <t>TREAS PORTFOLIO PREMIER CL</t>
  </si>
  <si>
    <t>TREAS PORTFOLIO SHS CL</t>
  </si>
  <si>
    <t>SELECT TREAS FD INSTL FD</t>
  </si>
  <si>
    <t>SELECT TREASURY INVESTOR FD</t>
  </si>
  <si>
    <t>SELECT TREASURY PFD FD</t>
  </si>
  <si>
    <t>7709999999</t>
  </si>
  <si>
    <t>0109999999</t>
  </si>
  <si>
    <t>0309999999</t>
  </si>
  <si>
    <t>0500000000</t>
  </si>
  <si>
    <t>0509999999</t>
  </si>
  <si>
    <t>0700000000</t>
  </si>
  <si>
    <t>0709999999</t>
  </si>
  <si>
    <t>0909999999</t>
  </si>
  <si>
    <t>1109999999</t>
  </si>
  <si>
    <t>1300000000</t>
  </si>
  <si>
    <t>1309999999</t>
  </si>
  <si>
    <t>1500000000</t>
  </si>
  <si>
    <t>1509999999</t>
  </si>
  <si>
    <t>1610000000</t>
  </si>
  <si>
    <t>1619999999</t>
  </si>
  <si>
    <t>1909999999</t>
  </si>
  <si>
    <t>2010000000</t>
  </si>
  <si>
    <t>2019999999</t>
  </si>
  <si>
    <t>Subtotal - Bonds - Unaffiliated Certificates of Deposit</t>
  </si>
  <si>
    <t>2509999997</t>
  </si>
  <si>
    <t>2509999998</t>
  </si>
  <si>
    <t>2509999999</t>
  </si>
  <si>
    <t>4010000000</t>
  </si>
  <si>
    <t>4019999999</t>
  </si>
  <si>
    <t>4020000000</t>
  </si>
  <si>
    <t>4029999999</t>
  </si>
  <si>
    <t>4310000000</t>
  </si>
  <si>
    <t>4319999999</t>
  </si>
  <si>
    <t>4320000000</t>
  </si>
  <si>
    <t>4329999999</t>
  </si>
  <si>
    <t>4509999997</t>
  </si>
  <si>
    <t>4509999998</t>
  </si>
  <si>
    <t>4509999999</t>
  </si>
  <si>
    <t>5019999999</t>
  </si>
  <si>
    <t>5020000000</t>
  </si>
  <si>
    <t>5029999999</t>
  </si>
  <si>
    <t>5310000000</t>
  </si>
  <si>
    <t>5319999999</t>
  </si>
  <si>
    <t>Subtotal - Common Stocks - Mutual Funds - Designations Assigned by the SVO</t>
  </si>
  <si>
    <t>5320000000</t>
  </si>
  <si>
    <t>5329999999</t>
  </si>
  <si>
    <t>Subtotal - Common Stocks - Mutual Funds - Designations Not Assigned by the SVO</t>
  </si>
  <si>
    <t>5510000000</t>
  </si>
  <si>
    <t>5519999999</t>
  </si>
  <si>
    <t>Subtotal - Common Stocks - Unit Investment Trusts - Designations Assigned by the SVO</t>
  </si>
  <si>
    <t>5520000000</t>
  </si>
  <si>
    <t>5529999999</t>
  </si>
  <si>
    <t>Subtotal - Common Stocks - Unit Investment Trusts - Designations Not Assigned by the SVO</t>
  </si>
  <si>
    <t>5710000000</t>
  </si>
  <si>
    <t>5719999999</t>
  </si>
  <si>
    <t>Subtotal - Common Stocks - Closed-End Funds - Designations Assigned by the SVO</t>
  </si>
  <si>
    <t>5720000000</t>
  </si>
  <si>
    <t>5729999999</t>
  </si>
  <si>
    <t>Subtotal - Common Stocks - Closed-End Funds - Designations Not Assigned by the SVO</t>
  </si>
  <si>
    <t>5810000000</t>
  </si>
  <si>
    <t>5819999999</t>
  </si>
  <si>
    <t>Subtotal - Common Stocks - Exchange Traded Funds</t>
  </si>
  <si>
    <t>5910000000</t>
  </si>
  <si>
    <t>5919999999</t>
  </si>
  <si>
    <t>5920000000</t>
  </si>
  <si>
    <t>5929999999</t>
  </si>
  <si>
    <t>5989999997</t>
  </si>
  <si>
    <t>5989999998</t>
  </si>
  <si>
    <t>5989999999</t>
  </si>
  <si>
    <t>5999999999</t>
  </si>
  <si>
    <t>6009999999</t>
  </si>
  <si>
    <t>0010000000</t>
  </si>
  <si>
    <t>0019999999</t>
  </si>
  <si>
    <t>0020000000</t>
  </si>
  <si>
    <t>0029999999</t>
  </si>
  <si>
    <t>0030000000</t>
  </si>
  <si>
    <t>0039999999</t>
  </si>
  <si>
    <t>0040000000</t>
  </si>
  <si>
    <t>0049999999</t>
  </si>
  <si>
    <t>0210000000</t>
  </si>
  <si>
    <t>0219999999</t>
  </si>
  <si>
    <t>0220000000</t>
  </si>
  <si>
    <t>0229999999</t>
  </si>
  <si>
    <t>0230000000</t>
  </si>
  <si>
    <t>0239999999</t>
  </si>
  <si>
    <t>0240000000</t>
  </si>
  <si>
    <t>0249999999</t>
  </si>
  <si>
    <t>0410000000</t>
  </si>
  <si>
    <t>0419999999</t>
  </si>
  <si>
    <t>0420000000</t>
  </si>
  <si>
    <t>0429999999</t>
  </si>
  <si>
    <t>0430000000</t>
  </si>
  <si>
    <t>0439999999</t>
  </si>
  <si>
    <t>0440000000</t>
  </si>
  <si>
    <t>0449999999</t>
  </si>
  <si>
    <t>0610000000</t>
  </si>
  <si>
    <t>0619999999</t>
  </si>
  <si>
    <t>0620000000</t>
  </si>
  <si>
    <t>0629999999</t>
  </si>
  <si>
    <t>0630000000</t>
  </si>
  <si>
    <t>0639999999</t>
  </si>
  <si>
    <t>0640000000</t>
  </si>
  <si>
    <t>0649999999</t>
  </si>
  <si>
    <t>0810000000</t>
  </si>
  <si>
    <t>0819999999</t>
  </si>
  <si>
    <t>0820000000</t>
  </si>
  <si>
    <t>0829999999</t>
  </si>
  <si>
    <t>0830000000</t>
  </si>
  <si>
    <t>0839999999</t>
  </si>
  <si>
    <t>0840000000</t>
  </si>
  <si>
    <t>0849999999</t>
  </si>
  <si>
    <t>1010000000</t>
  </si>
  <si>
    <t>1019999999</t>
  </si>
  <si>
    <t>1020000000</t>
  </si>
  <si>
    <t>1029999999</t>
  </si>
  <si>
    <t>1030000000</t>
  </si>
  <si>
    <t>1039999999</t>
  </si>
  <si>
    <t>1040000000</t>
  </si>
  <si>
    <t>1049999999</t>
  </si>
  <si>
    <t>1210000000</t>
  </si>
  <si>
    <t>1219999999</t>
  </si>
  <si>
    <t>1220000000</t>
  </si>
  <si>
    <t>1229999999</t>
  </si>
  <si>
    <t>1230000000</t>
  </si>
  <si>
    <t>1239999999</t>
  </si>
  <si>
    <t>1240000000</t>
  </si>
  <si>
    <t>1249999999</t>
  </si>
  <si>
    <t>1410000000</t>
  </si>
  <si>
    <t>1419999999</t>
  </si>
  <si>
    <t>1420000000</t>
  </si>
  <si>
    <t>1429999999</t>
  </si>
  <si>
    <t>1430000000</t>
  </si>
  <si>
    <t>1439999999</t>
  </si>
  <si>
    <t>1440000000</t>
  </si>
  <si>
    <t>1449999999</t>
  </si>
  <si>
    <t>1450000000</t>
  </si>
  <si>
    <t>1459999999</t>
  </si>
  <si>
    <t>1460000000</t>
  </si>
  <si>
    <t>1469999999</t>
  </si>
  <si>
    <t>1810000000</t>
  </si>
  <si>
    <t>1819999999</t>
  </si>
  <si>
    <t>1820000000</t>
  </si>
  <si>
    <t>1829999999</t>
  </si>
  <si>
    <t>2419999999</t>
  </si>
  <si>
    <t>2429999999</t>
  </si>
  <si>
    <t>2439999999</t>
  </si>
  <si>
    <t>2449999999</t>
  </si>
  <si>
    <t>2459999999</t>
  </si>
  <si>
    <t>2469999999</t>
  </si>
  <si>
    <t>2479999999</t>
  </si>
  <si>
    <t>8100000000</t>
  </si>
  <si>
    <t>8109999999</t>
  </si>
  <si>
    <t>8200000001</t>
  </si>
  <si>
    <t>8200000002</t>
  </si>
  <si>
    <t>316175-50-4</t>
  </si>
  <si>
    <t>FIDELITY INSTIT TREASURY I GLAIC 140135</t>
  </si>
  <si>
    <t>8200000003</t>
  </si>
  <si>
    <t>8200000004</t>
  </si>
  <si>
    <t>8209999999</t>
  </si>
  <si>
    <t>8309999999</t>
  </si>
  <si>
    <t>8400000000</t>
  </si>
  <si>
    <t>8409999999</t>
  </si>
  <si>
    <t>8500000000</t>
  </si>
  <si>
    <t>8509999999</t>
  </si>
  <si>
    <t>8609999999</t>
  </si>
  <si>
    <t>Allspring Global Investments</t>
  </si>
  <si>
    <t>Allspring 100% Treasury Money Market Fund - Administrator Class</t>
  </si>
  <si>
    <t>Allspring 100% Treasury Money Market Fund - Institutional Class</t>
  </si>
  <si>
    <t>Allspring 100% Treasury Money Market Fund - Service Class</t>
  </si>
  <si>
    <t>Allspring Treasury Plus Money Market Fund - A</t>
  </si>
  <si>
    <t>Allspring Treasury Plus Money Market Fund - Administrator Class</t>
  </si>
  <si>
    <t>Allspring Treasury Plus Money Market Fund - Institutional</t>
  </si>
  <si>
    <t>Allspring Treasury Plus Money Market Fund - Service Class</t>
  </si>
  <si>
    <t>Allspring Treasury Plus Money Market Fund Select</t>
  </si>
  <si>
    <t>Deutsche Asset Management</t>
  </si>
  <si>
    <t>DWS TREAS PORTFOLIOCAP SHS</t>
  </si>
  <si>
    <t>Legg Mason</t>
  </si>
  <si>
    <t>WESTERN ASSET INSTL TREASOBLIGATIONS MONEY MKT FD</t>
  </si>
  <si>
    <t>52470G551</t>
  </si>
  <si>
    <t>52470G536</t>
  </si>
  <si>
    <t>52470G544</t>
  </si>
  <si>
    <t>WESTERN ASSET INSTL U S TREASREVS INSTL SHS</t>
  </si>
  <si>
    <t>52470G841</t>
  </si>
  <si>
    <t>WESTERN ASSET INSTL USTREASURY RESVS INV SHS</t>
  </si>
  <si>
    <t>52470G684</t>
  </si>
  <si>
    <t>WESTN ASSET PREMIER INSTLU S TREAS RESVS CAP SHS</t>
  </si>
  <si>
    <t>52470G486</t>
  </si>
  <si>
    <t>Adjusted Book Yield-Logic</t>
  </si>
  <si>
    <t>The below check identifies "N/A" results as errors. N/A's are an appropriate input but it should be confimed on a case by case basis.</t>
  </si>
  <si>
    <t>CUSIP Validation</t>
  </si>
  <si>
    <t>SCDPT3 Line Reference</t>
  </si>
  <si>
    <t>SCDPT4 Line Reference</t>
  </si>
  <si>
    <t>SCDAPT1 Line Reference</t>
  </si>
  <si>
    <t>Security Validation</t>
  </si>
  <si>
    <t xml:space="preserve">Interest: Rate of </t>
  </si>
  <si>
    <t xml:space="preserve">Interest: Effective Rate of Interest </t>
  </si>
  <si>
    <t xml:space="preserve">Interest: When Paid </t>
  </si>
  <si>
    <t>SCEPT2 Line Reference</t>
  </si>
  <si>
    <t>Current Quarter Start</t>
  </si>
  <si>
    <t>Current Quarter End</t>
  </si>
  <si>
    <t>Amount per Support - Rounded</t>
  </si>
  <si>
    <t>Support Balance - Rounded</t>
  </si>
  <si>
    <t>261908-10-7</t>
  </si>
  <si>
    <t>DREYFUS TREAS&amp;AGEN CASH MGMTI</t>
  </si>
  <si>
    <t>8200000005</t>
  </si>
  <si>
    <t>8200000006</t>
  </si>
  <si>
    <t>8200000007</t>
  </si>
  <si>
    <t>8200000008</t>
  </si>
  <si>
    <t>MORGAN STANLEY TRY INSTL #8304</t>
  </si>
  <si>
    <t>857492-55-7</t>
  </si>
  <si>
    <t>STATE STREET INSTITUTIONAL TRE</t>
  </si>
  <si>
    <t>1.A FE</t>
  </si>
  <si>
    <t>3044-Genworth Insurance Company</t>
  </si>
  <si>
    <t>2</t>
  </si>
  <si>
    <t>Private</t>
  </si>
  <si>
    <t>5Q Transaction Verification</t>
  </si>
  <si>
    <t>(Multiple Items)</t>
  </si>
  <si>
    <t>Premium or Discount Determination</t>
  </si>
  <si>
    <t>1Q</t>
  </si>
  <si>
    <t>2Q</t>
  </si>
  <si>
    <t>3Q</t>
  </si>
  <si>
    <t>4Q</t>
  </si>
  <si>
    <t>Cusip</t>
  </si>
  <si>
    <t>SPV</t>
  </si>
  <si>
    <t>Issuer name</t>
  </si>
  <si>
    <t>Reason</t>
  </si>
  <si>
    <t>LE Name</t>
  </si>
  <si>
    <t>Client Code UO</t>
  </si>
  <si>
    <t>PortfolioName</t>
  </si>
  <si>
    <t>Fund Code</t>
  </si>
  <si>
    <t>Lot #</t>
  </si>
  <si>
    <t>Par</t>
  </si>
  <si>
    <t>GAAP Impairment/Basis Adjustment - TOTAL</t>
  </si>
  <si>
    <t>GAAP Impairment - Previously Recognized CECL allowance</t>
  </si>
  <si>
    <t>GAAP Impairment - Portion hitting P&amp;L</t>
  </si>
  <si>
    <t xml:space="preserve">STAT Impairment/Basis Adjustment </t>
  </si>
  <si>
    <t>GAAP BV Pre Impairment</t>
  </si>
  <si>
    <t>STAT BV Pre Impairment</t>
  </si>
  <si>
    <t>GAAP BV Post Impairment</t>
  </si>
  <si>
    <t>STAT BV Post Impairment</t>
  </si>
  <si>
    <t>Security Group</t>
  </si>
  <si>
    <t>Security Type 2</t>
  </si>
  <si>
    <t>Period</t>
  </si>
  <si>
    <t>GL Group</t>
  </si>
  <si>
    <t>Rating</t>
  </si>
  <si>
    <t>Rating Group</t>
  </si>
  <si>
    <t>Segment</t>
  </si>
  <si>
    <t>Sub Segment</t>
  </si>
  <si>
    <t>LE Group</t>
  </si>
  <si>
    <t>x</t>
  </si>
  <si>
    <t>Barclays Industry Level 2</t>
  </si>
  <si>
    <t>Structured/Other</t>
  </si>
  <si>
    <t>GNW asset sector 3 for STAT NOTE 20C</t>
  </si>
  <si>
    <t>Bank  Loans</t>
  </si>
  <si>
    <t>Comment</t>
  </si>
  <si>
    <t>Accrual of Discount</t>
  </si>
  <si>
    <t>Amortization of Premium</t>
  </si>
  <si>
    <t>Balance per GL</t>
  </si>
  <si>
    <t>Remove application of 5Q adjustment in total</t>
  </si>
  <si>
    <t>Revised Total</t>
  </si>
  <si>
    <t>Balance per Support</t>
  </si>
  <si>
    <t>Remove application of 5Q adjustment per line</t>
  </si>
  <si>
    <t>Remove application of SPV and Bank loans</t>
  </si>
  <si>
    <t>Offsetting Variance</t>
  </si>
  <si>
    <t>Net Variance</t>
  </si>
  <si>
    <t>Common stock affiliate</t>
  </si>
  <si>
    <t>Acquisitions</t>
  </si>
  <si>
    <t>Dispositions</t>
  </si>
  <si>
    <t>SPV - Acquisitions only</t>
  </si>
  <si>
    <t>CV/BV RECON</t>
  </si>
  <si>
    <t>Non-Trading Activity</t>
  </si>
  <si>
    <t>0300000000</t>
  </si>
  <si>
    <t>Total - Bonds - Part 4</t>
  </si>
  <si>
    <t>Total - Preferred Stocks - Part 4</t>
  </si>
  <si>
    <t>Total - Common Stocks - Part 4</t>
  </si>
  <si>
    <t>Premium</t>
  </si>
  <si>
    <t>8200000009</t>
  </si>
  <si>
    <t>Ensure to put an apostrophe before the legal entity number.</t>
  </si>
  <si>
    <t>iFLOW Holdings</t>
  </si>
  <si>
    <t>SCDPT1B/SCDPT4</t>
  </si>
  <si>
    <t>SCDPT1B/SCDPT3</t>
  </si>
  <si>
    <t>Verify the total Bonds/Preferred stock acquired equals total Bonds/Preferred Stock per the Schedule D Part 3</t>
  </si>
  <si>
    <t>Verify the total Bonds/Preferred stock disposed equals total Bonds/Preferred Stock per the Schedule D Part 4</t>
  </si>
  <si>
    <t>825252-40-6</t>
  </si>
  <si>
    <t>AIM STIT TREASURYCASH MGMT</t>
  </si>
  <si>
    <t>DWS DEUTSCHE TREAS PORTFOLIOINSTL CL</t>
  </si>
  <si>
    <t>461473209</t>
  </si>
  <si>
    <t>60934N-50-0</t>
  </si>
  <si>
    <t>iFLOW</t>
  </si>
  <si>
    <t>Net total EPT2 variance</t>
  </si>
  <si>
    <t>Treasury Bal</t>
  </si>
  <si>
    <t>Sum of Carry Value Reporting</t>
  </si>
  <si>
    <t>SCHEDULE D PART 1B</t>
  </si>
  <si>
    <t>NAIC Rating</t>
  </si>
  <si>
    <t xml:space="preserve">Book/Adjusted Carrying Value December 31 PY </t>
  </si>
  <si>
    <t>iFLOW-Holdings</t>
  </si>
  <si>
    <t>Filter out Code 6 in the below column. For any codes other than Code 6, validate the Code for appropriateness on a case by case basis.</t>
  </si>
  <si>
    <t>Inv Involving Related Parties</t>
  </si>
  <si>
    <t>CV Recon QTD check</t>
  </si>
  <si>
    <t>BV Recon QTD check</t>
  </si>
  <si>
    <t>E04 - SCDPT3</t>
  </si>
  <si>
    <t xml:space="preserve">Investments Involving Related Parties </t>
  </si>
  <si>
    <t>E05 - SCDPT4</t>
  </si>
  <si>
    <t>There is a check at the bottom that compares acquisitions for BV and CV.  Be sure not to copy over it.</t>
  </si>
  <si>
    <t>Note: The purpose of this tab is to validate the ending Carry Value (CV) by NAIC rating per the SCDPT1B to the iFLOW details.</t>
  </si>
  <si>
    <t>As of Current Period</t>
  </si>
  <si>
    <t>CV - Rounded
 (Linked)</t>
  </si>
  <si>
    <t>Update the color format of the columns to reflect the current quarter that we are reporting as of, in blue ink.</t>
  </si>
  <si>
    <t>Update the formulas below to pull the correct quarter column that we are reporting as of.</t>
  </si>
  <si>
    <t xml:space="preserve">Refresh both pivot tables below in columns B and C.
</t>
  </si>
  <si>
    <t>The errors are returning for holdings that are all Money Markets, which have no maturity date. No adjustment necessary.</t>
  </si>
  <si>
    <t>Rounded Figures (Linked - from above)</t>
  </si>
  <si>
    <t>FEDFUND INSTL SHS</t>
  </si>
  <si>
    <t>09248U700</t>
  </si>
  <si>
    <t>© 2023 National Association of Insurance Commissioners Page 1 of 4</t>
  </si>
  <si>
    <t>Goldman Sachs &amp; Co</t>
  </si>
  <si>
    <t>FINL SQUARE TREAS INSTR FDCL D</t>
  </si>
  <si>
    <t>38150C341</t>
  </si>
  <si>
    <t>FINL SQUARE TREAS INSTRUMENTSFD LOOP CL</t>
  </si>
  <si>
    <t>38150C465</t>
  </si>
  <si>
    <t>FINL SQUARE TREAS INSTRUMENTSFD SEELAUS CL</t>
  </si>
  <si>
    <t>38150C473</t>
  </si>
  <si>
    <t>© 2023 National Association of Insurance Commissioners Page 2 of 4</t>
  </si>
  <si>
    <t>© 2023 National Association of Insurance Commissioners Page 3 of 4</t>
  </si>
  <si>
    <t>INSTL TREAS MONEY MKT FDCABRERA CAP CL</t>
  </si>
  <si>
    <t>85749T582</t>
  </si>
  <si>
    <t>INSTL TREAS PLUS MONEY MKT FDBLAYLOCK CL</t>
  </si>
  <si>
    <t>85749T632</t>
  </si>
  <si>
    <t>INSTL TREAS PLUS MONEY MKT FDCABRERA CAP CL</t>
  </si>
  <si>
    <t>85749T574</t>
  </si>
  <si>
    <t>STATE STR INSTL TREAS MONEYMKT FD BANCROFT CAP CL</t>
  </si>
  <si>
    <t>85749T699</t>
  </si>
  <si>
    <t>STATE STR INSTL TREAS PLUSMONEY MKT FD BANCROFT CAP CL</t>
  </si>
  <si>
    <t>85749T681</t>
  </si>
  <si>
    <t>TREAS MONEY MKT FDOPPORTUNITY CL</t>
  </si>
  <si>
    <t>85749T533</t>
  </si>
  <si>
    <t>TREAS PLUS MONEY MKT FDOPPORTUNITY CL</t>
  </si>
  <si>
    <t>85749T525</t>
  </si>
  <si>
    <t>FEDERATEDGOVT OBLIG FUNDINST</t>
  </si>
  <si>
    <t>BV Recon YTD check</t>
  </si>
  <si>
    <t>CV Recon YTD check</t>
  </si>
  <si>
    <t>SI01 - SCDVER</t>
  </si>
  <si>
    <t>SI02 - SCDPT1B</t>
  </si>
  <si>
    <t>SI03 - SCDAPT1</t>
  </si>
  <si>
    <t>SI03 - SCDAVER</t>
  </si>
  <si>
    <t>SI08 - SCEVER</t>
  </si>
  <si>
    <t>.</t>
  </si>
  <si>
    <t>E14 - SCEPT2</t>
  </si>
  <si>
    <t>Subtotal - Bonds - U.S. Political Subdivisions - Commercial Mortgage-Backed Securities</t>
  </si>
  <si>
    <t>61747C-58-2</t>
  </si>
  <si>
    <t>YTD</t>
  </si>
  <si>
    <t>Error is for CS securities which do not have maturity date. No adjustment necessary.</t>
  </si>
  <si>
    <t>8200000010</t>
  </si>
  <si>
    <t>Rounding diff</t>
  </si>
  <si>
    <t>Note A</t>
  </si>
  <si>
    <t>C.Stock affiliate, 5Q adjustment &amp; Other adj</t>
  </si>
  <si>
    <t>P_2023_Q_NAIC_SCDVER</t>
  </si>
  <si>
    <t>P_2023_Q_NAIC_SCDPT1B</t>
  </si>
  <si>
    <t>P_2023_Q_NAIC_SCDAPT1</t>
  </si>
  <si>
    <t>P_2023_Q_NAIC_SCDAVER</t>
  </si>
  <si>
    <t>P_2023_Q_NAIC_SCEVER</t>
  </si>
  <si>
    <t>P_2023_Q_NAIC_SCDPT3</t>
  </si>
  <si>
    <t>0100000000</t>
  </si>
  <si>
    <t>0900000000</t>
  </si>
  <si>
    <t>1900000000</t>
  </si>
  <si>
    <t>5010000000</t>
  </si>
  <si>
    <t>P_2023_Q_NAIC_SCDPT4</t>
  </si>
  <si>
    <t>P_2023_Q_NAIC_SCEPT2</t>
  </si>
  <si>
    <t>4812C2-73-4</t>
  </si>
  <si>
    <t>JPMORGAN US TREAS PLUS MMFINS</t>
  </si>
  <si>
    <t>90262Y-80-2</t>
  </si>
  <si>
    <t>UBS MONEY SER - UBS SELECT PRI</t>
  </si>
  <si>
    <t>8300000000</t>
  </si>
  <si>
    <t>ABS</t>
  </si>
  <si>
    <t>Schedule D Part 1 Long Term Bonds</t>
  </si>
  <si>
    <t>Foreign Other Bonds</t>
  </si>
  <si>
    <t>806854AK1</t>
  </si>
  <si>
    <t>SCHLUMBERGER INVESTMENT     4 1/2% Due 5/15/2028 MN1</t>
  </si>
  <si>
    <t>US Govt Bonds</t>
  </si>
  <si>
    <t>912828V98</t>
  </si>
  <si>
    <t>US TREASURY                 TREASURY NOTE                              2 1/4% Due 2/15/2027 FA1</t>
  </si>
  <si>
    <t>Taxable Bonds</t>
  </si>
  <si>
    <t>025816CS6</t>
  </si>
  <si>
    <t>AMERICAN EXPRESS COMPANY    2.55% Due 3/4/2027 MS4</t>
  </si>
  <si>
    <t>03740LAD4</t>
  </si>
  <si>
    <t>AON CORP / AON GLOBAL HO    AON CORP/AON GLOBAL HOLD                   2.85% Due 5/28/2027 MN28</t>
  </si>
  <si>
    <t>14040HCN3</t>
  </si>
  <si>
    <t>CAPITAL ONE FIN CORP        CAPITAL ONE FINANCIAL CO                   VAR % Due 3/1/2030 MS1</t>
  </si>
  <si>
    <t>24422EUX5</t>
  </si>
  <si>
    <t>JOHN DEERE CAPITAL CORP     2.6% Due 3/7/2024 MS7</t>
  </si>
  <si>
    <t>6174468J1</t>
  </si>
  <si>
    <t>MORGAN STANLEY              Stp % Due 7/22/2025 JJ22</t>
  </si>
  <si>
    <t>693475AX3</t>
  </si>
  <si>
    <t>PNC FINANCIAL SERVICES G    PNC FINANCIAL SERVICES G                   2.6% Due 7/23/2026 JJ23</t>
  </si>
  <si>
    <t>917567GG8</t>
  </si>
  <si>
    <t>UTAH TRANSIT AUTH           2.289% Due 12/15/2032 JD</t>
  </si>
  <si>
    <t>Temp Funds (Money Market Fund)</t>
  </si>
  <si>
    <t>BLACKROCK LIQUIDITY:TEMP</t>
  </si>
  <si>
    <t>Schedule E Cash/Cash Equivalents</t>
  </si>
  <si>
    <t>DREYFUS TREAS&amp;AGEN CASH</t>
  </si>
  <si>
    <t>FIDELITY INSTIT TREASURY    GLAIC 140135</t>
  </si>
  <si>
    <t>GOLDMAN SACHS FS TREAS O</t>
  </si>
  <si>
    <t>JPMORGAN US TREAS PLUS M</t>
  </si>
  <si>
    <t>FEDERATEDGOVT OBLIG FUND</t>
  </si>
  <si>
    <t>MORGAN STANLEY TRY INSTL</t>
  </si>
  <si>
    <t>AIM STIT TREASURYCASH MG</t>
  </si>
  <si>
    <t>STATE STREET INSTITUTION</t>
  </si>
  <si>
    <t>UBS MONEY SER - UBS SELE</t>
  </si>
  <si>
    <t>20034DJA8</t>
  </si>
  <si>
    <t>COMERICA BANK               2 1/2% Due 7/23/2024 JJ2</t>
  </si>
  <si>
    <t>SCHLUMBERGER INVESTMENT SA        4 1/2% Due 5/15/2028 MN15</t>
  </si>
  <si>
    <t>US TREASURY                       TREASURY NOTE                                    2 1/4% Due 2/15/2027 FA15</t>
  </si>
  <si>
    <t>AMERICAN EXPRESS COMPANY          2.55% Due 3/4/2027 MS4</t>
  </si>
  <si>
    <t>AON CORP / AON GLOBAL HOLDINGS    AON CORP/AON GLOBAL HOLD                         2.85% Due 5/28/2027 MN28</t>
  </si>
  <si>
    <t>CAPITAL ONE FIN CORP              CAPITAL ONE FINANCIAL CORPORAT                   VAR % Due 3/1/2030 MS1</t>
  </si>
  <si>
    <t>JOHN DEERE CAPITAL CORP           2.6% Due 3/7/2024 MS7</t>
  </si>
  <si>
    <t>MORGAN STANLEY                    Stp % Due 7/22/2025 JJ22</t>
  </si>
  <si>
    <t>PNC FINANCIAL SERVICES GROUP      PNC FINANCIAL SERVICES GROUP I                   2.6% Due 7/23/2026 JJ23</t>
  </si>
  <si>
    <t>UTAH TRANSIT AUTH                 2.289% Due 12/15/2032 JD15</t>
  </si>
  <si>
    <t>FIDELITY INSTIT TREASURY I        GLAIC 140135</t>
  </si>
  <si>
    <t>COMERICA BANK                     2 1/2% Due 7/23/2024 JJ23</t>
  </si>
  <si>
    <t>Stat</t>
  </si>
  <si>
    <t>FUNCTIONAL</t>
  </si>
  <si>
    <t>Ledger</t>
  </si>
  <si>
    <t xml:space="preserve">CUSIP   </t>
  </si>
  <si>
    <t xml:space="preserve">United States       </t>
  </si>
  <si>
    <t>GNW</t>
  </si>
  <si>
    <t>USD</t>
  </si>
  <si>
    <t>Corp - Sr. Debenture</t>
  </si>
  <si>
    <t>A2</t>
  </si>
  <si>
    <t>NR</t>
  </si>
  <si>
    <t>AAA</t>
  </si>
  <si>
    <t>STAT</t>
  </si>
  <si>
    <t>USMI</t>
  </si>
  <si>
    <t>025816</t>
  </si>
  <si>
    <t>Y</t>
  </si>
  <si>
    <t>N</t>
  </si>
  <si>
    <t>United States</t>
  </si>
  <si>
    <t>Fixed Rate</t>
  </si>
  <si>
    <t>Fixed</t>
  </si>
  <si>
    <t>TAXABLE BONDS</t>
  </si>
  <si>
    <t>SCHEDULE D PART 1</t>
  </si>
  <si>
    <t>AMERICAN EXPRESS COMPANY</t>
  </si>
  <si>
    <t>FINA</t>
  </si>
  <si>
    <t>BANK</t>
  </si>
  <si>
    <t>1.F FE</t>
  </si>
  <si>
    <t>BBB+</t>
  </si>
  <si>
    <t>3) A</t>
  </si>
  <si>
    <t>SENIOR</t>
  </si>
  <si>
    <t>CORP</t>
  </si>
  <si>
    <t>4 OTHER</t>
  </si>
  <si>
    <t>2  DUE AFTER ONE YEAR THRU FIVE YEARS</t>
  </si>
  <si>
    <t>1) Other Public</t>
  </si>
  <si>
    <t>4  OTHER BONDS - US</t>
  </si>
  <si>
    <t>Public Offering</t>
  </si>
  <si>
    <t>Public</t>
  </si>
  <si>
    <t>Industrial &amp; Miscellaneous</t>
  </si>
  <si>
    <t>None</t>
  </si>
  <si>
    <t>Issuer Obligations</t>
  </si>
  <si>
    <t>Non Exempt</t>
  </si>
  <si>
    <t>1-2/LT Bnd/1.F</t>
  </si>
  <si>
    <t>Corp / Prfd</t>
  </si>
  <si>
    <t>Financial - Non-Hybrids</t>
  </si>
  <si>
    <t>Banking</t>
  </si>
  <si>
    <t>2022</t>
  </si>
  <si>
    <t>US</t>
  </si>
  <si>
    <t>Azadeh Sharif</t>
  </si>
  <si>
    <t>INDU</t>
  </si>
  <si>
    <t>4) BBB</t>
  </si>
  <si>
    <t>Non-Financials - Non-Hybrids</t>
  </si>
  <si>
    <t>2019</t>
  </si>
  <si>
    <t>03740L</t>
  </si>
  <si>
    <t>AON CORP / AON GLOBAL HOLDINGS PLC</t>
  </si>
  <si>
    <t>INSU</t>
  </si>
  <si>
    <t>2.A FE</t>
  </si>
  <si>
    <t>A-</t>
  </si>
  <si>
    <t>Baa2</t>
  </si>
  <si>
    <t>AON GLOBAL HOLDINGS PLC</t>
  </si>
  <si>
    <t>AON CORP/AON GLOBAL HOLD</t>
  </si>
  <si>
    <t>AON PLC</t>
  </si>
  <si>
    <t>1-3/LT Bnd/2.A</t>
  </si>
  <si>
    <t>Insurance</t>
  </si>
  <si>
    <t>Property &amp; Casualty</t>
  </si>
  <si>
    <t>Mathew Helms</t>
  </si>
  <si>
    <t>2016</t>
  </si>
  <si>
    <t>A+</t>
  </si>
  <si>
    <t>1  DUE IN ONE YEAR OR LESS</t>
  </si>
  <si>
    <t>PNC FINANCIAL SERVICES GROUP INC (THE)</t>
  </si>
  <si>
    <t>09248U</t>
  </si>
  <si>
    <t>Dividend</t>
  </si>
  <si>
    <t>TEMP FUNDS (MONEY MARKET FUND)</t>
  </si>
  <si>
    <t>SCHEDULE E</t>
  </si>
  <si>
    <t>BLACKROCK LIQUIDITY FUNDS</t>
  </si>
  <si>
    <t>N/A</t>
  </si>
  <si>
    <t>STX</t>
  </si>
  <si>
    <t>Aaa-mf</t>
  </si>
  <si>
    <t>1) AAA</t>
  </si>
  <si>
    <t>BLCKRCK LQDTY T FUND CL INTL</t>
  </si>
  <si>
    <t>MONEY MKT</t>
  </si>
  <si>
    <t>STIF</t>
  </si>
  <si>
    <t>Non Aff&gt;5 Yrs Pub Trade</t>
  </si>
  <si>
    <t>Government - Agency</t>
  </si>
  <si>
    <t>Exempt</t>
  </si>
  <si>
    <t>1-18/ST/Exmpt</t>
  </si>
  <si>
    <t>Cash &amp; ST Inv</t>
  </si>
  <si>
    <t>Money Market Funds</t>
  </si>
  <si>
    <t>Other Financial</t>
  </si>
  <si>
    <t>Other Financial Institutions</t>
  </si>
  <si>
    <t>Taxable</t>
  </si>
  <si>
    <t>2004 &amp; Prior</t>
  </si>
  <si>
    <t>Robert McBane</t>
  </si>
  <si>
    <t>2020</t>
  </si>
  <si>
    <t>BBB</t>
  </si>
  <si>
    <t>14040H</t>
  </si>
  <si>
    <t>Fixed to Float</t>
  </si>
  <si>
    <t>CAPITAL ONE FINANCIAL CORPORATION</t>
  </si>
  <si>
    <t>Baa1</t>
  </si>
  <si>
    <t>3  DUE AFTER FIVE YEARS THRU TEN YEARS</t>
  </si>
  <si>
    <t>CAPG</t>
  </si>
  <si>
    <t>Capital Goods</t>
  </si>
  <si>
    <t>Brien Wigand</t>
  </si>
  <si>
    <t>Construction Machinery</t>
  </si>
  <si>
    <t>UTIL</t>
  </si>
  <si>
    <t>ELEC</t>
  </si>
  <si>
    <t>Electric</t>
  </si>
  <si>
    <t>Daniel Ward</t>
  </si>
  <si>
    <t>2) Private Public</t>
  </si>
  <si>
    <t>Pvt Highly Mktble</t>
  </si>
  <si>
    <t>144a</t>
  </si>
  <si>
    <t>24422E</t>
  </si>
  <si>
    <t>JOHN DEERE CAPITAL CORP</t>
  </si>
  <si>
    <t>JOHN DEERE FINANCIAL SERVICES INC</t>
  </si>
  <si>
    <t>DEERE &amp; CO</t>
  </si>
  <si>
    <t>261908</t>
  </si>
  <si>
    <t>DREYFUS MONEY MKT INSTRUMENTS</t>
  </si>
  <si>
    <t>DREYFUS TREASU OBL CSH MNG INSTI</t>
  </si>
  <si>
    <t>Government - Treasury</t>
  </si>
  <si>
    <t>2023</t>
  </si>
  <si>
    <t>316175</t>
  </si>
  <si>
    <t>FIDELITY INSTITUTIONAL</t>
  </si>
  <si>
    <t>FIDELITY INST TRS PT CL I</t>
  </si>
  <si>
    <t>TECH</t>
  </si>
  <si>
    <t>Technology</t>
  </si>
  <si>
    <t>Harman Saggu</t>
  </si>
  <si>
    <t>38141W</t>
  </si>
  <si>
    <t>GOLDMAN SACHS &amp; CO LLC</t>
  </si>
  <si>
    <t>GOLDMAN SACHS GROUP INC/THE</t>
  </si>
  <si>
    <t>FINANCIAL SQUARE TRS OBL CL FST</t>
  </si>
  <si>
    <t>1.B FE</t>
  </si>
  <si>
    <t>AA+</t>
  </si>
  <si>
    <t>2) AA</t>
  </si>
  <si>
    <t>CREDIT-CORP</t>
  </si>
  <si>
    <t>SECURED</t>
  </si>
  <si>
    <t>1-2/LT Bnd/1.B</t>
  </si>
  <si>
    <t>Life Insurance</t>
  </si>
  <si>
    <t>ABSQ</t>
  </si>
  <si>
    <t>ABSO</t>
  </si>
  <si>
    <t>1.A</t>
  </si>
  <si>
    <t>ABS OTHER</t>
  </si>
  <si>
    <t>5  MORTGAGE-BACKED AND ASSET-BACKED</t>
  </si>
  <si>
    <t>7  MORTGAGE-BACKED AND ASSET-BACKED</t>
  </si>
  <si>
    <t>8 Other asset-backed securities</t>
  </si>
  <si>
    <t>Other Loan-Backed and Structured Securities</t>
  </si>
  <si>
    <t>1-2/LT Bnd/1.A</t>
  </si>
  <si>
    <t>Structured</t>
  </si>
  <si>
    <t>ABS Other</t>
  </si>
  <si>
    <t>Oth ABS</t>
  </si>
  <si>
    <t>Kathleen Haas</t>
  </si>
  <si>
    <t>FOREIGN OTHER BONDS</t>
  </si>
  <si>
    <t>1.G FE</t>
  </si>
  <si>
    <t>5  OTHER BONDS - NON-U.S.</t>
  </si>
  <si>
    <t>1-2/LT Bnd/1.G</t>
  </si>
  <si>
    <t>Foreign Bond-Corp</t>
  </si>
  <si>
    <t>2018</t>
  </si>
  <si>
    <t>SECS</t>
  </si>
  <si>
    <t>A3</t>
  </si>
  <si>
    <t>Brokerage/Asset Managers/Exchanges</t>
  </si>
  <si>
    <t>4812C2</t>
  </si>
  <si>
    <t>JPMORGAN US TREASURY PLUS MONEY MARKET FUND</t>
  </si>
  <si>
    <t>JP MORGAN FUNDS/USA</t>
  </si>
  <si>
    <t>JPMORGAN US TRS PLUS INST CL</t>
  </si>
  <si>
    <t>2a7</t>
  </si>
  <si>
    <t>2005</t>
  </si>
  <si>
    <t>ENER</t>
  </si>
  <si>
    <t>Energy</t>
  </si>
  <si>
    <t>60934N</t>
  </si>
  <si>
    <t>FEDERATED HERMES TREASURY OBLIGATIONS FUND</t>
  </si>
  <si>
    <t>FED HRM TREASURY OBLY CL INSTI</t>
  </si>
  <si>
    <t>617446</t>
  </si>
  <si>
    <t>Step</t>
  </si>
  <si>
    <t>MORGAN STANLEY</t>
  </si>
  <si>
    <t>1.E FE</t>
  </si>
  <si>
    <t>A1</t>
  </si>
  <si>
    <t>AH</t>
  </si>
  <si>
    <t>MTN</t>
  </si>
  <si>
    <t>1-2/LT Bnd/1.E</t>
  </si>
  <si>
    <t>61747C</t>
  </si>
  <si>
    <t>MRGN STNLY INSTI LIQ TRS CL INST</t>
  </si>
  <si>
    <t>693475</t>
  </si>
  <si>
    <t>PNC FINANCIAL SERVICES GROUP INC (</t>
  </si>
  <si>
    <t>Other ABS</t>
  </si>
  <si>
    <t>806854</t>
  </si>
  <si>
    <t>Luxembourg</t>
  </si>
  <si>
    <t>SCHLUMBERGER INVESTMENT SA</t>
  </si>
  <si>
    <t>SCHLUMBERGER BV</t>
  </si>
  <si>
    <t>SCHLUMBERGER NV</t>
  </si>
  <si>
    <t>Oil Field Services</t>
  </si>
  <si>
    <t>LU</t>
  </si>
  <si>
    <t>825252</t>
  </si>
  <si>
    <t>STIT-TREASURY PORTFOLIO</t>
  </si>
  <si>
    <t>INVESCO TREASURY  CL INST</t>
  </si>
  <si>
    <t>857492</t>
  </si>
  <si>
    <t>STATE STREET INSTITUTIONAL TREASURY PLUS MONEY MARKET FUND</t>
  </si>
  <si>
    <t>STATE STREET INSTITUTIONAL TREASUR</t>
  </si>
  <si>
    <t>90262Y</t>
  </si>
  <si>
    <t>UBS MONEY SER - UBS SELECT PRIME INSTITUTIONAL FUND</t>
  </si>
  <si>
    <t>UBS SLCT TREASURY CL INST</t>
  </si>
  <si>
    <t>US GOVT BONDS</t>
  </si>
  <si>
    <t>UNITED STATES TREASURY</t>
  </si>
  <si>
    <t>GOVT</t>
  </si>
  <si>
    <t>TRES</t>
  </si>
  <si>
    <t>Govt</t>
  </si>
  <si>
    <t>UNITED STATES OF AMERICA</t>
  </si>
  <si>
    <t>GOVERNMENT</t>
  </si>
  <si>
    <t>1  US GOVT</t>
  </si>
  <si>
    <t>1  U.S. GOVT, AGENCIES &amp; GOVT SPONSORED ENTERPRISES</t>
  </si>
  <si>
    <t>1-1/LT Bnd/Exmpt</t>
  </si>
  <si>
    <t>US Gov &amp; Agency</t>
  </si>
  <si>
    <t>US Treasuries</t>
  </si>
  <si>
    <t>Treasury Note</t>
  </si>
  <si>
    <t>Jonathan Williams</t>
  </si>
  <si>
    <t>912828</t>
  </si>
  <si>
    <t>TREASURY NOTE</t>
  </si>
  <si>
    <t>2017</t>
  </si>
  <si>
    <t>917567</t>
  </si>
  <si>
    <t>UTAH TRANSIT AUTH</t>
  </si>
  <si>
    <t>1.C FE</t>
  </si>
  <si>
    <t>Aa2</t>
  </si>
  <si>
    <t>AA</t>
  </si>
  <si>
    <t>REVENUE</t>
  </si>
  <si>
    <t>MUNITAX</t>
  </si>
  <si>
    <t>3  STATE AND POLITICAL SUBDIVISIONS</t>
  </si>
  <si>
    <t>Special Revenues</t>
  </si>
  <si>
    <t>1-2/LT Bnd/1.C</t>
  </si>
  <si>
    <t>Municipals</t>
  </si>
  <si>
    <t>Taxable Muni</t>
  </si>
  <si>
    <t>Revenue Generation</t>
  </si>
  <si>
    <t>Muni-Taxable</t>
  </si>
  <si>
    <t>2021</t>
  </si>
  <si>
    <t>Michael Craft</t>
  </si>
  <si>
    <t>Rounding necessary to get total to tie</t>
  </si>
  <si>
    <t>PCHECK-Balance Check</t>
  </si>
  <si>
    <t>BS</t>
  </si>
  <si>
    <t>6515-Change in non-Admitted Assets</t>
  </si>
  <si>
    <t>2400-LT Investments</t>
  </si>
  <si>
    <t>2405-Investment Clearing</t>
  </si>
  <si>
    <t>5250-Bank Fees</t>
  </si>
  <si>
    <t>6520-Change in Net Deferred Income Tax</t>
  </si>
  <si>
    <t>5454-Accounts Payable</t>
  </si>
  <si>
    <t>2466-Investments - Unapplied Cash</t>
  </si>
  <si>
    <t>2468-Investments - Wire Clearing</t>
  </si>
  <si>
    <t>PA0000-Assets</t>
  </si>
  <si>
    <t>PA0100-Bonds</t>
  </si>
  <si>
    <t>110100-US Government Bonds</t>
  </si>
  <si>
    <t>110450-US Corporate Bonds</t>
  </si>
  <si>
    <t>110500-Non-US Corporate Bonds</t>
  </si>
  <si>
    <t>110600-Asset Backed Securities</t>
  </si>
  <si>
    <t>PA0500-Cash, Cash Equiv &amp; ST Inv</t>
  </si>
  <si>
    <t>PA0510-Cash</t>
  </si>
  <si>
    <t>130200-Cash - Custody</t>
  </si>
  <si>
    <t>PA0800-Receivable for securities</t>
  </si>
  <si>
    <t>170560-Investment Receivable</t>
  </si>
  <si>
    <t>PA1100-Inv Income Due or Accrued</t>
  </si>
  <si>
    <t>140000-Investment Accrued Income Receivable</t>
  </si>
  <si>
    <t>PA1520-Net deferred tax asset</t>
  </si>
  <si>
    <t>175100-Federal Deferred Tax Asset</t>
  </si>
  <si>
    <t>PA2000-Receivable from parent, sub, aff</t>
  </si>
  <si>
    <t>170510-Due to/Due from Affiliate: Standard Settlement</t>
  </si>
  <si>
    <t>PLS000-Liab &amp; Surplus</t>
  </si>
  <si>
    <t>PL0000-Liabilities</t>
  </si>
  <si>
    <t>PL0600-Taxes, licenses and fees</t>
  </si>
  <si>
    <t>230765-State Income Tax Payable</t>
  </si>
  <si>
    <t>PL0710-Current federal &amp; foreign income tax pay</t>
  </si>
  <si>
    <t>230745-Federal Income Tax Payable</t>
  </si>
  <si>
    <t>PL0720-Net deferred tax liability</t>
  </si>
  <si>
    <t>250100-Deferred Federal Income Taxes Payable</t>
  </si>
  <si>
    <t>PL1500-Remit &amp; items not allocated</t>
  </si>
  <si>
    <t>230200-Investment Suspense</t>
  </si>
  <si>
    <t>PS0000-Surplus</t>
  </si>
  <si>
    <t>PS3300-Unassigned funds (surplus)</t>
  </si>
  <si>
    <t>340205-Equity Allocations</t>
  </si>
  <si>
    <t>340105-STAT Surplus Adjustment</t>
  </si>
  <si>
    <t>PO0000-Net Income-UW &amp; Inv</t>
  </si>
  <si>
    <t>IS</t>
  </si>
  <si>
    <t>POI000-Investment Income</t>
  </si>
  <si>
    <t>PO0900-Net investment income earned</t>
  </si>
  <si>
    <t>420290-Other Investment Income</t>
  </si>
  <si>
    <t>420330-Other Investment Expense</t>
  </si>
  <si>
    <t>550110-Intercompany Interest Expense</t>
  </si>
  <si>
    <t>PO1000-Net realized capital gains/losses</t>
  </si>
  <si>
    <t>POO000-Underwriting Income</t>
  </si>
  <si>
    <t>PO0400-Other underwriting expenses incurred</t>
  </si>
  <si>
    <t>PU0800-Salaries and related items</t>
  </si>
  <si>
    <t>PU0810-Salaries</t>
  </si>
  <si>
    <t>PU0900-Employee relations and welfare</t>
  </si>
  <si>
    <t>PU1300-Rent and rent items</t>
  </si>
  <si>
    <t>PU1500-Cost or depreciation of EDP equip and software</t>
  </si>
  <si>
    <t>PU1600-Printing and stationery</t>
  </si>
  <si>
    <t>PU1700-Postage and telephone</t>
  </si>
  <si>
    <t>PU2000-Taxes, licenses and fees</t>
  </si>
  <si>
    <t>PU2020-Insurance dept licenses and fees</t>
  </si>
  <si>
    <t>531365-State Insurance Dept Licenses and Fees</t>
  </si>
  <si>
    <t>1531-PY Tax Payments</t>
  </si>
  <si>
    <t>2415-Bank</t>
  </si>
  <si>
    <t>5245-Fund Manager</t>
  </si>
  <si>
    <t>6501-Prior Period Correction</t>
  </si>
  <si>
    <t>PA0530-ST Inv</t>
  </si>
  <si>
    <t>130300-Cash - Short Term Investments</t>
  </si>
  <si>
    <t>250110-Deferred Fed Income Tax Payable - SFAS 115</t>
  </si>
  <si>
    <t>PL2000-Payable for securities</t>
  </si>
  <si>
    <t>230340-Investment Payable</t>
  </si>
  <si>
    <t>PS2800-Common capital stock</t>
  </si>
  <si>
    <t>310100-Common Stock</t>
  </si>
  <si>
    <t>PS3200-Gross paid-in and contributed surplus</t>
  </si>
  <si>
    <t>330100-Paid in Surplus</t>
  </si>
  <si>
    <t>340200-Retained Earnings</t>
  </si>
  <si>
    <t>350300-Unrealized Gain/Loss - FAS 115 - Deferred Federal Taxes</t>
  </si>
  <si>
    <t>340100-Unassigned Surplus - Beginning of Year</t>
  </si>
  <si>
    <t>530525-Gen Exp-PC Software</t>
  </si>
  <si>
    <t>530305-Gen Exp-Office Printing</t>
  </si>
  <si>
    <t>PA0210-Preferred stocks</t>
  </si>
  <si>
    <t>PA0220-Common Stock</t>
  </si>
  <si>
    <t>Updated as of 9/30/23</t>
  </si>
  <si>
    <t>Allspring 100% Treasury Money Market Fund - A</t>
  </si>
  <si>
    <t>94975H288</t>
  </si>
  <si>
    <t>Cavanal Hill Investment Management, Inc</t>
  </si>
  <si>
    <t>Federated Investors</t>
  </si>
  <si>
    <t>TREAS OBLIG FD PREMIER SHS</t>
  </si>
  <si>
    <t>31423R500</t>
  </si>
  <si>
    <t>U S TREAS CASH RESVS PREMIERSHS</t>
  </si>
  <si>
    <t>31423R880</t>
  </si>
  <si>
    <t>Federated Hermes Trust for U.S. Treasury Obligations Fund - Institutional Shares</t>
  </si>
  <si>
    <t>TREASURY PORT SIEBERT WILLIAMSSHANK SHS</t>
  </si>
  <si>
    <t>665279816</t>
  </si>
  <si>
    <t>590100-Current Federal Income Taxes</t>
  </si>
  <si>
    <t>1505-CY Provision</t>
  </si>
  <si>
    <t>PO1900-Federal and foreign income taxes incurred</t>
  </si>
  <si>
    <t>590400-Fed Income Tax on Realized Gain/Loss</t>
  </si>
  <si>
    <t>N/A for Corp 10 for 3Q23</t>
  </si>
  <si>
    <t xml:space="preserve">4812C2734      </t>
  </si>
  <si>
    <t xml:space="preserve">EMRC                          </t>
  </si>
  <si>
    <t xml:space="preserve">Enact Mortgage Reinsurance Corporation            </t>
  </si>
  <si>
    <t>Purchase</t>
  </si>
  <si>
    <t xml:space="preserve"> </t>
  </si>
  <si>
    <t xml:space="preserve">JPMORGAN US TREAS PLUS MMFINS </t>
  </si>
  <si>
    <t xml:space="preserve">Short-Term                    </t>
  </si>
  <si>
    <t xml:space="preserve">BANK OF NEW YORK              </t>
  </si>
  <si>
    <t xml:space="preserve">Taxable             </t>
  </si>
  <si>
    <t>BNY</t>
  </si>
  <si>
    <t>2740</t>
  </si>
  <si>
    <t>Enact Mtg Reins Corp</t>
  </si>
  <si>
    <t>N/A for Corp 10 - 3Q23</t>
  </si>
  <si>
    <t>N/A for Corp 10 3Q23</t>
  </si>
  <si>
    <t>950739AA0</t>
  </si>
  <si>
    <t>WEPCO ENVIRONMENTAL TRUST FINA    WEPCO ENVIRONMENTAL TRUST FINA                   1.578% Due 12/15/2035 JD15</t>
  </si>
  <si>
    <t>912828B66</t>
  </si>
  <si>
    <t>US TREASURY                       TREASURY NOTE                                    2 3/4% Due 2/15/2024 FA15</t>
  </si>
  <si>
    <t>912828G38</t>
  </si>
  <si>
    <t>US TREASURY                       TREASURY NOTE                                    2 1/4% Due 11/15/2024 MN15</t>
  </si>
  <si>
    <t>912828J27</t>
  </si>
  <si>
    <t>US TREASURY                       TREASURY NOTE                                    2% Due 2/15/2025 FA15</t>
  </si>
  <si>
    <t>912828U24</t>
  </si>
  <si>
    <t>US TREASURY                       TREASURY NOTE                                    2% Due 11/15/2026 MN15</t>
  </si>
  <si>
    <t>010268CT5</t>
  </si>
  <si>
    <t>ALABAMA FEDERAL AID HIGHWAY FI    ALABAMA FED AID HWY FIN AUTH S                   2.056% Due 9/1/2031 MS1</t>
  </si>
  <si>
    <t>01179RM26</t>
  </si>
  <si>
    <t>ALASKA MUN BD BK AUTH             ALASKA MUN BD BK ALASKA MUN BD                   2.222% Due 12/1/2032 JD1</t>
  </si>
  <si>
    <t>037833CG3</t>
  </si>
  <si>
    <t>APPLE INC                         3% Due 2/9/2024 FA9</t>
  </si>
  <si>
    <t>040555DD3</t>
  </si>
  <si>
    <t>ARIZONA PUBLIC SERVICE CO         2.2% Due 12/15/2031 JD15</t>
  </si>
  <si>
    <t>04685A3L3</t>
  </si>
  <si>
    <t>ATHENE GLOBAL FUNDING             Series 144A                                      3.205% Due 3/8/2027 MS8</t>
  </si>
  <si>
    <t>09261BAC4</t>
  </si>
  <si>
    <t>BLACKSTONE HOLDINGS FINANCE CO    Series 144A                                      1 5/8% Due 8/5/2028 FA5</t>
  </si>
  <si>
    <t>284035AK8</t>
  </si>
  <si>
    <t>EL SEGUNDO CALIF PENSION OBLIG    2.267% Due 7/1/2031 JJ1</t>
  </si>
  <si>
    <t>29157TAD8</t>
  </si>
  <si>
    <t>EMORY UNIVERSITY                  2.143% Due 9/1/2030 MS1</t>
  </si>
  <si>
    <t>68583RDH2</t>
  </si>
  <si>
    <t>OREGON CMNTY COLLEGE DISTS        2.223% Due 6/30/2033 JD30</t>
  </si>
  <si>
    <t>875127BH4</t>
  </si>
  <si>
    <t>TAMPA ELECTRIC CO                 2.4% Due 3/15/2031 MS15</t>
  </si>
  <si>
    <t>9128284A5</t>
  </si>
  <si>
    <t>US TREASURY                       TREASURY NOTE                                    2 5/8% Due 2/28/2023 FA31</t>
  </si>
  <si>
    <t>9128284D9</t>
  </si>
  <si>
    <t>US TREASURY                       TREASURY NOTE                                    2 1/2% Due 3/31/2023 MS30</t>
  </si>
  <si>
    <t>17275RBE1</t>
  </si>
  <si>
    <t>CISCO SYSTEMS INC                 2.6% Due 2/28/2023 FA28</t>
  </si>
  <si>
    <t>64971WF54</t>
  </si>
  <si>
    <t>NEW YORK N Y CITY TRANSITIONAL    NEW YORK CITY TRANSITIONAL FIN                   2.31% Due 2/1/2023 FA1</t>
  </si>
  <si>
    <t>WEPCO ENVIRONMENTAL TRUS    WEPCO ENVIRONMENTAL TRUS                   1.578% Due 12/15/2035 JD</t>
  </si>
  <si>
    <t>US TREASURY                 TREASURY NOTE                              2 3/4% Due 2/15/2024 FA1</t>
  </si>
  <si>
    <t>US TREASURY                 TREASURY NOTE                              2 1/4% Due 11/15/2024 MN</t>
  </si>
  <si>
    <t>US TREASURY                 TREASURY NOTE                              2% Due 2/15/2025 FA15</t>
  </si>
  <si>
    <t>US TREASURY                 TREASURY NOTE                              2% Due 11/15/2026 MN15</t>
  </si>
  <si>
    <t>ALABAMA FEDERAL AID HIGH    ALABAMA FED AID HWY FIN                    2.056% Due 9/1/2031 MS1</t>
  </si>
  <si>
    <t>ALASKA MUN BD BK AUTH       ALASKA MUN BD BK ALASKA                    2.222% Due 12/1/2032 JD1</t>
  </si>
  <si>
    <t>APPLE INC                   3% Due 2/9/2024 FA9</t>
  </si>
  <si>
    <t>ARIZONA PUBLIC SERVICE C    2.2% Due 12/15/2031 JD15</t>
  </si>
  <si>
    <t>ATHENE GLOBAL FUNDING       Series 144A                                3.205% Due 3/8/2027 MS8</t>
  </si>
  <si>
    <t>BLACKSTONE HOLDINGS FINA    Series 144A                                1 5/8% Due 8/5/2028 FA5</t>
  </si>
  <si>
    <t>EL SEGUNDO CALIF PENSION    2.267% Due 7/1/2031 JJ1</t>
  </si>
  <si>
    <t>EMORY UNIVERSITY            2.143% Due 9/1/2030 MS1</t>
  </si>
  <si>
    <t>OREGON CMNTY COLLEGE DIS    2.223% Due 6/30/2033 JD3</t>
  </si>
  <si>
    <t>TAMPA ELECTRIC CO           2.4% Due 3/15/2031 MS15</t>
  </si>
  <si>
    <t>US TREASURY                 TREASURY NOTE                              2 5/8% Due 2/28/2023 FA3</t>
  </si>
  <si>
    <t>US TREASURY                 TREASURY NOTE                              2 1/2% Due 3/31/2023 MS3</t>
  </si>
  <si>
    <t>CISCO SYSTEMS INC           2.6% Due 2/28/2023 FA28</t>
  </si>
  <si>
    <t>NEW YORK N Y CITY TRANSI    NEW YORK CITY TRANSITION                   2.31% Due 2/1/2023 FA1</t>
  </si>
  <si>
    <t>010268</t>
  </si>
  <si>
    <t>EMRC</t>
  </si>
  <si>
    <t>Enact Mortgage Reinsurance Corporation</t>
  </si>
  <si>
    <t>ALABAMA FEDERAL AID HIGHWAY FINANCE AUTHORITY</t>
  </si>
  <si>
    <t>ALABAMA FED AID HWY FIN AUTH S</t>
  </si>
  <si>
    <t>01179R</t>
  </si>
  <si>
    <t>ALASKA MUNICIPAL BOND BANK AUTHORITY</t>
  </si>
  <si>
    <t>ALASKA (STATE OF)</t>
  </si>
  <si>
    <t>ALASKA MUN BD BK ALASKA MUN BD</t>
  </si>
  <si>
    <t>037833</t>
  </si>
  <si>
    <t>APPLE INC</t>
  </si>
  <si>
    <t>Aaa</t>
  </si>
  <si>
    <t>040555</t>
  </si>
  <si>
    <t>ARIZONA PUBLIC SERVICE COMPANY</t>
  </si>
  <si>
    <t>PINNACLE WEST CAPITAL CORPORATION</t>
  </si>
  <si>
    <t>04685A</t>
  </si>
  <si>
    <t>ATHENE GLOBAL FUNDING</t>
  </si>
  <si>
    <t>ATHENE HOLDING LTD</t>
  </si>
  <si>
    <t>APOLLO GLOBAL MANAGEMENT INC</t>
  </si>
  <si>
    <t>09261B</t>
  </si>
  <si>
    <t>BLACKSTONE HOLDINGS FINANCE CO LLC</t>
  </si>
  <si>
    <t>BLACKSTONE GROUP INC</t>
  </si>
  <si>
    <t>AA-</t>
  </si>
  <si>
    <t>284035</t>
  </si>
  <si>
    <t>EL SEGUNDO CALIF PENSION OBLIG</t>
  </si>
  <si>
    <t>29157T</t>
  </si>
  <si>
    <t>EMORY UNIVERSITY</t>
  </si>
  <si>
    <t>68583R</t>
  </si>
  <si>
    <t>OREGON COMMUNITY COLLEGE DISTRICTS</t>
  </si>
  <si>
    <t>OREGON (STATE OF)</t>
  </si>
  <si>
    <t>OREGON CMNTY COLLEGE DISTS</t>
  </si>
  <si>
    <t>GENERAL OBLIGATION</t>
  </si>
  <si>
    <t>States</t>
  </si>
  <si>
    <t>General Obligation</t>
  </si>
  <si>
    <t>875127</t>
  </si>
  <si>
    <t>TAMPA ELECTRIC COMPANY</t>
  </si>
  <si>
    <t>TECO ENERGY INC</t>
  </si>
  <si>
    <t>EMERA INCORPORATED</t>
  </si>
  <si>
    <t>2014</t>
  </si>
  <si>
    <t>SD - 1,050,000.00</t>
  </si>
  <si>
    <t>SD - 1,500,000.00</t>
  </si>
  <si>
    <t>2015</t>
  </si>
  <si>
    <t>950739</t>
  </si>
  <si>
    <t>WEPCO ENVIRONMENTAL TRUST FINANCE LLC WEPCO_21-1</t>
  </si>
  <si>
    <t>WEPCO ENVIRONMENTAL TRUST FINANCE</t>
  </si>
  <si>
    <t>Ground Lease Financing</t>
  </si>
  <si>
    <t>Transition</t>
  </si>
  <si>
    <t>2023-Q3</t>
  </si>
  <si>
    <t>STATEMENT AS OF SEPTEMBER 30, 2023 OF THE ENACT MORTGAGE REINSURANCE CORPORATION</t>
  </si>
  <si>
    <t>1100000000</t>
  </si>
  <si>
    <t>2740-Enact Mtg Reins Corp</t>
  </si>
  <si>
    <t>8040-BANK 8040</t>
  </si>
  <si>
    <t>530180-Gen Exp-Interco Services Provided- Compensation-Allocation</t>
  </si>
  <si>
    <t>530185-Gen Exp-Interco Services Provided- Benefits-Allocation</t>
  </si>
  <si>
    <t>530340-Gen Exp-Building-General</t>
  </si>
  <si>
    <t>530520-Gen Exp-PC Equipment</t>
  </si>
  <si>
    <t>530550-Gen Exp-Tel-Telecom regular charges</t>
  </si>
  <si>
    <t>SO0000-Net Income-Summary of Ops</t>
  </si>
  <si>
    <t>SO3200-Federal and foreign income taxes</t>
  </si>
  <si>
    <t>SO3400-Net realize capital gains/losses</t>
  </si>
  <si>
    <t>SO3410-Capital gains tax</t>
  </si>
  <si>
    <t>SO2900-Net Gain from operations before dividends to policyholders &amp; before federal income taxes</t>
  </si>
  <si>
    <t>SOO090-Total Revenues</t>
  </si>
  <si>
    <t>SO0300-Net investment income</t>
  </si>
  <si>
    <t>SOO280-Total Deductions</t>
  </si>
  <si>
    <t>SO2300-General insurance expenses</t>
  </si>
  <si>
    <t>SX0001-General Expense Exhibit</t>
  </si>
  <si>
    <t>GOS100-Rent</t>
  </si>
  <si>
    <t>GOS115-Building Maintenance and Services</t>
  </si>
  <si>
    <t>GOS150-Employee Benefits</t>
  </si>
  <si>
    <t>GOS160-Alloc - Employee Comp &amp; Benefits</t>
  </si>
  <si>
    <t>GOS125-Salaries and Wages</t>
  </si>
  <si>
    <t>GOS145-Alloc - Employee Comp and Benefits</t>
  </si>
  <si>
    <t>GOS425-Cost or Depreciation of Furn &amp; Equip</t>
  </si>
  <si>
    <t>GOS430-Equipment &amp; Furniture</t>
  </si>
  <si>
    <t>GOS375-Postage and Telephone</t>
  </si>
  <si>
    <t>GOS385-Telecommunications</t>
  </si>
  <si>
    <t>SO2400-Insurance taxes, licenses and fees</t>
  </si>
  <si>
    <t>GOS805-Licenses and Fees  and Regulatory Penalties</t>
  </si>
  <si>
    <t>GOS400-Printing and Stationary</t>
  </si>
  <si>
    <t>GOS470-Total EDP&amp;Software</t>
  </si>
  <si>
    <t>GOS475-EDP Equipment and Software</t>
  </si>
  <si>
    <t>GOS490-Software</t>
  </si>
  <si>
    <t>Rounding… ties to G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dd/yyyy"/>
    <numFmt numFmtId="165" formatCode="#,##0.00;\(#,##0.00\)"/>
    <numFmt numFmtId="166" formatCode="#,##0.000000000_);\(#,##0.000000000\)"/>
    <numFmt numFmtId="167" formatCode="#,##0.000000_);\(#,##0.000000\)"/>
    <numFmt numFmtId="168" formatCode="_ * #,##0_ ;_ * \-#,##0_ ;_ * &quot;-&quot;_ ;_ @_ "/>
    <numFmt numFmtId="169" formatCode="_ * #,##0.00_ ;_ * \-#,##0.00_ ;_ * &quot;-&quot;??_ ;_ @_ "/>
    <numFmt numFmtId="170" formatCode="0.000_)"/>
    <numFmt numFmtId="171" formatCode=";;;"/>
    <numFmt numFmtId="172" formatCode="\ \ \ @"/>
    <numFmt numFmtId="173" formatCode="0.0000%"/>
    <numFmt numFmtId="174" formatCode="#,##0_);[Red]\(#,##0\);0_);[Red]&quot;Enter number&quot;"/>
    <numFmt numFmtId="175" formatCode="#,##0_);[Red]\(#,##0\);0_);\ \ @"/>
    <numFmt numFmtId="176" formatCode="0.000%"/>
    <numFmt numFmtId="177" formatCode="#,##0.000000_)"/>
    <numFmt numFmtId="178" formatCode="mm/dd/yy"/>
    <numFmt numFmtId="179" formatCode="_ &quot;\&quot;* #,##0.00_ ;_ &quot;\&quot;* &quot;\&quot;&quot;\&quot;\-#,##0.00_ ;_ &quot;\&quot;* &quot;-&quot;??_ ;_ @_ "/>
    <numFmt numFmtId="180" formatCode="_(&quot;$&quot;* #,##0_);_(&quot;$&quot;* \(#,##0\);_(&quot;$&quot;* &quot;-&quot;??_);_(@_)"/>
    <numFmt numFmtId="181" formatCode="&quot;\&quot;#,##0.00;[Red]&quot;\&quot;&quot;\&quot;&quot;\&quot;&quot;\&quot;&quot;\&quot;&quot;\&quot;\-#,##0.00"/>
    <numFmt numFmtId="182" formatCode="#,##0_);[Red]\ \ \(#,##0\);0_);\ \ @"/>
    <numFmt numFmtId="183" formatCode="#,##0_);[Red]\ \ \(#,##0\);0_);\ \ \ \ @"/>
    <numFmt numFmtId="184" formatCode="[&lt;1]0.00%;[&gt;=1]#,##0_);0_);[Red]&quot;Enter a number&quot;"/>
    <numFmt numFmtId="185" formatCode="#,##0,,&quot;,000,000&quot;"/>
    <numFmt numFmtId="186" formatCode="#,##0,&quot;,000&quot;"/>
    <numFmt numFmtId="187" formatCode="_-* #,##0_-;\-* #,##0_-;_-* &quot;-&quot;_-;_-@_-"/>
    <numFmt numFmtId="188" formatCode="@&quot; ($)&quot;"/>
    <numFmt numFmtId="189" formatCode="@&quot; (%)&quot;"/>
    <numFmt numFmtId="190" formatCode="@&quot; (£)&quot;"/>
    <numFmt numFmtId="191" formatCode="@&quot; (¥)&quot;"/>
    <numFmt numFmtId="192" formatCode="@&quot; (€)&quot;"/>
    <numFmt numFmtId="193" formatCode="@&quot; (x)&quot;"/>
    <numFmt numFmtId="194" formatCode="0.0_)\%;\(0.0\)\%;0.0_)\%;@_)_%"/>
    <numFmt numFmtId="195" formatCode="#,##0.0_)_%;\(#,##0.0\)_%;0.0_)_%;@_)_%"/>
    <numFmt numFmtId="196" formatCode="#,##0.0_x;\(#,##0.0\)_x;0.0_x;@_x"/>
    <numFmt numFmtId="197" formatCode="#,##0.0_x_x;\(#,##0.0\)_x_x;0.0_x_x;@_x_x"/>
    <numFmt numFmtId="198" formatCode="#,##0.0_x_x_x;\(#,##0.0\)_x_x_x;0.0_x_x_x;@_x_x_x"/>
    <numFmt numFmtId="199" formatCode="#,##0.0_x_x_x_x;\(#,##0.0\)_x_x_x_x;0.0_x_x_x_x;@_x_x_x_x"/>
    <numFmt numFmtId="200" formatCode="#,##0.00_x;\(#,##0.00\)_x;0.00_x;@_x"/>
    <numFmt numFmtId="201" formatCode="#,##0.00_x_x;\(#,##0.00\)_x_x;0_x_x;@_x_x"/>
    <numFmt numFmtId="202" formatCode="#,##0.00_x_x_x;\(#,##0.00\)_x_x_x;0.00_x_x_x;@_x_x_x"/>
    <numFmt numFmtId="203" formatCode="#,##0.00_x_x_x_x;\(#,##0.00\)_x_x_x_x;0.00_x_x_x_x;@_x_x_x_x"/>
    <numFmt numFmtId="204" formatCode="#,##0_x;\(#,##0\)_x;0_x;@_x"/>
    <numFmt numFmtId="205" formatCode="#,##0_x_x;\(#,##0\)_x_x;0_x_x;@_x_x"/>
    <numFmt numFmtId="206" formatCode="#,##0_x_x_x;\(#,##0\)_x_x_x;0_x_x_x;@_x_x_x"/>
    <numFmt numFmtId="207" formatCode="#,##0_x_x_x_x;\(#,##0\)_x_x_x_x;0_x_x_x_x;@_x_x_x_x"/>
    <numFmt numFmtId="208" formatCode="#,##0.0_);\(#,##0.0\);#,##0.0_);@_)"/>
    <numFmt numFmtId="209" formatCode="#,##0.0_);\(#,##0.0\)"/>
    <numFmt numFmtId="210" formatCode="&quot;$&quot;_(#,##0.00_);&quot;$&quot;\(#,##0.00\);&quot;$&quot;_(0.00_);@_)"/>
    <numFmt numFmtId="211" formatCode="#,##0.000000000000000000_);\(#,##0.000000000000000000\)"/>
    <numFmt numFmtId="212" formatCode="&quot;£&quot;_(#,##0.00_);&quot;£&quot;\(#,##0.00\)"/>
    <numFmt numFmtId="213" formatCode="&quot;$&quot;_(#,##0.00_);&quot;$&quot;\(#,##0.00\)"/>
    <numFmt numFmtId="214" formatCode="#,##0.00_);\(#,##0.00\);0.00_);@_)"/>
    <numFmt numFmtId="215" formatCode="\€_(#,##0.00_);\€\(#,##0.00\);\€_(0.00_);@_)"/>
    <numFmt numFmtId="216" formatCode="#,##0_)\x;\(#,##0\)\x;0_)\x;@_)_x"/>
    <numFmt numFmtId="217" formatCode="mmmm\-yy"/>
    <numFmt numFmtId="218" formatCode="#,##0.0_)\x;\(#,##0.0\)\x"/>
    <numFmt numFmtId="219" formatCode="#,##0_)_x;\(#,##0\)_x;0_)_x;@_)_x"/>
    <numFmt numFmtId="220" formatCode="#,##0.0_)_x;\(#,##0.0\)_x"/>
    <numFmt numFmtId="221" formatCode="0.0_)\%;\(0.0\)\%"/>
    <numFmt numFmtId="222" formatCode="mmmm\ d\,\ yyyy"/>
    <numFmt numFmtId="223" formatCode="#,##0.0_)_%;\(#,##0.0\)_%"/>
    <numFmt numFmtId="224" formatCode="#,##0.000000"/>
    <numFmt numFmtId="225" formatCode="\£\ #,##0_);[Red]\(\£\ #,##0\)"/>
    <numFmt numFmtId="226" formatCode="\¥\ #,##0_);[Red]\(\¥\ #,##0\)"/>
    <numFmt numFmtId="227" formatCode="* #,##0.00_);\(#,##0.00\)"/>
    <numFmt numFmtId="228" formatCode="&quot;$&quot;#,##0_);[Red]\(&quot;$&quot;#,##0\);&quot;-&quot;"/>
    <numFmt numFmtId="229" formatCode="0;[Red]0"/>
    <numFmt numFmtId="230" formatCode="&quot;$&quot;#,##0;\-&quot;$&quot;#,##0"/>
    <numFmt numFmtId="231" formatCode="\•\ \ @"/>
    <numFmt numFmtId="232" formatCode="&quot;$&quot;#,##0.0000_);\(&quot;$&quot;#,##0.0000\)"/>
    <numFmt numFmtId="233" formatCode="[Blue]#,##0_);[Blue]\(#,##0\)"/>
    <numFmt numFmtId="234" formatCode="_(* #,##0.0_);_(* \(#,##0.0\);_(* &quot;-&quot;_);_(@_)"/>
    <numFmt numFmtId="235" formatCode="\(#,##0\)\ "/>
    <numFmt numFmtId="236" formatCode="_(* #,##0.00_);_(* \(#,##0.00\);_(* &quot;-&quot;_);_(@_)"/>
    <numFmt numFmtId="237" formatCode="[Blue]0.0%;[Blue]\(0.0%\)"/>
    <numFmt numFmtId="238" formatCode="_(* #,##0.000_);_(* \(#,##0.000\);_(* &quot;-&quot;_);_(@_)"/>
    <numFmt numFmtId="239" formatCode="0.0%;\(0.0%\)"/>
    <numFmt numFmtId="240" formatCode="_-* #,##0.0_-;\-* #,##0.0_-;_-* &quot;-&quot;??_-;_-@_-"/>
    <numFmt numFmtId="241" formatCode="[Red]0.0%;[Red]\(0.0%\)"/>
    <numFmt numFmtId="242" formatCode="0.0%;[Red]\(0.0%\)"/>
    <numFmt numFmtId="243" formatCode="#,##0_);[Blue]\(#,##0\)"/>
    <numFmt numFmtId="244" formatCode="#,##0\ ;\(#,##0.0\)"/>
    <numFmt numFmtId="245" formatCode="#,##0.00;\-#,##0.00;&quot;-&quot;"/>
    <numFmt numFmtId="246" formatCode="_._.* \(#,##0\)_%;_._.* #,##0_)_%;_._.* 0_)_%;_._.@_)_%"/>
    <numFmt numFmtId="247" formatCode="_._.&quot;$&quot;* \(#,##0\)_%;_._.&quot;$&quot;* #,##0_)_%;_._.&quot;$&quot;* 0_)_%;_._.@_)_%"/>
    <numFmt numFmtId="248" formatCode="&quot;$&quot;0.00_)"/>
    <numFmt numFmtId="249" formatCode="\ \ _•\–\ \ \ \ @"/>
    <numFmt numFmtId="250" formatCode="0.000"/>
    <numFmt numFmtId="251" formatCode="0.0000000"/>
    <numFmt numFmtId="252" formatCode="_([$€-2]* #,##0.00_);_([$€-2]* \(#,##0.00\);_([$€-2]* &quot;-&quot;??_)"/>
    <numFmt numFmtId="253" formatCode="&quot;$&quot;#,##0.0"/>
    <numFmt numFmtId="254" formatCode="#,##0\ \ ;\(#,##0\)\ ;\—\ \ \ \ "/>
    <numFmt numFmtId="255" formatCode="_-* #,##0\ _P_t_s_-;\-* #,##0\ _P_t_s_-;_-* &quot;-&quot;\ _P_t_s_-;_-@_-"/>
    <numFmt numFmtId="256" formatCode="_-* #,##0.00\ _P_t_s_-;\-* #,##0.00\ _P_t_s_-;_-* &quot;-&quot;??\ _P_t_s_-;_-@_-"/>
    <numFmt numFmtId="257" formatCode="_-* #,##0\ &quot;Pts&quot;_-;\-* #,##0\ &quot;Pts&quot;_-;_-* &quot;-&quot;\ &quot;Pts&quot;_-;_-@_-"/>
    <numFmt numFmtId="258" formatCode="_-* #,##0.00\ &quot;Pts&quot;_-;\-* #,##0.00\ &quot;Pts&quot;_-;_-* &quot;-&quot;??\ &quot;Pts&quot;_-;_-@_-"/>
    <numFmt numFmtId="259" formatCode="#,##0.0\ ;\(#,##0.0\)"/>
    <numFmt numFmtId="260" formatCode="0.0000000000000000000000000000000000000000000000"/>
    <numFmt numFmtId="261" formatCode="0.00_)"/>
    <numFmt numFmtId="262" formatCode="#,##0;\-#,##0"/>
    <numFmt numFmtId="263" formatCode="#,##0.0000000000;\-#,##0.0000000000"/>
    <numFmt numFmtId="264" formatCode="#,##0.0;\-#,##0.0"/>
    <numFmt numFmtId="265" formatCode="#,##0.00;\-#,##0.00"/>
    <numFmt numFmtId="266" formatCode="#,##0.000;\-#,##0.000"/>
    <numFmt numFmtId="267" formatCode="#,##0.0000;\-#,##0.0000"/>
    <numFmt numFmtId="268" formatCode="#,##0.00000;\-#,##0.00000"/>
    <numFmt numFmtId="269" formatCode="#,##0.000000;\-#,##0.000000"/>
    <numFmt numFmtId="270" formatCode="#,##0.0000000;\-#,##0.0000000"/>
    <numFmt numFmtId="271" formatCode="#,##0.00000000;\-#,##0.00000000"/>
    <numFmt numFmtId="272" formatCode="#,##0.000000000;\-#,##0.000000000"/>
    <numFmt numFmtId="273" formatCode="#,##0___);\(#,##0.00\)"/>
    <numFmt numFmtId="274" formatCode="0%_);\(0%\)"/>
    <numFmt numFmtId="275" formatCode="#,##0.00&quot;£&quot;_);[Red]\(#,##0.00&quot;£&quot;\)"/>
    <numFmt numFmtId="276" formatCode="0%;\(0%\)"/>
    <numFmt numFmtId="277" formatCode="0.0%"/>
    <numFmt numFmtId="278" formatCode="#,##0.0;#,##0.0"/>
    <numFmt numFmtId="279" formatCode="#,##0;\(#,##0\)"/>
    <numFmt numFmtId="280" formatCode="\+#,##0.00;\-#,##0.00"/>
    <numFmt numFmtId="281" formatCode="&quot;SFr.&quot;#,##0;&quot;SFr.&quot;\-#,##0"/>
    <numFmt numFmtId="282" formatCode="[Blue]#,###\ \ "/>
    <numFmt numFmtId="283" formatCode="&quot;SFr.&quot;#,##0;[Red]&quot;SFr.&quot;\-#,##0"/>
    <numFmt numFmtId="284" formatCode="#,##0_);\(#,##0_)"/>
    <numFmt numFmtId="285" formatCode="#,##0&quot;£&quot;_);\(#,##0&quot;£&quot;\)"/>
    <numFmt numFmtId="286" formatCode="#,##0&quot;£&quot;_);[Red]\(#,##0&quot;£&quot;\)"/>
    <numFmt numFmtId="287" formatCode="_ &quot;\&quot;* #,##0.00_ ;_ &quot;\&quot;* \-#,##0.00_ ;_ &quot;\&quot;* &quot;-&quot;??_ ;_ @_ "/>
    <numFmt numFmtId="288" formatCode="_ &quot;\&quot;* #,##0_ ;_ &quot;\&quot;* \-#,##0_ ;_ &quot;\&quot;* &quot;-&quot;_ ;_ @_ "/>
    <numFmt numFmtId="289" formatCode="&quot;$&quot;\ #,##0_);&quot;$&quot;\ \(#,##0\);&quot;$&quot;\ \ \ \-\ \ "/>
    <numFmt numFmtId="290" formatCode="#,##0_);\(#,##0\);\-\ \ "/>
    <numFmt numFmtId="291" formatCode="&quot;$&quot;#,##0\ ;\(&quot;$&quot;#,##0\)"/>
    <numFmt numFmtId="292" formatCode="0.00000000_)"/>
    <numFmt numFmtId="293" formatCode="\ #,##0\ \ \ ;\(#,##0\)\ \ ;\—\ \ \ \ "/>
    <numFmt numFmtId="294" formatCode="_(* #,##0_);_(* \(#,##0\);_(* &quot;-&quot;??_);_(@_)"/>
    <numFmt numFmtId="295" formatCode="m\/d\/yyyy"/>
    <numFmt numFmtId="296" formatCode="mm/dd/yy;@"/>
    <numFmt numFmtId="297" formatCode="m/d/yy;@"/>
    <numFmt numFmtId="298" formatCode="#,##0.0000000000000"/>
    <numFmt numFmtId="299" formatCode="#,##0.000;\(#,##0.000\)"/>
  </numFmts>
  <fonts count="224">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8"/>
      <color rgb="FF008000"/>
      <name val="Arial"/>
      <family val="2"/>
    </font>
    <font>
      <sz val="9"/>
      <color theme="1"/>
      <name val="Arial"/>
      <family val="2"/>
    </font>
    <font>
      <sz val="11"/>
      <color theme="1"/>
      <name val="Arial"/>
      <family val="2"/>
    </font>
    <font>
      <sz val="11"/>
      <color theme="1"/>
      <name val="Arial"/>
      <family val="2"/>
    </font>
    <font>
      <b/>
      <sz val="11"/>
      <color rgb="FFFF0000"/>
      <name val="Arial"/>
      <family val="2"/>
    </font>
    <font>
      <b/>
      <sz val="11"/>
      <color rgb="FFFF0000"/>
      <name val="Calibri"/>
      <family val="2"/>
      <scheme val="minor"/>
    </font>
    <font>
      <sz val="11"/>
      <name val="Arial"/>
      <family val="2"/>
    </font>
    <font>
      <u/>
      <sz val="11"/>
      <color theme="10"/>
      <name val="Arial"/>
      <family val="2"/>
    </font>
    <font>
      <b/>
      <u/>
      <sz val="11"/>
      <color theme="1"/>
      <name val="Arial"/>
      <family val="2"/>
    </font>
    <font>
      <sz val="11"/>
      <color indexed="8"/>
      <name val="Calibri"/>
      <family val="2"/>
    </font>
    <font>
      <sz val="8"/>
      <name val="Calibri"/>
      <family val="2"/>
      <scheme val="minor"/>
    </font>
    <font>
      <b/>
      <sz val="10"/>
      <color rgb="FFFFFFFF"/>
      <name val="Arial"/>
      <family val="2"/>
    </font>
    <font>
      <sz val="10"/>
      <color rgb="FF000000"/>
      <name val="Arial"/>
      <family val="2"/>
    </font>
    <font>
      <b/>
      <sz val="9"/>
      <color indexed="81"/>
      <name val="Tahoma"/>
      <family val="2"/>
    </font>
    <font>
      <sz val="9"/>
      <color indexed="81"/>
      <name val="Tahoma"/>
      <family val="2"/>
    </font>
    <font>
      <sz val="10"/>
      <name val="Arial"/>
      <family val="2"/>
    </font>
    <font>
      <b/>
      <sz val="11"/>
      <color theme="0"/>
      <name val="Calibri"/>
      <family val="2"/>
      <scheme val="minor"/>
    </font>
    <font>
      <sz val="8"/>
      <name val="Arial"/>
      <family val="2"/>
    </font>
    <font>
      <sz val="8"/>
      <color rgb="FFFF0000"/>
      <name val="Calibri"/>
      <family val="2"/>
      <scheme val="minor"/>
    </font>
    <font>
      <sz val="10"/>
      <name val="TimesNewRomanPSMT"/>
    </font>
    <font>
      <sz val="11"/>
      <name val="Calibri"/>
      <family val="2"/>
      <scheme val="minor"/>
    </font>
    <font>
      <b/>
      <sz val="10"/>
      <name val="Arial"/>
      <family val="2"/>
    </font>
    <font>
      <b/>
      <sz val="10"/>
      <color indexed="10"/>
      <name val="Arial"/>
      <family val="2"/>
    </font>
    <font>
      <b/>
      <sz val="12"/>
      <name val="Arial"/>
      <family val="2"/>
    </font>
    <font>
      <sz val="10"/>
      <color indexed="8"/>
      <name val="Arial"/>
      <family val="2"/>
    </font>
    <font>
      <b/>
      <sz val="11"/>
      <name val="Arial"/>
      <family val="2"/>
    </font>
    <font>
      <b/>
      <sz val="8"/>
      <name val="Arial"/>
      <family val="2"/>
    </font>
    <font>
      <sz val="10"/>
      <name val="Tahoma"/>
      <family val="2"/>
    </font>
    <font>
      <u/>
      <sz val="11"/>
      <color theme="10"/>
      <name val="Calibri"/>
      <family val="2"/>
    </font>
    <font>
      <b/>
      <sz val="9"/>
      <name val="Arial"/>
      <family val="2"/>
    </font>
    <font>
      <sz val="10"/>
      <name val="Geneva"/>
      <family val="2"/>
    </font>
    <font>
      <sz val="12"/>
      <name val="¹ÙÅÁÃ¼"/>
      <family val="1"/>
      <charset val="129"/>
    </font>
    <font>
      <sz val="12"/>
      <name val="±¼¸²Ã¼"/>
      <family val="3"/>
      <charset val="129"/>
    </font>
    <font>
      <b/>
      <sz val="10"/>
      <color indexed="13"/>
      <name val="Arial"/>
      <family val="2"/>
    </font>
    <font>
      <sz val="11"/>
      <name val="Tms Rmn"/>
      <family val="1"/>
    </font>
    <font>
      <sz val="10"/>
      <name val="Helv"/>
    </font>
    <font>
      <b/>
      <sz val="8"/>
      <color indexed="12"/>
      <name val="Arial"/>
      <family val="2"/>
    </font>
    <font>
      <sz val="10"/>
      <color indexed="12"/>
      <name val="Arial"/>
      <family val="2"/>
    </font>
    <font>
      <b/>
      <sz val="10"/>
      <color indexed="12"/>
      <name val="Arial"/>
      <family val="2"/>
    </font>
    <font>
      <sz val="10"/>
      <name val="MS Sans Serif"/>
      <family val="2"/>
    </font>
    <font>
      <b/>
      <sz val="10"/>
      <color indexed="22"/>
      <name val="Arial"/>
      <family val="2"/>
    </font>
    <font>
      <b/>
      <sz val="10"/>
      <color indexed="8"/>
      <name val="Arial"/>
      <family val="2"/>
    </font>
    <font>
      <b/>
      <sz val="8"/>
      <color indexed="10"/>
      <name val="Arial"/>
      <family val="2"/>
    </font>
    <font>
      <b/>
      <sz val="9"/>
      <color indexed="12"/>
      <name val="Arial"/>
      <family val="2"/>
    </font>
    <font>
      <i/>
      <sz val="10"/>
      <name val="Arial"/>
      <family val="2"/>
    </font>
    <font>
      <sz val="12"/>
      <name val="Times New Roman"/>
      <family val="1"/>
    </font>
    <font>
      <sz val="7"/>
      <name val="Small Fonts"/>
      <family val="2"/>
    </font>
    <font>
      <b/>
      <i/>
      <sz val="10"/>
      <color indexed="8"/>
      <name val="Arial"/>
      <family val="2"/>
    </font>
    <font>
      <b/>
      <i/>
      <sz val="22"/>
      <color indexed="8"/>
      <name val="Times New Roman"/>
      <family val="1"/>
    </font>
    <font>
      <sz val="10"/>
      <color indexed="10"/>
      <name val="MS Sans Serif"/>
      <family val="2"/>
    </font>
    <font>
      <sz val="13"/>
      <name val="Times New Roman"/>
      <family val="1"/>
    </font>
    <font>
      <sz val="12"/>
      <name val="Arial"/>
      <family val="2"/>
    </font>
    <font>
      <u/>
      <sz val="8.4"/>
      <color indexed="12"/>
      <name val="Arial"/>
      <family val="2"/>
    </font>
    <font>
      <b/>
      <u/>
      <sz val="10"/>
      <name val="Courier"/>
      <family val="3"/>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b/>
      <sz val="12"/>
      <name val="Helv"/>
    </font>
    <font>
      <b/>
      <i/>
      <sz val="10"/>
      <name val="Helv"/>
    </font>
    <font>
      <b/>
      <sz val="8"/>
      <name val="Helv"/>
    </font>
    <font>
      <sz val="8"/>
      <name val="Helv"/>
    </font>
    <font>
      <sz val="10"/>
      <name val="Times New Roman"/>
      <family val="1"/>
    </font>
    <font>
      <b/>
      <sz val="12"/>
      <name val="Times New Roman"/>
      <family val="1"/>
    </font>
    <font>
      <b/>
      <sz val="12"/>
      <name val="Tms Rmn"/>
    </font>
    <font>
      <b/>
      <i/>
      <sz val="12"/>
      <name val="Tms Rmn"/>
    </font>
    <font>
      <b/>
      <u/>
      <sz val="8"/>
      <name val="CG Times (WN)"/>
    </font>
    <font>
      <b/>
      <sz val="10"/>
      <color indexed="9"/>
      <name val="Times New Roman"/>
      <family val="1"/>
    </font>
    <font>
      <b/>
      <sz val="10"/>
      <name val="MS Sans Serif"/>
      <family val="2"/>
    </font>
    <font>
      <sz val="10"/>
      <name val="Courier New"/>
      <family val="3"/>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color indexed="0"/>
      <name val="MS Sans Serif"/>
      <family val="2"/>
    </font>
    <font>
      <b/>
      <sz val="14"/>
      <name val="Arial"/>
      <family val="2"/>
    </font>
    <font>
      <sz val="11"/>
      <color indexed="12"/>
      <name val="Times New Roman"/>
      <family val="1"/>
    </font>
    <font>
      <sz val="11"/>
      <name val="Times New Roman"/>
      <family val="1"/>
    </font>
    <font>
      <sz val="10"/>
      <color indexed="12"/>
      <name val="Helv"/>
    </font>
    <font>
      <sz val="8"/>
      <color indexed="18"/>
      <name val="Helv"/>
    </font>
    <font>
      <b/>
      <u/>
      <sz val="10"/>
      <color indexed="8"/>
      <name val="Times New Roman"/>
      <family val="1"/>
    </font>
    <font>
      <sz val="8"/>
      <color indexed="16"/>
      <name val="Helv"/>
    </font>
    <font>
      <sz val="7"/>
      <name val="Palatino"/>
      <family val="1"/>
    </font>
    <font>
      <sz val="6"/>
      <color indexed="16"/>
      <name val="Palatino"/>
      <family val="1"/>
    </font>
    <font>
      <i/>
      <u/>
      <sz val="9"/>
      <color indexed="12"/>
      <name val="Times New Roman"/>
      <family val="1"/>
    </font>
    <font>
      <u/>
      <sz val="10"/>
      <color indexed="12"/>
      <name val="Arial"/>
      <family val="2"/>
    </font>
    <font>
      <u/>
      <sz val="9"/>
      <color indexed="12"/>
      <name val="Arial"/>
      <family val="2"/>
    </font>
    <font>
      <i/>
      <sz val="10"/>
      <color indexed="11"/>
      <name val="Arial"/>
      <family val="2"/>
    </font>
    <font>
      <b/>
      <i/>
      <sz val="9"/>
      <color indexed="57"/>
      <name val="Verdana"/>
      <family val="2"/>
    </font>
    <font>
      <b/>
      <i/>
      <sz val="9"/>
      <color indexed="16"/>
      <name val="Verdana"/>
      <family val="2"/>
    </font>
    <font>
      <b/>
      <sz val="9"/>
      <color indexed="9"/>
      <name val="Verdana"/>
      <family val="2"/>
    </font>
    <font>
      <b/>
      <i/>
      <sz val="10"/>
      <name val="Times New Roman"/>
      <family val="1"/>
    </font>
    <font>
      <b/>
      <sz val="9"/>
      <name val="Verdana"/>
      <family val="2"/>
    </font>
    <font>
      <sz val="8"/>
      <name val="Verdana"/>
      <family val="2"/>
    </font>
    <font>
      <b/>
      <sz val="11"/>
      <color indexed="39"/>
      <name val="Arial"/>
      <family val="2"/>
    </font>
    <font>
      <b/>
      <i/>
      <sz val="16"/>
      <name val="Helv"/>
      <family val="2"/>
    </font>
    <font>
      <sz val="10"/>
      <name val="Courier"/>
      <family val="3"/>
    </font>
    <font>
      <b/>
      <sz val="9"/>
      <color indexed="16"/>
      <name val="Verdana"/>
      <family val="2"/>
    </font>
    <font>
      <sz val="10"/>
      <color indexed="16"/>
      <name val="Helvetica-Black"/>
    </font>
    <font>
      <sz val="14"/>
      <color indexed="8"/>
      <name val="Verdana"/>
      <family val="2"/>
    </font>
    <font>
      <i/>
      <sz val="10"/>
      <name val="Bookman Old Style"/>
      <family val="1"/>
    </font>
    <font>
      <i/>
      <sz val="10"/>
      <color indexed="8"/>
      <name val="Bookman Old Style"/>
      <family val="1"/>
    </font>
    <font>
      <b/>
      <sz val="10"/>
      <name val="Arial CE"/>
      <family val="2"/>
      <charset val="238"/>
    </font>
    <font>
      <b/>
      <u/>
      <sz val="26"/>
      <color indexed="9"/>
      <name val="Arial"/>
      <family val="2"/>
    </font>
    <font>
      <sz val="10"/>
      <color indexed="8"/>
      <name val="MS Sans Serif"/>
      <family val="2"/>
    </font>
    <font>
      <b/>
      <sz val="10"/>
      <color indexed="10"/>
      <name val="Times New Roman"/>
      <family val="1"/>
    </font>
    <font>
      <b/>
      <sz val="12"/>
      <color indexed="8"/>
      <name val="Arial"/>
      <family val="2"/>
    </font>
    <font>
      <b/>
      <sz val="12"/>
      <color indexed="16"/>
      <name val="MS Sans Serif"/>
      <family val="2"/>
    </font>
    <font>
      <sz val="8"/>
      <color indexed="8"/>
      <name val="Arial"/>
      <family val="2"/>
    </font>
    <font>
      <sz val="8"/>
      <color indexed="12"/>
      <name val="Arial"/>
      <family val="2"/>
    </font>
    <font>
      <i/>
      <sz val="12"/>
      <name val="Helv"/>
    </font>
    <font>
      <sz val="10"/>
      <name val="Tms Rmn"/>
    </font>
    <font>
      <u/>
      <sz val="9"/>
      <color indexed="36"/>
      <name val="Arial"/>
      <family val="2"/>
    </font>
    <font>
      <sz val="8"/>
      <color indexed="12"/>
      <name val="MS Sans Serif"/>
      <family val="2"/>
    </font>
    <font>
      <b/>
      <i/>
      <sz val="18"/>
      <name val="GEsansCon57"/>
    </font>
    <font>
      <b/>
      <sz val="12"/>
      <color indexed="17"/>
      <name val="MS Sans Serif"/>
      <family val="2"/>
    </font>
    <font>
      <b/>
      <sz val="9"/>
      <name val="Palatino"/>
      <family val="1"/>
    </font>
    <font>
      <sz val="9"/>
      <color indexed="21"/>
      <name val="Helvetica-Black"/>
    </font>
    <font>
      <sz val="9"/>
      <name val="Helvetica-Black"/>
    </font>
    <font>
      <sz val="8"/>
      <name val="Tms Rmn"/>
    </font>
    <font>
      <sz val="9"/>
      <name val="Courier New"/>
      <family val="3"/>
    </font>
    <font>
      <sz val="8"/>
      <color indexed="8"/>
      <name val="Wingdings"/>
      <charset val="2"/>
    </font>
    <font>
      <sz val="10"/>
      <name val="ＭＳ Ｐゴシック"/>
      <family val="3"/>
      <charset val="128"/>
    </font>
    <font>
      <sz val="11"/>
      <name val="?? ?????"/>
      <charset val="128"/>
    </font>
    <font>
      <b/>
      <u val="singleAccounting"/>
      <sz val="9"/>
      <color indexed="18"/>
      <name val="Arial"/>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MS Serif"/>
      <family val="1"/>
    </font>
    <font>
      <sz val="10"/>
      <color indexed="16"/>
      <name val="MS Serif"/>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sz val="10"/>
      <color indexed="8"/>
      <name val="Calibri"/>
      <family val="2"/>
    </font>
    <font>
      <b/>
      <sz val="11"/>
      <color indexed="21"/>
      <name val="Arial"/>
      <family val="2"/>
    </font>
    <font>
      <b/>
      <sz val="22"/>
      <color indexed="21"/>
      <name val="Times New Roman"/>
      <family val="1"/>
    </font>
    <font>
      <sz val="10"/>
      <name val="Calibri"/>
      <family val="2"/>
    </font>
    <font>
      <sz val="9"/>
      <color theme="1"/>
      <name val="Arial"/>
      <family val="2"/>
    </font>
    <font>
      <b/>
      <sz val="12"/>
      <color rgb="FFFF0000"/>
      <name val="Arial"/>
      <family val="2"/>
    </font>
    <font>
      <sz val="9"/>
      <color rgb="FFFF0000"/>
      <name val="Calibri"/>
      <family val="2"/>
      <scheme val="minor"/>
    </font>
    <font>
      <b/>
      <sz val="12"/>
      <color theme="1"/>
      <name val="Calibri"/>
      <family val="2"/>
      <scheme val="minor"/>
    </font>
    <font>
      <sz val="9"/>
      <color theme="1"/>
      <name val="Arial"/>
      <family val="2"/>
    </font>
    <font>
      <sz val="11"/>
      <color theme="1"/>
      <name val="Arial"/>
      <family val="2"/>
    </font>
    <font>
      <u/>
      <sz val="11"/>
      <color theme="10"/>
      <name val="Calibri"/>
      <family val="2"/>
      <scheme val="minor"/>
    </font>
    <font>
      <sz val="12"/>
      <color theme="1"/>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10"/>
      <color theme="1"/>
      <name val="Arial"/>
      <family val="2"/>
    </font>
    <font>
      <sz val="9"/>
      <color indexed="8"/>
      <name val="Times New Roman"/>
      <family val="2"/>
    </font>
    <font>
      <b/>
      <i/>
      <sz val="10"/>
      <name val="Arial"/>
      <family val="2"/>
    </font>
    <font>
      <sz val="10"/>
      <color theme="1"/>
      <name val="Times New Roman"/>
      <family val="2"/>
    </font>
    <font>
      <sz val="9"/>
      <color theme="1"/>
      <name val="Times New Roman"/>
      <family val="2"/>
    </font>
    <font>
      <b/>
      <i/>
      <sz val="16"/>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1"/>
      <color indexed="8"/>
      <name val="Calibri"/>
      <family val="2"/>
    </font>
    <font>
      <sz val="10"/>
      <color rgb="FF008000"/>
      <name val="Arial"/>
      <family val="2"/>
    </font>
    <font>
      <b/>
      <sz val="20"/>
      <color rgb="FFFF0000"/>
      <name val="Calibri"/>
      <family val="2"/>
      <scheme val="minor"/>
    </font>
    <font>
      <b/>
      <sz val="11"/>
      <color theme="1"/>
      <name val="Arial"/>
      <family val="2"/>
    </font>
    <font>
      <sz val="10"/>
      <name val="Calibri"/>
      <family val="2"/>
      <scheme val="minor"/>
    </font>
    <font>
      <b/>
      <sz val="11"/>
      <color rgb="FF000000"/>
      <name val="Arial"/>
      <family val="2"/>
    </font>
    <font>
      <b/>
      <sz val="10"/>
      <color theme="1"/>
      <name val="Arial"/>
      <family val="2"/>
    </font>
    <font>
      <sz val="11"/>
      <name val="Calibri"/>
      <family val="2"/>
    </font>
    <font>
      <b/>
      <sz val="10"/>
      <name val="Calibri"/>
      <family val="2"/>
    </font>
    <font>
      <b/>
      <u/>
      <sz val="11"/>
      <color indexed="8"/>
      <name val="Calibri"/>
      <family val="2"/>
    </font>
    <font>
      <sz val="10"/>
      <color indexed="8"/>
      <name val="Arial Unicode MS"/>
      <family val="2"/>
    </font>
    <font>
      <sz val="10"/>
      <color indexed="8"/>
      <name val="Arial Unicode MS"/>
    </font>
    <font>
      <b/>
      <sz val="11"/>
      <name val="Calibri"/>
      <family val="2"/>
    </font>
    <font>
      <sz val="11"/>
      <color rgb="FFFF0000"/>
      <name val="Arial"/>
      <family val="2"/>
    </font>
    <font>
      <b/>
      <sz val="8"/>
      <color theme="1"/>
      <name val="Arial"/>
      <family val="2"/>
    </font>
    <font>
      <sz val="11"/>
      <color rgb="FF0000FF"/>
      <name val="Calibri"/>
      <family val="2"/>
      <scheme val="minor"/>
    </font>
    <font>
      <b/>
      <sz val="11"/>
      <color rgb="FF0000FF"/>
      <name val="Calibri"/>
      <family val="2"/>
      <scheme val="minor"/>
    </font>
    <font>
      <b/>
      <u/>
      <sz val="10"/>
      <color indexed="81"/>
      <name val="Tahoma"/>
      <family val="2"/>
    </font>
    <font>
      <b/>
      <sz val="10"/>
      <color indexed="81"/>
      <name val="Tahoma"/>
      <family val="2"/>
    </font>
    <font>
      <sz val="10"/>
      <color indexed="81"/>
      <name val="Tahoma"/>
      <family val="2"/>
    </font>
    <font>
      <b/>
      <u/>
      <sz val="9"/>
      <color indexed="81"/>
      <name val="Tahoma"/>
      <family val="2"/>
    </font>
    <font>
      <sz val="11"/>
      <color rgb="FFFF0000"/>
      <name val="Aril"/>
    </font>
    <font>
      <sz val="11"/>
      <color rgb="FFFF0000"/>
      <name val="Calibri"/>
      <family val="2"/>
    </font>
    <font>
      <sz val="10"/>
      <color rgb="FFFF0000"/>
      <name val="Arial"/>
      <family val="2"/>
    </font>
    <font>
      <b/>
      <sz val="10"/>
      <color rgb="FFFFFFFF"/>
      <name val="Arial"/>
      <family val="2"/>
    </font>
    <font>
      <sz val="10"/>
      <color rgb="FF000000"/>
      <name val="Arial"/>
      <family val="2"/>
    </font>
    <font>
      <i/>
      <sz val="11"/>
      <color rgb="FFFF0000"/>
      <name val="Calibri"/>
      <family val="2"/>
      <scheme val="minor"/>
    </font>
    <font>
      <b/>
      <sz val="11"/>
      <color rgb="FF000000"/>
      <name val="Arial"/>
      <family val="2"/>
    </font>
    <font>
      <sz val="8"/>
      <color rgb="FF008000"/>
      <name val="Arial"/>
      <family val="2"/>
    </font>
    <font>
      <b/>
      <sz val="6"/>
      <color theme="1"/>
      <name val="Arial"/>
      <family val="2"/>
    </font>
    <font>
      <b/>
      <sz val="10"/>
      <color theme="1"/>
      <name val="Arial"/>
      <family val="2"/>
    </font>
    <font>
      <b/>
      <sz val="12"/>
      <color theme="1"/>
      <name val="Arial"/>
      <family val="2"/>
    </font>
    <font>
      <sz val="7"/>
      <color theme="1"/>
      <name val="Arial"/>
      <family val="2"/>
    </font>
    <font>
      <sz val="11"/>
      <color rgb="FF000000"/>
      <name val="Arial"/>
      <family val="2"/>
    </font>
    <font>
      <b/>
      <sz val="10"/>
      <color rgb="FFFF0000"/>
      <name val="Arial"/>
      <family val="2"/>
    </font>
    <font>
      <b/>
      <sz val="8"/>
      <color theme="1"/>
      <name val="Arial"/>
      <family val="2"/>
    </font>
    <font>
      <b/>
      <sz val="11"/>
      <color rgb="FF00B0F0"/>
      <name val="Calibri"/>
      <family val="2"/>
      <scheme val="minor"/>
    </font>
    <font>
      <sz val="11"/>
      <color rgb="FF000000"/>
      <name val="Arial"/>
      <family val="2"/>
    </font>
    <font>
      <sz val="10"/>
      <color rgb="FF000000"/>
      <name val="Arial"/>
      <family val="2"/>
    </font>
    <font>
      <sz val="7"/>
      <color theme="1"/>
      <name val="Arial"/>
    </font>
    <font>
      <sz val="11"/>
      <color rgb="FF000000"/>
      <name val="Arial"/>
    </font>
  </fonts>
  <fills count="127">
    <fill>
      <patternFill patternType="none"/>
    </fill>
    <fill>
      <patternFill patternType="gray125"/>
    </fill>
    <fill>
      <patternFill patternType="solid">
        <fgColor rgb="FFFFFFFF"/>
        <bgColor indexed="64"/>
      </patternFill>
    </fill>
    <fill>
      <patternFill patternType="solid">
        <fgColor rgb="FF00FFFF"/>
        <bgColor indexed="64"/>
      </patternFill>
    </fill>
    <fill>
      <patternFill patternType="solid">
        <fgColor rgb="FFA9A9A9"/>
        <bgColor indexed="64"/>
      </patternFill>
    </fill>
    <fill>
      <patternFill patternType="solid">
        <fgColor rgb="FF98FB98"/>
        <bgColor indexed="64"/>
      </patternFill>
    </fill>
    <fill>
      <patternFill patternType="solid">
        <fgColor rgb="FFDAA520"/>
        <bgColor indexed="64"/>
      </patternFill>
    </fill>
    <fill>
      <patternFill patternType="solid">
        <fgColor rgb="FFDA70D6"/>
        <bgColor indexed="64"/>
      </patternFill>
    </fill>
    <fill>
      <patternFill patternType="solid">
        <fgColor rgb="FFADD8E6"/>
        <bgColor indexed="64"/>
      </patternFill>
    </fill>
    <fill>
      <patternFill patternType="solid">
        <fgColor rgb="FFD3D3D3"/>
        <bgColor indexed="64"/>
      </patternFill>
    </fill>
    <fill>
      <patternFill patternType="solid">
        <fgColor rgb="FFFFFF00"/>
        <bgColor indexed="64"/>
      </patternFill>
    </fill>
    <fill>
      <patternFill patternType="solid">
        <fgColor rgb="FF00FF00"/>
        <bgColor indexed="64"/>
      </patternFill>
    </fill>
    <fill>
      <patternFill patternType="solid">
        <fgColor theme="5" tint="0.39997558519241921"/>
        <bgColor indexed="64"/>
      </patternFill>
    </fill>
    <fill>
      <patternFill patternType="solid">
        <fgColor rgb="FFFFC000"/>
        <bgColor indexed="64"/>
      </patternFill>
    </fill>
    <fill>
      <patternFill patternType="solid">
        <fgColor rgb="FF00B050"/>
        <bgColor indexed="64"/>
      </patternFill>
    </fill>
    <fill>
      <patternFill patternType="solid">
        <fgColor theme="0" tint="-0.14999847407452621"/>
        <bgColor indexed="64"/>
      </patternFill>
    </fill>
    <fill>
      <patternFill patternType="solid">
        <fgColor rgb="FF3876BA"/>
        <bgColor rgb="FFFFFFFF"/>
      </patternFill>
    </fill>
    <fill>
      <patternFill patternType="solid">
        <fgColor rgb="FFFFFFFF"/>
        <bgColor rgb="FFFFFFFF"/>
      </patternFill>
    </fill>
    <fill>
      <patternFill patternType="solid">
        <fgColor theme="1"/>
        <bgColor indexed="64"/>
      </patternFill>
    </fill>
    <fill>
      <patternFill patternType="solid">
        <fgColor rgb="FF0070C0"/>
        <bgColor indexed="64"/>
      </patternFill>
    </fill>
    <fill>
      <patternFill patternType="solid">
        <fgColor theme="4" tint="0.79998168889431442"/>
        <bgColor theme="4" tint="0.79998168889431442"/>
      </patternFill>
    </fill>
    <fill>
      <patternFill patternType="solid">
        <fgColor indexed="22"/>
      </patternFill>
    </fill>
    <fill>
      <patternFill patternType="solid">
        <fgColor indexed="12"/>
        <bgColor indexed="64"/>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9"/>
        <bgColor indexed="22"/>
      </patternFill>
    </fill>
    <fill>
      <patternFill patternType="solid">
        <fgColor indexed="9"/>
        <bgColor indexed="64"/>
      </patternFill>
    </fill>
    <fill>
      <patternFill patternType="solid">
        <fgColor indexed="42"/>
        <bgColor indexed="22"/>
      </patternFill>
    </fill>
    <fill>
      <patternFill patternType="solid">
        <fgColor indexed="44"/>
        <bgColor indexed="64"/>
      </patternFill>
    </fill>
    <fill>
      <patternFill patternType="solid">
        <fgColor indexed="26"/>
        <bgColor indexed="15"/>
      </patternFill>
    </fill>
    <fill>
      <patternFill patternType="gray125">
        <fgColor indexed="15"/>
      </patternFill>
    </fill>
    <fill>
      <patternFill patternType="solid">
        <fgColor indexed="55"/>
        <bgColor indexed="64"/>
      </patternFill>
    </fill>
    <fill>
      <patternFill patternType="solid">
        <fgColor theme="9" tint="0.39997558519241921"/>
        <bgColor indexed="64"/>
      </patternFill>
    </fill>
    <fill>
      <patternFill patternType="solid">
        <fgColor indexed="43"/>
      </patternFill>
    </fill>
    <fill>
      <patternFill patternType="solid">
        <fgColor indexed="8"/>
      </patternFill>
    </fill>
    <fill>
      <patternFill patternType="solid">
        <fgColor indexed="12"/>
      </patternFill>
    </fill>
    <fill>
      <patternFill patternType="solid">
        <fgColor indexed="9"/>
      </patternFill>
    </fill>
    <fill>
      <patternFill patternType="solid">
        <fgColor indexed="17"/>
        <bgColor indexed="64"/>
      </patternFill>
    </fill>
    <fill>
      <patternFill patternType="solid">
        <fgColor indexed="58"/>
        <bgColor indexed="64"/>
      </patternFill>
    </fill>
    <fill>
      <patternFill patternType="solid">
        <fgColor indexed="53"/>
        <bgColor indexed="64"/>
      </patternFill>
    </fill>
    <fill>
      <patternFill patternType="solid">
        <fgColor indexed="60"/>
        <bgColor indexed="64"/>
      </patternFill>
    </fill>
    <fill>
      <patternFill patternType="solid">
        <fgColor indexed="21"/>
        <bgColor indexed="64"/>
      </patternFill>
    </fill>
    <fill>
      <patternFill patternType="solid">
        <fgColor indexed="56"/>
        <bgColor indexed="64"/>
      </patternFill>
    </fill>
    <fill>
      <patternFill patternType="lightTrellis">
        <fgColor indexed="57"/>
        <bgColor indexed="53"/>
      </patternFill>
    </fill>
    <fill>
      <patternFill patternType="solid">
        <fgColor indexed="11"/>
        <bgColor indexed="11"/>
      </patternFill>
    </fill>
    <fill>
      <patternFill patternType="solid">
        <fgColor indexed="52"/>
        <bgColor indexed="64"/>
      </patternFill>
    </fill>
    <fill>
      <patternFill patternType="solid">
        <fgColor indexed="42"/>
        <bgColor indexed="64"/>
      </patternFill>
    </fill>
    <fill>
      <patternFill patternType="solid">
        <fgColor indexed="19"/>
        <bgColor indexed="64"/>
      </patternFill>
    </fill>
    <fill>
      <patternFill patternType="solid">
        <fgColor indexed="59"/>
        <bgColor indexed="64"/>
      </patternFill>
    </fill>
    <fill>
      <patternFill patternType="solid">
        <fgColor indexed="62"/>
        <bgColor indexed="64"/>
      </patternFill>
    </fill>
    <fill>
      <patternFill patternType="solid">
        <fgColor indexed="45"/>
        <bgColor indexed="64"/>
      </patternFill>
    </fill>
    <fill>
      <patternFill patternType="solid">
        <fgColor indexed="14"/>
        <bgColor indexed="64"/>
      </patternFill>
    </fill>
    <fill>
      <patternFill patternType="solid">
        <fgColor indexed="15"/>
        <bgColor indexed="64"/>
      </patternFill>
    </fill>
    <fill>
      <patternFill patternType="gray0625">
        <fgColor indexed="22"/>
        <bgColor indexed="9"/>
      </patternFill>
    </fill>
    <fill>
      <patternFill patternType="solid">
        <fgColor indexed="47"/>
      </patternFill>
    </fill>
    <fill>
      <patternFill patternType="solid">
        <fgColor indexed="22"/>
        <bgColor indexed="22"/>
      </patternFill>
    </fill>
    <fill>
      <patternFill patternType="solid">
        <fgColor indexed="47"/>
        <bgColor indexed="64"/>
      </patternFill>
    </fill>
    <fill>
      <patternFill patternType="solid">
        <fgColor indexed="9"/>
        <bgColor indexed="9"/>
      </patternFill>
    </fill>
    <fill>
      <patternFill patternType="solid">
        <fgColor indexed="16"/>
        <bgColor indexed="64"/>
      </patternFill>
    </fill>
    <fill>
      <patternFill patternType="solid">
        <fgColor indexed="8"/>
        <bgColor indexed="64"/>
      </patternFill>
    </fill>
    <fill>
      <patternFill patternType="solid">
        <fgColor indexed="23"/>
        <bgColor indexed="64"/>
      </patternFill>
    </fill>
    <fill>
      <patternFill patternType="solid">
        <fgColor indexed="6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6"/>
      </patternFill>
    </fill>
    <fill>
      <patternFill patternType="solid">
        <fgColor theme="4"/>
        <bgColor theme="4"/>
      </patternFill>
    </fill>
    <fill>
      <patternFill patternType="solid">
        <fgColor theme="5"/>
        <bgColor theme="4"/>
      </patternFill>
    </fill>
    <fill>
      <patternFill patternType="solid">
        <fgColor theme="7" tint="0.39997558519241921"/>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solid">
        <fgColor theme="6" tint="0.59999389629810485"/>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rgb="FFFFFF00"/>
        <bgColor rgb="FFFFFFFF"/>
      </patternFill>
    </fill>
    <fill>
      <patternFill patternType="solid">
        <fgColor rgb="FF00B0F0"/>
        <bgColor indexed="64"/>
      </patternFill>
    </fill>
    <fill>
      <patternFill patternType="solid">
        <fgColor rgb="FFFFC000"/>
        <bgColor rgb="FFFFFFFF"/>
      </patternFill>
    </fill>
  </fills>
  <borders count="79">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dotted">
        <color indexed="64"/>
      </bottom>
      <diagonal/>
    </border>
    <border>
      <left/>
      <right/>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4" tint="0.39997558519241921"/>
      </top>
      <bottom style="medium">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thin">
        <color indexed="64"/>
      </left>
      <right style="thin">
        <color indexed="64"/>
      </right>
      <top/>
      <bottom/>
      <diagonal/>
    </border>
    <border>
      <left style="medium">
        <color indexed="12"/>
      </left>
      <right style="medium">
        <color indexed="12"/>
      </right>
      <top style="medium">
        <color indexed="12"/>
      </top>
      <bottom style="medium">
        <color indexed="12"/>
      </bottom>
      <diagonal/>
    </border>
    <border>
      <left/>
      <right/>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56"/>
      </left>
      <right style="thin">
        <color indexed="56"/>
      </right>
      <top style="thin">
        <color indexed="56"/>
      </top>
      <bottom style="thin">
        <color indexed="56"/>
      </bottom>
      <diagonal/>
    </border>
    <border>
      <left style="thin">
        <color indexed="21"/>
      </left>
      <right style="thin">
        <color indexed="21"/>
      </right>
      <top style="thin">
        <color indexed="21"/>
      </top>
      <bottom style="thin">
        <color indexed="21"/>
      </bottom>
      <diagonal/>
    </border>
    <border>
      <left style="thin">
        <color indexed="10"/>
      </left>
      <right style="thin">
        <color indexed="10"/>
      </right>
      <top style="thin">
        <color indexed="10"/>
      </top>
      <bottom style="thin">
        <color indexed="10"/>
      </bottom>
      <diagonal/>
    </border>
    <border>
      <left style="thin">
        <color indexed="64"/>
      </left>
      <right style="thin">
        <color indexed="64"/>
      </right>
      <top style="thin">
        <color indexed="64"/>
      </top>
      <bottom style="thin">
        <color indexed="10"/>
      </bottom>
      <diagonal/>
    </border>
    <border>
      <left style="thin">
        <color indexed="64"/>
      </left>
      <right/>
      <top/>
      <bottom/>
      <diagonal/>
    </border>
    <border>
      <left style="medium">
        <color indexed="26"/>
      </left>
      <right style="medium">
        <color indexed="26"/>
      </right>
      <top style="medium">
        <color indexed="26"/>
      </top>
      <bottom style="medium">
        <color indexed="26"/>
      </bottom>
      <diagonal/>
    </border>
    <border>
      <left/>
      <right style="thin">
        <color indexed="64"/>
      </right>
      <top/>
      <bottom/>
      <diagonal/>
    </border>
    <border>
      <left/>
      <right/>
      <top style="hair">
        <color indexed="8"/>
      </top>
      <bottom style="hair">
        <color indexed="8"/>
      </bottom>
      <diagonal/>
    </border>
    <border>
      <left/>
      <right/>
      <top/>
      <bottom style="medium">
        <color indexed="18"/>
      </bottom>
      <diagonal/>
    </border>
    <border>
      <left/>
      <right/>
      <top style="thin">
        <color indexed="64"/>
      </top>
      <bottom/>
      <diagonal/>
    </border>
    <border>
      <left/>
      <right/>
      <top/>
      <bottom style="dotted">
        <color indexed="64"/>
      </bottom>
      <diagonal/>
    </border>
    <border>
      <left style="medium">
        <color indexed="64"/>
      </left>
      <right style="medium">
        <color indexed="64"/>
      </right>
      <top style="medium">
        <color indexed="64"/>
      </top>
      <bottom/>
      <diagonal/>
    </border>
    <border>
      <left/>
      <right style="medium">
        <color indexed="14"/>
      </right>
      <top style="medium">
        <color indexed="14"/>
      </top>
      <bottom/>
      <diagonal/>
    </border>
    <border>
      <left style="medium">
        <color indexed="14"/>
      </left>
      <right style="medium">
        <color indexed="14"/>
      </right>
      <top style="medium">
        <color indexed="14"/>
      </top>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thin">
        <color theme="4"/>
      </top>
      <bottom/>
      <diagonal/>
    </border>
    <border>
      <left/>
      <right style="thin">
        <color theme="4"/>
      </right>
      <top style="thin">
        <color theme="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2"/>
      </top>
      <bottom style="double">
        <color indexed="62"/>
      </bottom>
      <diagonal/>
    </border>
    <border>
      <left style="medium">
        <color indexed="64"/>
      </left>
      <right style="medium">
        <color indexed="64"/>
      </right>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theme="4" tint="0.39997558519241921"/>
      </top>
      <bottom style="thin">
        <color indexed="64"/>
      </bottom>
      <diagonal/>
    </border>
    <border>
      <left style="thin">
        <color indexed="64"/>
      </left>
      <right style="thin">
        <color indexed="64"/>
      </right>
      <top/>
      <bottom style="hair">
        <color indexed="64"/>
      </bottom>
      <diagonal/>
    </border>
    <border>
      <left/>
      <right/>
      <top/>
      <bottom style="medium">
        <color auto="1"/>
      </bottom>
      <diagonal/>
    </border>
    <border>
      <left/>
      <right style="medium">
        <color auto="1"/>
      </right>
      <top/>
      <bottom style="medium">
        <color auto="1"/>
      </bottom>
      <diagonal/>
    </border>
  </borders>
  <cellStyleXfs count="9746">
    <xf numFmtId="0" fontId="0" fillId="0" borderId="0"/>
    <xf numFmtId="43" fontId="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43" fontId="7" fillId="0" borderId="0" applyFont="0" applyFill="0" applyBorder="0" applyAlignment="0" applyProtection="0"/>
    <xf numFmtId="0" fontId="1" fillId="0" borderId="0"/>
    <xf numFmtId="0" fontId="6" fillId="0" borderId="0"/>
    <xf numFmtId="0" fontId="7" fillId="0" borderId="0"/>
    <xf numFmtId="0" fontId="11" fillId="0" borderId="0" applyNumberFormat="0" applyFill="0" applyBorder="0" applyAlignment="0" applyProtection="0"/>
    <xf numFmtId="0" fontId="13" fillId="0" borderId="0"/>
    <xf numFmtId="43" fontId="19" fillId="0" borderId="0" applyFont="0" applyFill="0" applyBorder="0" applyAlignment="0" applyProtection="0"/>
    <xf numFmtId="0" fontId="7" fillId="0" borderId="0"/>
    <xf numFmtId="169" fontId="3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36" fillId="0" borderId="0"/>
    <xf numFmtId="0" fontId="16" fillId="0" borderId="0"/>
    <xf numFmtId="0" fontId="16" fillId="0" borderId="0"/>
    <xf numFmtId="43" fontId="16" fillId="0" borderId="0" applyFont="0" applyFill="0" applyBorder="0" applyAlignment="0" applyProtection="0"/>
    <xf numFmtId="0" fontId="34" fillId="21" borderId="23" applyNumberFormat="0" applyFont="0" applyBorder="0" applyAlignment="0" applyProtection="0">
      <protection hidden="1"/>
    </xf>
    <xf numFmtId="37" fontId="25" fillId="23" borderId="0">
      <alignment horizontal="center"/>
    </xf>
    <xf numFmtId="0" fontId="1" fillId="0" borderId="0"/>
    <xf numFmtId="43" fontId="1" fillId="0" borderId="0" applyFont="0" applyFill="0" applyBorder="0" applyAlignment="0" applyProtection="0"/>
    <xf numFmtId="0" fontId="19" fillId="0" borderId="0"/>
    <xf numFmtId="0" fontId="19"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9" fillId="0" borderId="0"/>
    <xf numFmtId="0" fontId="1" fillId="0" borderId="0"/>
    <xf numFmtId="0" fontId="16"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9" fillId="0" borderId="0"/>
    <xf numFmtId="43" fontId="16" fillId="0" borderId="0" applyFont="0" applyFill="0" applyBorder="0" applyAlignment="0" applyProtection="0"/>
    <xf numFmtId="0" fontId="19" fillId="0" borderId="0"/>
    <xf numFmtId="0" fontId="1" fillId="0" borderId="0"/>
    <xf numFmtId="43" fontId="1" fillId="0" borderId="0" applyFont="0" applyFill="0" applyBorder="0" applyAlignment="0" applyProtection="0"/>
    <xf numFmtId="43" fontId="19" fillId="0" borderId="0" applyFont="0" applyFill="0" applyBorder="0" applyAlignment="0" applyProtection="0"/>
    <xf numFmtId="0" fontId="16" fillId="0" borderId="0"/>
    <xf numFmtId="0" fontId="1" fillId="0" borderId="0"/>
    <xf numFmtId="43" fontId="19" fillId="0" borderId="0" applyFont="0" applyFill="0" applyBorder="0" applyAlignment="0" applyProtection="0"/>
    <xf numFmtId="0" fontId="19" fillId="0" borderId="0"/>
    <xf numFmtId="0" fontId="1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xf numFmtId="0" fontId="19" fillId="0" borderId="0"/>
    <xf numFmtId="0" fontId="7" fillId="0" borderId="0"/>
    <xf numFmtId="38" fontId="37" fillId="22" borderId="24">
      <alignment horizontal="center" vertical="center"/>
    </xf>
    <xf numFmtId="0" fontId="19" fillId="0" borderId="0"/>
    <xf numFmtId="170" fontId="38" fillId="0" borderId="0"/>
    <xf numFmtId="168" fontId="35" fillId="0" borderId="0" applyFont="0" applyFill="0" applyBorder="0" applyAlignment="0" applyProtection="0"/>
    <xf numFmtId="0" fontId="7" fillId="0" borderId="0"/>
    <xf numFmtId="0" fontId="7" fillId="0" borderId="0"/>
    <xf numFmtId="43" fontId="31" fillId="0" borderId="0" applyFont="0" applyFill="0" applyBorder="0" applyAlignment="0" applyProtection="0"/>
    <xf numFmtId="0" fontId="19" fillId="0" borderId="0"/>
    <xf numFmtId="0" fontId="19"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0" fontId="38" fillId="0" borderId="0"/>
    <xf numFmtId="170" fontId="38" fillId="0" borderId="0"/>
    <xf numFmtId="170" fontId="38" fillId="0" borderId="0"/>
    <xf numFmtId="43" fontId="19" fillId="0" borderId="0" applyFont="0" applyFill="0" applyBorder="0" applyAlignment="0" applyProtection="0"/>
    <xf numFmtId="43" fontId="19" fillId="0" borderId="0" applyFont="0" applyFill="0" applyBorder="0" applyAlignment="0" applyProtection="0"/>
    <xf numFmtId="170" fontId="38" fillId="0" borderId="0"/>
    <xf numFmtId="0" fontId="39" fillId="0" borderId="0"/>
    <xf numFmtId="0" fontId="32" fillId="0" borderId="0" applyNumberFormat="0" applyFill="0" applyBorder="0" applyAlignment="0" applyProtection="0">
      <alignment vertical="top"/>
      <protection locked="0"/>
    </xf>
    <xf numFmtId="170" fontId="38" fillId="0" borderId="0"/>
    <xf numFmtId="0" fontId="39" fillId="0" borderId="0"/>
    <xf numFmtId="170" fontId="38" fillId="0" borderId="0"/>
    <xf numFmtId="170" fontId="38" fillId="0" borderId="0"/>
    <xf numFmtId="0" fontId="19" fillId="0" borderId="0"/>
    <xf numFmtId="0" fontId="39" fillId="0" borderId="0"/>
    <xf numFmtId="44" fontId="28" fillId="0" borderId="0" applyFont="0" applyFill="0" applyBorder="0" applyAlignment="0" applyProtection="0">
      <alignment vertical="top"/>
    </xf>
    <xf numFmtId="44" fontId="19" fillId="0" borderId="0" applyFont="0" applyFill="0" applyBorder="0" applyAlignment="0" applyProtection="0"/>
    <xf numFmtId="14" fontId="40" fillId="24" borderId="0">
      <alignment horizontal="center" vertical="center"/>
    </xf>
    <xf numFmtId="171" fontId="30" fillId="25" borderId="23" applyFont="0" applyFill="0" applyBorder="0" applyAlignment="0" applyProtection="0"/>
    <xf numFmtId="172" fontId="30" fillId="0" borderId="0"/>
    <xf numFmtId="172" fontId="30" fillId="0" borderId="0"/>
    <xf numFmtId="37" fontId="21" fillId="0" borderId="25" applyNumberFormat="0" applyFill="0" applyAlignment="0" applyProtection="0"/>
    <xf numFmtId="0" fontId="19" fillId="0" borderId="0" applyNumberFormat="0"/>
    <xf numFmtId="0" fontId="19" fillId="0" borderId="0" applyNumberFormat="0"/>
    <xf numFmtId="173" fontId="25" fillId="23" borderId="0"/>
    <xf numFmtId="173" fontId="25" fillId="23" borderId="0"/>
    <xf numFmtId="1" fontId="30" fillId="24" borderId="23" applyBorder="0">
      <alignment horizontal="center"/>
    </xf>
    <xf numFmtId="38" fontId="41" fillId="0" borderId="10"/>
    <xf numFmtId="0" fontId="27" fillId="0" borderId="26" applyNumberFormat="0" applyAlignment="0" applyProtection="0">
      <alignment horizontal="left" vertical="center"/>
    </xf>
    <xf numFmtId="0" fontId="27" fillId="0" borderId="27">
      <alignment horizontal="left" vertical="center"/>
    </xf>
    <xf numFmtId="37" fontId="27" fillId="23" borderId="0">
      <alignment horizontal="centerContinuous"/>
    </xf>
    <xf numFmtId="37" fontId="27" fillId="23" borderId="0">
      <alignment horizontal="centerContinuous"/>
    </xf>
    <xf numFmtId="37" fontId="25" fillId="0" borderId="0"/>
    <xf numFmtId="37" fontId="25" fillId="0" borderId="0"/>
    <xf numFmtId="37" fontId="25" fillId="0" borderId="8">
      <alignment horizontal="centerContinuous"/>
    </xf>
    <xf numFmtId="49" fontId="40" fillId="25" borderId="28">
      <alignment horizontal="center" vertical="center"/>
    </xf>
    <xf numFmtId="49" fontId="40" fillId="24" borderId="10">
      <alignment horizontal="centerContinuous" vertical="center"/>
    </xf>
    <xf numFmtId="49" fontId="40" fillId="24" borderId="10">
      <alignment horizontal="centerContinuous" vertical="center" wrapText="1"/>
    </xf>
    <xf numFmtId="49" fontId="40" fillId="25" borderId="10">
      <alignment horizontal="left" vertical="center"/>
    </xf>
    <xf numFmtId="1" fontId="42" fillId="25" borderId="10">
      <alignment horizontal="right" vertical="center"/>
    </xf>
    <xf numFmtId="38" fontId="40" fillId="24" borderId="0"/>
    <xf numFmtId="1" fontId="42" fillId="25" borderId="10">
      <alignment horizontal="left" vertical="center"/>
    </xf>
    <xf numFmtId="171" fontId="43" fillId="24" borderId="0" applyFont="0" applyBorder="0" applyAlignment="0" applyProtection="0"/>
    <xf numFmtId="171" fontId="44" fillId="24" borderId="0">
      <alignment horizontal="center" vertical="center"/>
    </xf>
    <xf numFmtId="171" fontId="30" fillId="21" borderId="0" applyFont="0" applyBorder="0" applyAlignment="0"/>
    <xf numFmtId="171" fontId="30" fillId="21" borderId="0" applyFont="0" applyBorder="0" applyAlignment="0"/>
    <xf numFmtId="171" fontId="25" fillId="25" borderId="0"/>
    <xf numFmtId="171" fontId="25" fillId="25" borderId="0"/>
    <xf numFmtId="172" fontId="30" fillId="25" borderId="0">
      <alignment vertical="center"/>
    </xf>
    <xf numFmtId="174" fontId="40" fillId="26" borderId="29">
      <protection locked="0"/>
    </xf>
    <xf numFmtId="49" fontId="40" fillId="0" borderId="10">
      <alignment horizontal="left" vertical="center"/>
      <protection locked="0"/>
    </xf>
    <xf numFmtId="0" fontId="40" fillId="26" borderId="10" applyNumberFormat="0">
      <alignment horizontal="center"/>
      <protection locked="0"/>
    </xf>
    <xf numFmtId="173" fontId="40" fillId="27" borderId="29">
      <protection locked="0"/>
    </xf>
    <xf numFmtId="38" fontId="40" fillId="0" borderId="29">
      <alignment horizontal="center"/>
      <protection locked="0"/>
    </xf>
    <xf numFmtId="0" fontId="40" fillId="26" borderId="29">
      <alignment horizontal="center"/>
      <protection locked="0"/>
    </xf>
    <xf numFmtId="14" fontId="21" fillId="26" borderId="29">
      <protection locked="0"/>
    </xf>
    <xf numFmtId="1" fontId="45" fillId="0" borderId="10">
      <protection locked="0"/>
    </xf>
    <xf numFmtId="175" fontId="40" fillId="26" borderId="29">
      <alignment horizontal="left"/>
      <protection locked="0"/>
    </xf>
    <xf numFmtId="0" fontId="40" fillId="26" borderId="29">
      <alignment horizontal="center"/>
      <protection locked="0"/>
    </xf>
    <xf numFmtId="49" fontId="40" fillId="26" borderId="29">
      <alignment horizontal="center"/>
      <protection locked="0"/>
    </xf>
    <xf numFmtId="0" fontId="40" fillId="28" borderId="10">
      <alignment horizontal="center"/>
      <protection locked="0"/>
    </xf>
    <xf numFmtId="38" fontId="45" fillId="0" borderId="30">
      <alignment vertical="center"/>
      <protection locked="0"/>
    </xf>
    <xf numFmtId="10" fontId="40" fillId="27" borderId="29">
      <protection locked="0"/>
    </xf>
    <xf numFmtId="9" fontId="40" fillId="0" borderId="10">
      <protection locked="0"/>
    </xf>
    <xf numFmtId="176" fontId="45" fillId="0" borderId="10">
      <protection locked="0"/>
    </xf>
    <xf numFmtId="177" fontId="45" fillId="0" borderId="31">
      <alignment vertical="center"/>
      <protection locked="0"/>
    </xf>
    <xf numFmtId="0" fontId="40" fillId="26" borderId="10" applyNumberFormat="0">
      <alignment horizontal="center"/>
      <protection locked="0"/>
    </xf>
    <xf numFmtId="178" fontId="40" fillId="26" borderId="29">
      <protection locked="0"/>
    </xf>
    <xf numFmtId="49" fontId="40" fillId="26" borderId="29">
      <alignment horizontal="center"/>
      <protection locked="0"/>
    </xf>
    <xf numFmtId="172" fontId="30" fillId="24" borderId="0"/>
    <xf numFmtId="172" fontId="30" fillId="24" borderId="0"/>
    <xf numFmtId="172" fontId="46" fillId="24" borderId="0"/>
    <xf numFmtId="37" fontId="30" fillId="24" borderId="3" applyNumberFormat="0" applyBorder="0" applyAlignment="0" applyProtection="0">
      <alignment horizontal="left"/>
    </xf>
    <xf numFmtId="1" fontId="42" fillId="25" borderId="11">
      <alignment horizontal="left" vertical="center"/>
    </xf>
    <xf numFmtId="14" fontId="47" fillId="25" borderId="10">
      <alignment horizontal="left" vertical="center"/>
    </xf>
    <xf numFmtId="14" fontId="47" fillId="29" borderId="10">
      <alignment horizontal="center" vertical="center"/>
    </xf>
    <xf numFmtId="0" fontId="19" fillId="23" borderId="0">
      <alignment horizontal="left" vertical="top" wrapText="1"/>
    </xf>
    <xf numFmtId="37" fontId="21" fillId="0" borderId="32" applyNumberFormat="0" applyFont="0" applyFill="0" applyAlignment="0" applyProtection="0"/>
    <xf numFmtId="2" fontId="48" fillId="0" borderId="10"/>
    <xf numFmtId="44" fontId="49" fillId="0" borderId="0">
      <alignment horizontal="justify"/>
    </xf>
    <xf numFmtId="38" fontId="43" fillId="0" borderId="0" applyFont="0" applyFill="0" applyBorder="0" applyAlignment="0" applyProtection="0"/>
    <xf numFmtId="40" fontId="43"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37" fontId="50" fillId="0" borderId="0"/>
    <xf numFmtId="181" fontId="19" fillId="0" borderId="0"/>
    <xf numFmtId="181"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8"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8"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37" fontId="40" fillId="25" borderId="0" applyBorder="0">
      <alignment horizontal="center"/>
    </xf>
    <xf numFmtId="38" fontId="40" fillId="24" borderId="29"/>
    <xf numFmtId="38" fontId="30" fillId="23" borderId="0">
      <alignment horizontal="center" wrapText="1"/>
    </xf>
    <xf numFmtId="182" fontId="30" fillId="24" borderId="0"/>
    <xf numFmtId="183" fontId="30" fillId="24" borderId="0"/>
    <xf numFmtId="38" fontId="30" fillId="23" borderId="0">
      <alignment horizontal="center" wrapText="1"/>
    </xf>
    <xf numFmtId="10" fontId="40" fillId="24" borderId="29"/>
    <xf numFmtId="38" fontId="46" fillId="25" borderId="3"/>
    <xf numFmtId="37" fontId="33" fillId="23" borderId="0"/>
    <xf numFmtId="37" fontId="19" fillId="23" borderId="0">
      <protection locked="0"/>
    </xf>
    <xf numFmtId="38" fontId="42" fillId="24" borderId="33">
      <alignment horizontal="center" vertical="center"/>
    </xf>
    <xf numFmtId="4" fontId="28" fillId="27" borderId="0">
      <alignment horizontal="right"/>
    </xf>
    <xf numFmtId="0" fontId="51" fillId="27" borderId="0">
      <alignment horizontal="center" vertical="center"/>
    </xf>
    <xf numFmtId="0" fontId="45" fillId="27" borderId="34"/>
    <xf numFmtId="0" fontId="51" fillId="27" borderId="0" applyBorder="0">
      <alignment horizontal="centerContinuous"/>
    </xf>
    <xf numFmtId="0" fontId="52" fillId="27" borderId="0" applyBorder="0">
      <alignment horizontal="centerContinuous"/>
    </xf>
    <xf numFmtId="0" fontId="39" fillId="0" borderId="0"/>
    <xf numFmtId="9" fontId="19" fillId="0" borderId="0" applyFont="0" applyFill="0" applyBorder="0" applyAlignment="0" applyProtection="0"/>
    <xf numFmtId="173" fontId="30" fillId="24" borderId="0" applyBorder="0"/>
    <xf numFmtId="184" fontId="40" fillId="26" borderId="29">
      <protection locked="0"/>
    </xf>
    <xf numFmtId="9" fontId="40" fillId="23" borderId="10" applyAlignment="0" applyProtection="0">
      <protection locked="0"/>
    </xf>
    <xf numFmtId="0" fontId="43" fillId="0" borderId="0" applyNumberFormat="0" applyFont="0" applyFill="0" applyBorder="0" applyAlignment="0" applyProtection="0">
      <alignment horizontal="left"/>
    </xf>
    <xf numFmtId="0" fontId="53" fillId="0" borderId="23" applyNumberFormat="0" applyFill="0" applyBorder="0" applyAlignment="0" applyProtection="0">
      <protection hidden="1"/>
    </xf>
    <xf numFmtId="37" fontId="21" fillId="0" borderId="10">
      <alignment horizontal="right"/>
    </xf>
    <xf numFmtId="37" fontId="30" fillId="0" borderId="0" applyNumberFormat="0">
      <alignment horizontal="left"/>
    </xf>
    <xf numFmtId="37" fontId="30" fillId="0" borderId="0" applyNumberFormat="0">
      <alignment horizontal="left"/>
    </xf>
    <xf numFmtId="10" fontId="25" fillId="23" borderId="0"/>
    <xf numFmtId="10" fontId="25" fillId="23" borderId="0"/>
    <xf numFmtId="37" fontId="54" fillId="0" borderId="0" applyNumberFormat="0" applyFill="0" applyBorder="0">
      <alignment vertical="top"/>
    </xf>
    <xf numFmtId="37" fontId="21" fillId="0" borderId="0">
      <alignment horizontal="left"/>
    </xf>
    <xf numFmtId="37" fontId="25" fillId="30" borderId="10">
      <alignment horizontal="center" wrapText="1"/>
    </xf>
    <xf numFmtId="37" fontId="21" fillId="0" borderId="23">
      <alignment horizontal="right"/>
    </xf>
    <xf numFmtId="37" fontId="21" fillId="31" borderId="3" applyNumberFormat="0" applyFont="0" applyBorder="0" applyAlignment="0">
      <alignment horizontal="center"/>
    </xf>
    <xf numFmtId="185" fontId="55" fillId="0" borderId="0"/>
    <xf numFmtId="186" fontId="55" fillId="0" borderId="0"/>
    <xf numFmtId="37" fontId="21" fillId="0" borderId="8" applyNumberFormat="0" applyFill="0" applyAlignment="0" applyProtection="0"/>
    <xf numFmtId="2" fontId="25" fillId="0" borderId="14"/>
    <xf numFmtId="2" fontId="25" fillId="0" borderId="14"/>
    <xf numFmtId="0" fontId="19" fillId="0" borderId="0"/>
    <xf numFmtId="2" fontId="25" fillId="32" borderId="14"/>
    <xf numFmtId="38" fontId="30" fillId="24" borderId="12"/>
    <xf numFmtId="2" fontId="30" fillId="23" borderId="0"/>
    <xf numFmtId="0" fontId="19" fillId="0" borderId="0"/>
    <xf numFmtId="0" fontId="19" fillId="0" borderId="0"/>
    <xf numFmtId="187" fontId="19" fillId="0" borderId="0" applyFont="0" applyFill="0" applyBorder="0" applyAlignment="0" applyProtection="0"/>
    <xf numFmtId="0" fontId="56" fillId="0" borderId="0" applyNumberFormat="0" applyFill="0" applyBorder="0" applyAlignment="0" applyProtection="0">
      <alignment vertical="top"/>
      <protection locked="0"/>
    </xf>
    <xf numFmtId="17" fontId="57" fillId="0" borderId="0">
      <alignment horizontal="center"/>
    </xf>
    <xf numFmtId="188" fontId="19" fillId="0" borderId="0" applyFont="0" applyFill="0" applyBorder="0" applyProtection="0">
      <alignment wrapText="1"/>
    </xf>
    <xf numFmtId="189" fontId="19" fillId="0" borderId="0" applyFont="0" applyFill="0" applyBorder="0" applyProtection="0">
      <alignment horizontal="left" wrapText="1"/>
    </xf>
    <xf numFmtId="190" fontId="19" fillId="0" borderId="0" applyFont="0" applyFill="0" applyBorder="0" applyProtection="0">
      <alignment wrapText="1"/>
    </xf>
    <xf numFmtId="191" fontId="19" fillId="0" borderId="0" applyFont="0" applyFill="0" applyBorder="0" applyProtection="0">
      <alignment wrapText="1"/>
    </xf>
    <xf numFmtId="192" fontId="19" fillId="0" borderId="0" applyFont="0" applyFill="0" applyBorder="0" applyProtection="0">
      <alignment wrapText="1"/>
    </xf>
    <xf numFmtId="193" fontId="19" fillId="0" borderId="0" applyFont="0" applyFill="0" applyBorder="0" applyProtection="0">
      <alignment wrapText="1"/>
    </xf>
    <xf numFmtId="194" fontId="19" fillId="0" borderId="0" applyFont="0" applyFill="0" applyBorder="0" applyAlignment="0" applyProtection="0"/>
    <xf numFmtId="194" fontId="19" fillId="0" borderId="0" applyFont="0" applyFill="0" applyBorder="0" applyAlignment="0" applyProtection="0"/>
    <xf numFmtId="195" fontId="19" fillId="0" borderId="0" applyFont="0" applyFill="0" applyBorder="0" applyAlignment="0" applyProtection="0"/>
    <xf numFmtId="196" fontId="19" fillId="0" borderId="0" applyFont="0" applyFill="0" applyBorder="0" applyProtection="0">
      <alignment horizontal="right"/>
    </xf>
    <xf numFmtId="197" fontId="19" fillId="0" borderId="0" applyFont="0" applyFill="0" applyBorder="0" applyProtection="0">
      <alignment horizontal="right"/>
    </xf>
    <xf numFmtId="198" fontId="19" fillId="0" borderId="0" applyFont="0" applyFill="0" applyBorder="0" applyProtection="0">
      <alignment horizontal="right"/>
    </xf>
    <xf numFmtId="199" fontId="19" fillId="0" borderId="0" applyFont="0" applyFill="0" applyBorder="0" applyProtection="0">
      <alignment horizontal="right"/>
    </xf>
    <xf numFmtId="200" fontId="19" fillId="0" borderId="0" applyFont="0" applyFill="0" applyBorder="0" applyProtection="0">
      <alignment horizontal="right"/>
    </xf>
    <xf numFmtId="201" fontId="19" fillId="0" borderId="0" applyFont="0" applyFill="0" applyBorder="0" applyProtection="0">
      <alignment horizontal="right"/>
    </xf>
    <xf numFmtId="202" fontId="19" fillId="0" borderId="0" applyFont="0" applyFill="0" applyBorder="0" applyProtection="0">
      <alignment horizontal="right"/>
    </xf>
    <xf numFmtId="203" fontId="19" fillId="0" borderId="0" applyFont="0" applyFill="0" applyBorder="0" applyProtection="0">
      <alignment horizontal="right"/>
    </xf>
    <xf numFmtId="204" fontId="19" fillId="0" borderId="0" applyFont="0" applyFill="0" applyBorder="0" applyProtection="0">
      <alignment horizontal="right"/>
    </xf>
    <xf numFmtId="205" fontId="19" fillId="0" borderId="0" applyFont="0" applyFill="0" applyBorder="0" applyProtection="0">
      <alignment horizontal="right"/>
    </xf>
    <xf numFmtId="206" fontId="19" fillId="0" borderId="0" applyFont="0" applyFill="0" applyBorder="0" applyProtection="0">
      <alignment horizontal="right"/>
    </xf>
    <xf numFmtId="207" fontId="19" fillId="0" borderId="0" applyFont="0" applyFill="0" applyBorder="0" applyProtection="0">
      <alignment horizontal="right"/>
    </xf>
    <xf numFmtId="0" fontId="19" fillId="0" borderId="0" applyNumberFormat="0" applyFill="0" applyBorder="0" applyAlignment="0" applyProtection="0">
      <alignment horizontal="left" wrapText="1"/>
    </xf>
    <xf numFmtId="0" fontId="19" fillId="0" borderId="0">
      <alignment horizontal="left" wrapText="1"/>
    </xf>
    <xf numFmtId="208"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9" fontId="19" fillId="0" borderId="0" applyFont="0" applyFill="0" applyBorder="0" applyAlignment="0" applyProtection="0"/>
    <xf numFmtId="208" fontId="10" fillId="0" borderId="0" applyFont="0" applyFill="0" applyBorder="0" applyAlignment="0" applyProtection="0"/>
    <xf numFmtId="208" fontId="10" fillId="0" borderId="0" applyFont="0" applyFill="0" applyBorder="0" applyAlignment="0" applyProtection="0"/>
    <xf numFmtId="209" fontId="19" fillId="0" borderId="0" applyFont="0" applyFill="0" applyBorder="0" applyAlignment="0" applyProtection="0"/>
    <xf numFmtId="0" fontId="19" fillId="0" borderId="0" applyNumberFormat="0" applyFill="0" applyBorder="0" applyAlignment="0" applyProtection="0">
      <alignment horizontal="left" wrapText="1"/>
    </xf>
    <xf numFmtId="210"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2" fontId="10" fillId="0" borderId="0" applyFont="0" applyFill="0" applyBorder="0" applyAlignment="0" applyProtection="0"/>
    <xf numFmtId="211" fontId="19" fillId="0" borderId="0" applyFon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213" fontId="19" fillId="0" borderId="0" applyFont="0" applyFill="0" applyBorder="0" applyAlignment="0" applyProtection="0"/>
    <xf numFmtId="214"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39" fontId="19"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39" fontId="19" fillId="0" borderId="0" applyFont="0" applyFill="0" applyBorder="0" applyAlignment="0" applyProtection="0"/>
    <xf numFmtId="215" fontId="19" fillId="0" borderId="0" applyFon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19" fillId="34" borderId="0" applyNumberFormat="0" applyFont="0" applyAlignment="0" applyProtection="0"/>
    <xf numFmtId="216"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6" fontId="10" fillId="0" borderId="0" applyFont="0" applyFill="0" applyBorder="0" applyAlignment="0" applyProtection="0"/>
    <xf numFmtId="216" fontId="10" fillId="0" borderId="0" applyFont="0" applyFill="0" applyBorder="0" applyAlignment="0" applyProtection="0"/>
    <xf numFmtId="218" fontId="19" fillId="0" borderId="0" applyFont="0" applyFill="0" applyBorder="0" applyAlignment="0" applyProtection="0"/>
    <xf numFmtId="219" fontId="19" fillId="0" borderId="0" applyFont="0" applyFill="0" applyBorder="0" applyProtection="0">
      <alignment horizontal="right"/>
    </xf>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19" fontId="10" fillId="0" borderId="0" applyFont="0" applyFill="0" applyBorder="0" applyProtection="0">
      <alignment horizontal="right"/>
    </xf>
    <xf numFmtId="219" fontId="10" fillId="0" borderId="0" applyFont="0" applyFill="0" applyBorder="0" applyProtection="0">
      <alignment horizontal="right"/>
    </xf>
    <xf numFmtId="220" fontId="19" fillId="0" borderId="0" applyFont="0" applyFill="0" applyBorder="0" applyAlignment="0" applyProtection="0"/>
    <xf numFmtId="0" fontId="19" fillId="0" borderId="0" applyNumberFormat="0" applyFill="0" applyBorder="0" applyAlignment="0" applyProtection="0">
      <alignment horizontal="left" wrapText="1"/>
    </xf>
    <xf numFmtId="0" fontId="19" fillId="0" borderId="0">
      <alignment horizontal="left" wrapText="1"/>
    </xf>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59" fillId="0" borderId="0" applyNumberFormat="0" applyFill="0" applyBorder="0" applyProtection="0">
      <alignment vertical="top"/>
    </xf>
    <xf numFmtId="0" fontId="59" fillId="0" borderId="0" applyNumberFormat="0" applyFill="0" applyBorder="0" applyProtection="0">
      <alignment vertical="top"/>
    </xf>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0" fontId="61" fillId="0" borderId="36" applyNumberFormat="0" applyFill="0" applyProtection="0">
      <alignment horizontal="center"/>
    </xf>
    <xf numFmtId="0" fontId="61" fillId="0" borderId="36" applyNumberFormat="0" applyFill="0" applyProtection="0">
      <alignment horizontal="center"/>
    </xf>
    <xf numFmtId="0" fontId="61" fillId="0" borderId="36" applyNumberFormat="0" applyFill="0" applyProtection="0">
      <alignment horizontal="center"/>
    </xf>
    <xf numFmtId="0" fontId="61" fillId="0" borderId="0" applyNumberFormat="0" applyFill="0" applyBorder="0" applyProtection="0">
      <alignment horizontal="left"/>
    </xf>
    <xf numFmtId="0" fontId="62" fillId="0" borderId="0" applyNumberFormat="0" applyFill="0" applyBorder="0" applyProtection="0">
      <alignment horizontal="centerContinuous"/>
    </xf>
    <xf numFmtId="0" fontId="19" fillId="0" borderId="0">
      <alignment horizontal="left" wrapText="1"/>
    </xf>
    <xf numFmtId="225" fontId="49" fillId="0" borderId="0" applyFont="0" applyFill="0" applyBorder="0" applyAlignment="0" applyProtection="0"/>
    <xf numFmtId="226" fontId="49" fillId="0" borderId="0" applyFont="0" applyFill="0" applyBorder="0" applyAlignment="0" applyProtection="0"/>
    <xf numFmtId="0" fontId="19" fillId="0" borderId="0" applyNumberFormat="0" applyFill="0" applyBorder="0" applyAlignment="0" applyProtection="0"/>
    <xf numFmtId="0" fontId="63" fillId="0" borderId="0"/>
    <xf numFmtId="0" fontId="19" fillId="0" borderId="0"/>
    <xf numFmtId="0" fontId="64" fillId="0" borderId="0">
      <alignment horizontal="center"/>
    </xf>
    <xf numFmtId="39" fontId="64" fillId="0" borderId="0">
      <alignment horizontal="center"/>
    </xf>
    <xf numFmtId="0" fontId="65" fillId="0" borderId="0">
      <alignment horizontal="center"/>
    </xf>
    <xf numFmtId="39" fontId="65" fillId="0" borderId="0">
      <alignment horizontal="center"/>
    </xf>
    <xf numFmtId="39" fontId="66" fillId="0" borderId="0">
      <alignment horizontal="center"/>
    </xf>
    <xf numFmtId="227" fontId="67" fillId="0" borderId="0">
      <alignment horizontal="center"/>
    </xf>
    <xf numFmtId="176" fontId="34" fillId="24" borderId="1" applyBorder="0">
      <alignment horizontal="center"/>
    </xf>
    <xf numFmtId="0" fontId="53" fillId="35" borderId="0" applyAlignment="0"/>
    <xf numFmtId="228" fontId="68" fillId="0" borderId="0" applyFont="0" applyFill="0" applyBorder="0" applyAlignment="0" applyProtection="0"/>
    <xf numFmtId="0" fontId="69" fillId="0" borderId="8" applyNumberFormat="0" applyFill="0" applyAlignment="0" applyProtection="0"/>
    <xf numFmtId="37" fontId="70" fillId="0" borderId="0"/>
    <xf numFmtId="37" fontId="71" fillId="0" borderId="0"/>
    <xf numFmtId="229" fontId="19" fillId="0" borderId="0">
      <alignment horizontal="center"/>
    </xf>
    <xf numFmtId="15" fontId="72" fillId="0" borderId="0" applyNumberFormat="0">
      <alignment horizontal="center"/>
    </xf>
    <xf numFmtId="0" fontId="73" fillId="22" borderId="0"/>
    <xf numFmtId="230" fontId="74" fillId="0" borderId="37" applyAlignment="0" applyProtection="0"/>
    <xf numFmtId="231" fontId="49" fillId="0" borderId="0" applyFont="0" applyFill="0" applyBorder="0" applyAlignment="0" applyProtection="0"/>
    <xf numFmtId="232" fontId="19" fillId="0" borderId="0" applyFill="0" applyBorder="0" applyAlignment="0"/>
    <xf numFmtId="233" fontId="19" fillId="0" borderId="0" applyFill="0" applyBorder="0" applyAlignment="0"/>
    <xf numFmtId="234" fontId="19" fillId="0" borderId="0" applyFill="0" applyBorder="0" applyAlignment="0"/>
    <xf numFmtId="235" fontId="19" fillId="0" borderId="0" applyFill="0" applyBorder="0" applyAlignment="0"/>
    <xf numFmtId="236" fontId="19" fillId="0" borderId="0" applyFill="0" applyBorder="0" applyAlignment="0"/>
    <xf numFmtId="237" fontId="19" fillId="0" borderId="0" applyFill="0" applyBorder="0" applyAlignment="0"/>
    <xf numFmtId="238" fontId="19" fillId="0" borderId="0" applyFill="0" applyBorder="0" applyAlignment="0"/>
    <xf numFmtId="239" fontId="19" fillId="0" borderId="0" applyFill="0" applyBorder="0" applyAlignment="0"/>
    <xf numFmtId="240" fontId="19" fillId="0" borderId="0" applyFill="0" applyBorder="0" applyAlignment="0"/>
    <xf numFmtId="241" fontId="19" fillId="0" borderId="0" applyFill="0" applyBorder="0" applyAlignment="0"/>
    <xf numFmtId="232" fontId="19" fillId="0" borderId="0" applyFill="0" applyBorder="0" applyAlignment="0"/>
    <xf numFmtId="233" fontId="19" fillId="0" borderId="0" applyFill="0" applyBorder="0" applyAlignment="0"/>
    <xf numFmtId="242" fontId="19" fillId="0" borderId="0" applyFill="0" applyBorder="0" applyAlignment="0"/>
    <xf numFmtId="243" fontId="19" fillId="0" borderId="0" applyFill="0" applyBorder="0" applyAlignment="0"/>
    <xf numFmtId="234" fontId="19" fillId="0" borderId="0" applyFill="0" applyBorder="0" applyAlignment="0"/>
    <xf numFmtId="235" fontId="19" fillId="0" borderId="0" applyFill="0" applyBorder="0" applyAlignment="0"/>
    <xf numFmtId="0" fontId="29" fillId="0" borderId="0" applyFill="0" applyBorder="0" applyProtection="0">
      <alignment horizontal="center"/>
      <protection locked="0"/>
    </xf>
    <xf numFmtId="0" fontId="75" fillId="0" borderId="0" applyNumberFormat="0" applyFill="0" applyBorder="0" applyAlignment="0" applyProtection="0"/>
    <xf numFmtId="0" fontId="76" fillId="36" borderId="0">
      <alignment horizontal="left"/>
    </xf>
    <xf numFmtId="0" fontId="77" fillId="36" borderId="0">
      <alignment horizontal="right"/>
    </xf>
    <xf numFmtId="0" fontId="78" fillId="37" borderId="0">
      <alignment horizontal="center"/>
    </xf>
    <xf numFmtId="0" fontId="77" fillId="36" borderId="0">
      <alignment horizontal="right"/>
    </xf>
    <xf numFmtId="0" fontId="79" fillId="37" borderId="0">
      <alignment horizontal="left"/>
    </xf>
    <xf numFmtId="0" fontId="39" fillId="0" borderId="0"/>
    <xf numFmtId="244" fontId="39" fillId="0" borderId="8"/>
    <xf numFmtId="232" fontId="19" fillId="0" borderId="0" applyFont="0" applyFill="0" applyBorder="0" applyAlignment="0" applyProtection="0"/>
    <xf numFmtId="233" fontId="19" fillId="0" borderId="0" applyFont="0" applyFill="0" applyBorder="0" applyAlignment="0" applyProtection="0"/>
    <xf numFmtId="0" fontId="80" fillId="0" borderId="0" applyFont="0" applyFill="0" applyBorder="0" applyAlignment="0" applyProtection="0">
      <alignment horizontal="right"/>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81" fillId="0" borderId="0" applyNumberFormat="0" applyFill="0" applyBorder="0" applyAlignment="0" applyProtection="0"/>
    <xf numFmtId="0" fontId="39" fillId="0" borderId="0"/>
    <xf numFmtId="3" fontId="19" fillId="0" borderId="0" applyFont="0" applyFill="0" applyBorder="0" applyAlignment="0" applyProtection="0"/>
    <xf numFmtId="0" fontId="82" fillId="0" borderId="0" applyFill="0" applyBorder="0" applyAlignment="0" applyProtection="0">
      <protection locked="0"/>
    </xf>
    <xf numFmtId="245" fontId="19" fillId="0" borderId="0">
      <alignment horizontal="center"/>
    </xf>
    <xf numFmtId="10" fontId="19" fillId="0" borderId="0"/>
    <xf numFmtId="246" fontId="83" fillId="0" borderId="0" applyFill="0" applyBorder="0" applyProtection="0"/>
    <xf numFmtId="247" fontId="84" fillId="0" borderId="0" applyFont="0" applyFill="0" applyBorder="0" applyAlignment="0" applyProtection="0"/>
    <xf numFmtId="248" fontId="85" fillId="0" borderId="17">
      <protection hidden="1"/>
    </xf>
    <xf numFmtId="0" fontId="39" fillId="0" borderId="0"/>
    <xf numFmtId="0" fontId="39" fillId="0" borderId="0"/>
    <xf numFmtId="234" fontId="19" fillId="0" borderId="0" applyFont="0" applyFill="0" applyBorder="0" applyAlignment="0" applyProtection="0"/>
    <xf numFmtId="235" fontId="19" fillId="0" borderId="0" applyFont="0" applyFill="0" applyBorder="0" applyAlignment="0" applyProtection="0"/>
    <xf numFmtId="0" fontId="80" fillId="0" borderId="0" applyFont="0" applyFill="0" applyBorder="0" applyAlignment="0" applyProtection="0">
      <alignment horizontal="right"/>
    </xf>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68" fillId="0" borderId="0" applyFont="0" applyFill="0" applyBorder="0" applyAlignment="0" applyProtection="0"/>
    <xf numFmtId="44" fontId="68"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68"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81" fillId="0" borderId="0" applyNumberFormat="0" applyFill="0" applyBorder="0" applyAlignment="0" applyProtection="0"/>
    <xf numFmtId="249" fontId="49" fillId="0" borderId="0" applyFont="0" applyFill="0" applyBorder="0" applyAlignment="0" applyProtection="0"/>
    <xf numFmtId="1" fontId="67" fillId="0" borderId="0"/>
    <xf numFmtId="0" fontId="39" fillId="0" borderId="0"/>
    <xf numFmtId="14" fontId="86" fillId="0" borderId="0">
      <alignment horizontal="center"/>
    </xf>
    <xf numFmtId="0" fontId="80" fillId="0" borderId="0" applyFont="0" applyFill="0" applyBorder="0" applyAlignment="0" applyProtection="0"/>
    <xf numFmtId="14" fontId="28" fillId="0" borderId="0" applyFill="0" applyBorder="0" applyAlignment="0"/>
    <xf numFmtId="14" fontId="19" fillId="0" borderId="0"/>
    <xf numFmtId="15" fontId="87" fillId="23" borderId="0" applyNumberFormat="0" applyFont="0" applyFill="0" applyBorder="0" applyAlignment="0">
      <alignment horizontal="center" wrapText="1"/>
    </xf>
    <xf numFmtId="0" fontId="28" fillId="0" borderId="10" applyNumberFormat="0" applyFill="0" applyBorder="0" applyAlignment="0" applyProtection="0"/>
    <xf numFmtId="172" fontId="30" fillId="0" borderId="0"/>
    <xf numFmtId="172" fontId="30" fillId="0" borderId="0"/>
    <xf numFmtId="41" fontId="28" fillId="0" borderId="0" applyFont="0" applyFill="0" applyBorder="0" applyAlignment="0" applyProtection="0"/>
    <xf numFmtId="43" fontId="28" fillId="0" borderId="0" applyFont="0" applyFill="0" applyBorder="0" applyAlignment="0" applyProtection="0"/>
    <xf numFmtId="0" fontId="80" fillId="0" borderId="38" applyNumberFormat="0" applyFont="0" applyFill="0" applyAlignment="0" applyProtection="0"/>
    <xf numFmtId="250" fontId="19" fillId="0" borderId="0">
      <alignment horizontal="right"/>
    </xf>
    <xf numFmtId="1" fontId="19" fillId="0" borderId="0">
      <alignment horizontal="right"/>
    </xf>
    <xf numFmtId="1" fontId="19" fillId="0" borderId="0">
      <alignment horizontal="right"/>
    </xf>
    <xf numFmtId="251" fontId="19" fillId="0" borderId="0">
      <alignment horizontal="right"/>
    </xf>
    <xf numFmtId="49" fontId="19" fillId="0" borderId="0">
      <alignment horizontal="left"/>
    </xf>
    <xf numFmtId="49" fontId="19" fillId="0" borderId="0">
      <alignment horizontal="right"/>
    </xf>
    <xf numFmtId="164" fontId="19" fillId="0" borderId="0">
      <alignment horizontal="left"/>
    </xf>
    <xf numFmtId="232" fontId="19" fillId="0" borderId="0" applyFill="0" applyBorder="0" applyAlignment="0"/>
    <xf numFmtId="233" fontId="19" fillId="0" borderId="0" applyFill="0" applyBorder="0" applyAlignment="0"/>
    <xf numFmtId="234" fontId="19" fillId="0" borderId="0" applyFill="0" applyBorder="0" applyAlignment="0"/>
    <xf numFmtId="235" fontId="19" fillId="0" borderId="0" applyFill="0" applyBorder="0" applyAlignment="0"/>
    <xf numFmtId="232" fontId="19" fillId="0" borderId="0" applyFill="0" applyBorder="0" applyAlignment="0"/>
    <xf numFmtId="233" fontId="19" fillId="0" borderId="0" applyFill="0" applyBorder="0" applyAlignment="0"/>
    <xf numFmtId="242" fontId="19" fillId="0" borderId="0" applyFill="0" applyBorder="0" applyAlignment="0"/>
    <xf numFmtId="243" fontId="19" fillId="0" borderId="0" applyFill="0" applyBorder="0" applyAlignment="0"/>
    <xf numFmtId="234" fontId="19" fillId="0" borderId="0" applyFill="0" applyBorder="0" applyAlignment="0"/>
    <xf numFmtId="235" fontId="19" fillId="0" borderId="0" applyFill="0" applyBorder="0" applyAlignment="0"/>
    <xf numFmtId="248" fontId="85" fillId="0" borderId="17">
      <protection hidden="1"/>
    </xf>
    <xf numFmtId="252" fontId="19" fillId="0" borderId="0" applyFont="0" applyFill="0" applyBorder="0" applyAlignment="0" applyProtection="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173" fontId="25" fillId="23" borderId="0"/>
    <xf numFmtId="173" fontId="25" fillId="23" borderId="0"/>
    <xf numFmtId="5" fontId="88" fillId="0" borderId="0" applyBorder="0">
      <alignment horizontal="right"/>
    </xf>
    <xf numFmtId="253" fontId="19" fillId="0" borderId="0"/>
    <xf numFmtId="2" fontId="19" fillId="0" borderId="0" applyFont="0" applyFill="0" applyBorder="0" applyAlignment="0" applyProtection="0"/>
    <xf numFmtId="0" fontId="89" fillId="0" borderId="0" applyFill="0" applyBorder="0" applyProtection="0">
      <alignment horizontal="left"/>
    </xf>
    <xf numFmtId="254" fontId="84" fillId="0" borderId="0">
      <alignment horizontal="right"/>
    </xf>
    <xf numFmtId="38" fontId="21" fillId="23" borderId="0" applyNumberFormat="0" applyBorder="0" applyAlignment="0" applyProtection="0"/>
    <xf numFmtId="38" fontId="21" fillId="23" borderId="0" applyNumberFormat="0" applyBorder="0" applyAlignment="0" applyProtection="0"/>
    <xf numFmtId="38" fontId="21" fillId="23" borderId="0" applyNumberFormat="0" applyBorder="0" applyAlignment="0" applyProtection="0"/>
    <xf numFmtId="38" fontId="21" fillId="23" borderId="0" applyNumberFormat="0" applyBorder="0" applyAlignment="0" applyProtection="0"/>
    <xf numFmtId="0" fontId="25" fillId="32" borderId="27" applyAlignment="0" applyProtection="0"/>
    <xf numFmtId="0" fontId="80" fillId="0" borderId="0" applyFont="0" applyFill="0" applyBorder="0" applyAlignment="0" applyProtection="0">
      <alignment horizontal="right"/>
    </xf>
    <xf numFmtId="0" fontId="90" fillId="0" borderId="0" applyProtection="0">
      <alignment horizontal="right"/>
    </xf>
    <xf numFmtId="14" fontId="25" fillId="25" borderId="17">
      <alignment horizontal="center" vertical="center" wrapText="1"/>
    </xf>
    <xf numFmtId="0" fontId="29" fillId="0" borderId="0" applyFill="0" applyAlignment="0" applyProtection="0">
      <protection locked="0"/>
    </xf>
    <xf numFmtId="0" fontId="29" fillId="0" borderId="8" applyFill="0" applyAlignment="0" applyProtection="0">
      <protection locked="0"/>
    </xf>
    <xf numFmtId="37" fontId="27" fillId="23" borderId="0">
      <alignment horizontal="centerContinuous"/>
    </xf>
    <xf numFmtId="37" fontId="27" fillId="23" borderId="0">
      <alignment horizontal="centerContinuous"/>
    </xf>
    <xf numFmtId="37" fontId="25" fillId="0" borderId="0"/>
    <xf numFmtId="37" fontId="25" fillId="0" borderId="0"/>
    <xf numFmtId="171" fontId="30" fillId="21" borderId="0" applyFont="0" applyBorder="0" applyAlignment="0"/>
    <xf numFmtId="171" fontId="30" fillId="21" borderId="0" applyFont="0" applyBorder="0" applyAlignment="0"/>
    <xf numFmtId="171" fontId="25" fillId="25" borderId="0"/>
    <xf numFmtId="171" fontId="25" fillId="25" borderId="0"/>
    <xf numFmtId="37" fontId="91" fillId="0" borderId="0" applyNumberFormat="0" applyBorder="0">
      <alignment horizontal="center"/>
    </xf>
    <xf numFmtId="37" fontId="25" fillId="0" borderId="0"/>
    <xf numFmtId="37" fontId="25" fillId="0" borderId="0"/>
    <xf numFmtId="37" fontId="25" fillId="0" borderId="0"/>
    <xf numFmtId="37" fontId="25" fillId="0" borderId="0"/>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4" fillId="38" borderId="0" applyNumberFormat="0" applyBorder="0">
      <alignment horizontal="right" vertical="center"/>
    </xf>
    <xf numFmtId="19" fontId="94" fillId="38" borderId="19" applyNumberFormat="0" applyBorder="0">
      <alignment horizontal="left" vertical="center"/>
    </xf>
    <xf numFmtId="2" fontId="95" fillId="39" borderId="0">
      <alignment horizontal="center" vertical="center"/>
    </xf>
    <xf numFmtId="2" fontId="95" fillId="39" borderId="39" applyBorder="0">
      <alignment horizontal="left" vertical="center"/>
    </xf>
    <xf numFmtId="0" fontId="94" fillId="38" borderId="0">
      <alignment horizontal="right" vertical="center"/>
    </xf>
    <xf numFmtId="19" fontId="48" fillId="38" borderId="3" applyNumberFormat="0" applyBorder="0">
      <alignment horizontal="left" vertical="center" indent="1"/>
    </xf>
    <xf numFmtId="2" fontId="96" fillId="39" borderId="32" applyBorder="0">
      <alignment horizontal="left" vertical="center" indent="1"/>
    </xf>
    <xf numFmtId="2" fontId="96" fillId="39" borderId="18" applyBorder="0">
      <alignment horizontal="center" vertical="center"/>
    </xf>
    <xf numFmtId="10" fontId="21" fillId="24" borderId="10" applyNumberFormat="0" applyBorder="0" applyAlignment="0" applyProtection="0"/>
    <xf numFmtId="10" fontId="21" fillId="24" borderId="10" applyNumberFormat="0" applyBorder="0" applyAlignment="0" applyProtection="0"/>
    <xf numFmtId="10" fontId="21" fillId="24" borderId="10" applyNumberFormat="0" applyBorder="0" applyAlignment="0" applyProtection="0"/>
    <xf numFmtId="10" fontId="21" fillId="24" borderId="10" applyNumberFormat="0" applyBorder="0" applyAlignment="0" applyProtection="0"/>
    <xf numFmtId="2" fontId="19" fillId="40" borderId="2" applyBorder="0">
      <alignment horizontal="left" vertical="center" indent="1"/>
    </xf>
    <xf numFmtId="0" fontId="19" fillId="40" borderId="0">
      <alignment horizontal="right" vertical="center"/>
    </xf>
    <xf numFmtId="2" fontId="19" fillId="40" borderId="19" applyNumberFormat="0" applyBorder="0">
      <alignment horizontal="right" vertical="center"/>
    </xf>
    <xf numFmtId="2" fontId="97" fillId="41" borderId="3" applyBorder="0">
      <alignment horizontal="left" vertical="center" indent="1"/>
    </xf>
    <xf numFmtId="2" fontId="97" fillId="41" borderId="0">
      <alignment horizontal="right" vertical="center"/>
    </xf>
    <xf numFmtId="2" fontId="97" fillId="41" borderId="39" applyBorder="0">
      <alignment horizontal="left" vertical="center"/>
    </xf>
    <xf numFmtId="2" fontId="97" fillId="41" borderId="14" applyBorder="0">
      <alignment horizontal="center" vertical="center"/>
    </xf>
    <xf numFmtId="19" fontId="48" fillId="42" borderId="40" applyNumberFormat="0" applyBorder="0">
      <alignment horizontal="left" vertical="center"/>
    </xf>
    <xf numFmtId="15" fontId="48" fillId="42" borderId="18" applyNumberFormat="0" applyBorder="0">
      <alignment horizontal="right" vertical="center"/>
    </xf>
    <xf numFmtId="19" fontId="48" fillId="42" borderId="21" applyNumberFormat="0" applyBorder="0">
      <alignment horizontal="right" vertical="center"/>
    </xf>
    <xf numFmtId="2" fontId="96" fillId="43" borderId="41" applyBorder="0">
      <alignment horizontal="left" vertical="center" indent="1"/>
    </xf>
    <xf numFmtId="2" fontId="96" fillId="43" borderId="39" applyNumberFormat="0">
      <alignment horizontal="center" vertical="center"/>
    </xf>
    <xf numFmtId="2" fontId="96" fillId="43" borderId="39" applyNumberFormat="0" applyBorder="0">
      <alignment horizontal="left" vertical="center"/>
    </xf>
    <xf numFmtId="2" fontId="19" fillId="44" borderId="21" applyNumberFormat="0" applyBorder="0">
      <alignment horizontal="right" vertical="center"/>
    </xf>
    <xf numFmtId="0" fontId="98" fillId="0" borderId="0"/>
    <xf numFmtId="0" fontId="19" fillId="23" borderId="0">
      <alignment horizontal="left" vertical="top" wrapText="1"/>
    </xf>
    <xf numFmtId="0" fontId="19" fillId="23" borderId="0">
      <alignment horizontal="left" vertical="top" wrapText="1"/>
    </xf>
    <xf numFmtId="0" fontId="19" fillId="23" borderId="0">
      <alignment horizontal="left" vertical="top" wrapText="1"/>
    </xf>
    <xf numFmtId="234" fontId="19" fillId="0" borderId="0" applyFont="0" applyFill="0" applyBorder="0" applyAlignment="0" applyProtection="0"/>
    <xf numFmtId="238" fontId="19" fillId="0" borderId="0" applyFont="0" applyFill="0" applyBorder="0" applyAlignment="0" applyProtection="0"/>
    <xf numFmtId="5" fontId="88" fillId="0" borderId="27">
      <alignment horizontal="right"/>
    </xf>
    <xf numFmtId="0" fontId="99" fillId="45" borderId="10" applyFont="0" applyFill="0" applyAlignment="0">
      <alignment vertical="top" wrapText="1"/>
    </xf>
    <xf numFmtId="0" fontId="76" fillId="36" borderId="0">
      <alignment horizontal="left"/>
    </xf>
    <xf numFmtId="0" fontId="45" fillId="37" borderId="0">
      <alignment horizontal="left"/>
    </xf>
    <xf numFmtId="229" fontId="19" fillId="0" borderId="8">
      <alignment horizontal="right"/>
    </xf>
    <xf numFmtId="229" fontId="19" fillId="0" borderId="0">
      <alignment horizontal="right"/>
    </xf>
    <xf numFmtId="229" fontId="19" fillId="0" borderId="0">
      <alignment horizontal="left"/>
    </xf>
    <xf numFmtId="232" fontId="19" fillId="0" borderId="0" applyFill="0" applyBorder="0" applyAlignment="0"/>
    <xf numFmtId="233" fontId="19" fillId="0" borderId="0" applyFill="0" applyBorder="0" applyAlignment="0"/>
    <xf numFmtId="234" fontId="19" fillId="0" borderId="0" applyFill="0" applyBorder="0" applyAlignment="0"/>
    <xf numFmtId="235" fontId="19" fillId="0" borderId="0" applyFill="0" applyBorder="0" applyAlignment="0"/>
    <xf numFmtId="232" fontId="19" fillId="0" borderId="0" applyFill="0" applyBorder="0" applyAlignment="0"/>
    <xf numFmtId="233" fontId="19" fillId="0" borderId="0" applyFill="0" applyBorder="0" applyAlignment="0"/>
    <xf numFmtId="242" fontId="19" fillId="0" borderId="0" applyFill="0" applyBorder="0" applyAlignment="0"/>
    <xf numFmtId="243" fontId="19" fillId="0" borderId="0" applyFill="0" applyBorder="0" applyAlignment="0"/>
    <xf numFmtId="234" fontId="19" fillId="0" borderId="0" applyFill="0" applyBorder="0" applyAlignment="0"/>
    <xf numFmtId="235" fontId="19" fillId="0" borderId="0" applyFill="0" applyBorder="0" applyAlignment="0"/>
    <xf numFmtId="37" fontId="88" fillId="0" borderId="0" applyBorder="0">
      <alignment horizontal="right"/>
    </xf>
    <xf numFmtId="255" fontId="19" fillId="0" borderId="0" applyFont="0" applyFill="0" applyBorder="0" applyAlignment="0" applyProtection="0"/>
    <xf numFmtId="256" fontId="19" fillId="0" borderId="0" applyFont="0" applyFill="0" applyBorder="0" applyAlignment="0" applyProtection="0"/>
    <xf numFmtId="257" fontId="19" fillId="0" borderId="0" applyFont="0" applyFill="0" applyBorder="0" applyAlignment="0" applyProtection="0"/>
    <xf numFmtId="258" fontId="19" fillId="0" borderId="0" applyFont="0" applyFill="0" applyBorder="0" applyAlignment="0" applyProtection="0"/>
    <xf numFmtId="0" fontId="100" fillId="46" borderId="0" applyNumberFormat="0" applyBorder="0" applyAlignment="0" applyProtection="0"/>
    <xf numFmtId="0" fontId="80" fillId="0" borderId="0" applyFont="0" applyFill="0" applyBorder="0" applyAlignment="0" applyProtection="0">
      <alignment horizontal="right"/>
    </xf>
    <xf numFmtId="38" fontId="25" fillId="0" borderId="0"/>
    <xf numFmtId="209" fontId="67" fillId="0" borderId="8"/>
    <xf numFmtId="0" fontId="101" fillId="23" borderId="42" applyNumberFormat="0" applyFont="0" applyFill="0" applyAlignment="0" applyProtection="0">
      <alignment horizontal="center"/>
    </xf>
    <xf numFmtId="0" fontId="19" fillId="0" borderId="0" applyNumberFormat="0" applyFont="0" applyFill="0" applyBorder="0" applyAlignment="0"/>
    <xf numFmtId="259" fontId="39" fillId="0" borderId="0"/>
    <xf numFmtId="0" fontId="19" fillId="0" borderId="0"/>
    <xf numFmtId="0" fontId="19" fillId="0" borderId="0"/>
    <xf numFmtId="0" fontId="19" fillId="0" borderId="0"/>
    <xf numFmtId="260" fontId="19" fillId="0" borderId="0"/>
    <xf numFmtId="261" fontId="10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8" fillId="0" borderId="0"/>
    <xf numFmtId="0" fontId="68" fillId="0" borderId="0"/>
    <xf numFmtId="0" fontId="68" fillId="0" borderId="0"/>
    <xf numFmtId="0" fontId="19" fillId="0" borderId="0"/>
    <xf numFmtId="0" fontId="19" fillId="0" borderId="0"/>
    <xf numFmtId="0" fontId="19" fillId="0" borderId="0"/>
    <xf numFmtId="0" fontId="19" fillId="0" borderId="0"/>
    <xf numFmtId="0" fontId="19" fillId="0" borderId="0"/>
    <xf numFmtId="0" fontId="19" fillId="0" borderId="0"/>
    <xf numFmtId="0" fontId="68" fillId="0" borderId="0"/>
    <xf numFmtId="0" fontId="19" fillId="0" borderId="0"/>
    <xf numFmtId="0" fontId="19" fillId="0" borderId="0"/>
    <xf numFmtId="0" fontId="6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8" fillId="0" borderId="0"/>
    <xf numFmtId="0" fontId="68" fillId="0" borderId="0"/>
    <xf numFmtId="0" fontId="68" fillId="0" borderId="0"/>
    <xf numFmtId="0" fontId="68" fillId="0" borderId="0"/>
    <xf numFmtId="0" fontId="68" fillId="0" borderId="0"/>
    <xf numFmtId="0" fontId="6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0" fontId="19" fillId="0" borderId="0"/>
    <xf numFmtId="0" fontId="19" fillId="0" borderId="0"/>
    <xf numFmtId="0" fontId="19" fillId="0" borderId="0"/>
    <xf numFmtId="0" fontId="16" fillId="0" borderId="0"/>
    <xf numFmtId="0" fontId="68" fillId="0" borderId="0"/>
    <xf numFmtId="0" fontId="68" fillId="0" borderId="0"/>
    <xf numFmtId="0" fontId="19" fillId="0" borderId="0">
      <alignment wrapText="1"/>
    </xf>
    <xf numFmtId="0" fontId="19" fillId="0" borderId="0">
      <alignment wrapText="1"/>
    </xf>
    <xf numFmtId="0" fontId="19" fillId="0" borderId="0">
      <alignment wrapText="1"/>
    </xf>
    <xf numFmtId="0" fontId="19" fillId="0" borderId="0">
      <alignment wrapText="1"/>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wrapText="1"/>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wrapText="1"/>
    </xf>
    <xf numFmtId="0" fontId="19" fillId="0" borderId="0">
      <alignment wrapText="1"/>
    </xf>
    <xf numFmtId="0" fontId="19" fillId="0" borderId="0"/>
    <xf numFmtId="0" fontId="19" fillId="0" borderId="0"/>
    <xf numFmtId="0" fontId="19" fillId="0" borderId="0"/>
    <xf numFmtId="0" fontId="19" fillId="0" borderId="0"/>
    <xf numFmtId="0" fontId="19" fillId="0" borderId="0"/>
    <xf numFmtId="0" fontId="19" fillId="0" borderId="0"/>
    <xf numFmtId="1" fontId="103" fillId="0" borderId="0" applyFont="0" applyFill="0" applyBorder="0" applyAlignment="0" applyProtection="0"/>
    <xf numFmtId="37" fontId="19" fillId="23" borderId="0">
      <protection locked="0"/>
    </xf>
    <xf numFmtId="37" fontId="19" fillId="23" borderId="0">
      <protection locked="0"/>
    </xf>
    <xf numFmtId="37" fontId="19" fillId="23" borderId="0">
      <protection locked="0"/>
    </xf>
    <xf numFmtId="262" fontId="19" fillId="0" borderId="0"/>
    <xf numFmtId="263" fontId="19" fillId="0" borderId="0"/>
    <xf numFmtId="264" fontId="19" fillId="0" borderId="0"/>
    <xf numFmtId="265" fontId="19" fillId="0" borderId="0"/>
    <xf numFmtId="266" fontId="19" fillId="0" borderId="0"/>
    <xf numFmtId="267" fontId="19" fillId="0" borderId="0"/>
    <xf numFmtId="268" fontId="19" fillId="0" borderId="0"/>
    <xf numFmtId="269" fontId="19" fillId="0" borderId="0"/>
    <xf numFmtId="270" fontId="19" fillId="0" borderId="0"/>
    <xf numFmtId="271" fontId="19" fillId="0" borderId="0"/>
    <xf numFmtId="272" fontId="19" fillId="0" borderId="0"/>
    <xf numFmtId="37" fontId="19" fillId="0" borderId="0"/>
    <xf numFmtId="0" fontId="25" fillId="46" borderId="20" applyNumberFormat="0" applyBorder="0">
      <alignment horizontal="left" vertical="center"/>
    </xf>
    <xf numFmtId="2" fontId="25" fillId="46" borderId="39" applyNumberFormat="0" applyBorder="0">
      <alignment horizontal="left" vertical="center"/>
    </xf>
    <xf numFmtId="2" fontId="97" fillId="41" borderId="13" applyNumberFormat="0" applyBorder="0">
      <alignment horizontal="left" vertical="center"/>
    </xf>
    <xf numFmtId="2" fontId="97" fillId="41" borderId="39" applyNumberFormat="0" applyBorder="0">
      <alignment horizontal="left" vertical="center"/>
    </xf>
    <xf numFmtId="39" fontId="10" fillId="47" borderId="0">
      <protection locked="0"/>
    </xf>
    <xf numFmtId="19" fontId="19" fillId="48" borderId="23" applyNumberFormat="0" applyBorder="0">
      <alignment horizontal="left" vertical="center" indent="1"/>
    </xf>
    <xf numFmtId="0" fontId="19" fillId="48" borderId="0">
      <alignment horizontal="right" vertical="center"/>
    </xf>
    <xf numFmtId="19" fontId="19" fillId="48" borderId="21" applyNumberFormat="0" applyBorder="0">
      <alignment horizontal="right" vertical="center"/>
    </xf>
    <xf numFmtId="2" fontId="104" fillId="49" borderId="32" applyBorder="0">
      <alignment horizontal="left" vertical="center" indent="1"/>
    </xf>
    <xf numFmtId="2" fontId="104" fillId="49" borderId="0">
      <alignment horizontal="center" vertical="center"/>
    </xf>
    <xf numFmtId="2" fontId="104" fillId="49" borderId="15">
      <alignment horizontal="left" vertical="center"/>
    </xf>
    <xf numFmtId="273" fontId="43" fillId="0" borderId="0"/>
    <xf numFmtId="1" fontId="105" fillId="0" borderId="0" applyProtection="0">
      <alignment horizontal="right" vertical="center"/>
    </xf>
    <xf numFmtId="0" fontId="106" fillId="50" borderId="14">
      <alignment horizontal="center"/>
    </xf>
    <xf numFmtId="0" fontId="39" fillId="0" borderId="0"/>
    <xf numFmtId="274" fontId="19" fillId="0" borderId="0" applyFont="0" applyFill="0" applyBorder="0" applyAlignment="0" applyProtection="0"/>
    <xf numFmtId="240" fontId="19" fillId="0" borderId="0" applyFont="0" applyFill="0" applyBorder="0" applyAlignment="0" applyProtection="0"/>
    <xf numFmtId="241" fontId="19" fillId="0" borderId="0" applyFont="0" applyFill="0" applyBorder="0" applyAlignment="0" applyProtection="0"/>
    <xf numFmtId="275" fontId="19" fillId="0" borderId="0" applyFont="0" applyFill="0" applyBorder="0" applyAlignment="0" applyProtection="0"/>
    <xf numFmtId="276"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9" fillId="0" borderId="0" applyFont="0" applyFill="0" applyBorder="0" applyAlignment="0" applyProtection="0"/>
    <xf numFmtId="9" fontId="1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277" fontId="43" fillId="0" borderId="0" applyFont="0" applyFill="0" applyBorder="0" applyAlignment="0" applyProtection="0"/>
    <xf numFmtId="10" fontId="103" fillId="0" borderId="0" applyFont="0" applyFill="0" applyBorder="0" applyAlignment="0" applyProtection="0"/>
    <xf numFmtId="176" fontId="107" fillId="51" borderId="0" applyNumberFormat="0" applyBorder="0">
      <alignment horizontal="right" vertical="center"/>
    </xf>
    <xf numFmtId="176" fontId="107" fillId="51" borderId="0" applyNumberFormat="0" applyBorder="0">
      <alignment horizontal="right" vertical="center"/>
    </xf>
    <xf numFmtId="0" fontId="108" fillId="52" borderId="14" applyNumberFormat="0">
      <alignment horizontal="center" vertical="center"/>
    </xf>
    <xf numFmtId="0" fontId="108" fillId="52" borderId="0" applyNumberFormat="0" applyBorder="0">
      <alignment horizontal="left" vertical="center" indent="1"/>
    </xf>
    <xf numFmtId="0" fontId="109" fillId="0" borderId="0" applyFont="0"/>
    <xf numFmtId="209" fontId="67" fillId="0" borderId="0"/>
    <xf numFmtId="0" fontId="110" fillId="29" borderId="13" applyNumberFormat="0" applyFont="0" applyFill="0" applyAlignment="0">
      <alignment horizontal="center" vertical="center"/>
    </xf>
    <xf numFmtId="232" fontId="19" fillId="0" borderId="0" applyFill="0" applyBorder="0" applyAlignment="0"/>
    <xf numFmtId="233" fontId="19" fillId="0" borderId="0" applyFill="0" applyBorder="0" applyAlignment="0"/>
    <xf numFmtId="234" fontId="19" fillId="0" borderId="0" applyFill="0" applyBorder="0" applyAlignment="0"/>
    <xf numFmtId="235" fontId="19" fillId="0" borderId="0" applyFill="0" applyBorder="0" applyAlignment="0"/>
    <xf numFmtId="232" fontId="19" fillId="0" borderId="0" applyFill="0" applyBorder="0" applyAlignment="0"/>
    <xf numFmtId="233" fontId="19" fillId="0" borderId="0" applyFill="0" applyBorder="0" applyAlignment="0"/>
    <xf numFmtId="242" fontId="19" fillId="0" borderId="0" applyFill="0" applyBorder="0" applyAlignment="0"/>
    <xf numFmtId="243" fontId="19" fillId="0" borderId="0" applyFill="0" applyBorder="0" applyAlignment="0"/>
    <xf numFmtId="234" fontId="19" fillId="0" borderId="0" applyFill="0" applyBorder="0" applyAlignment="0"/>
    <xf numFmtId="235" fontId="19" fillId="0" borderId="0" applyFill="0" applyBorder="0" applyAlignment="0"/>
    <xf numFmtId="9" fontId="111" fillId="0" borderId="0" applyFont="0" applyFill="0" applyProtection="0"/>
    <xf numFmtId="0" fontId="74" fillId="0" borderId="17">
      <alignment horizontal="center"/>
    </xf>
    <xf numFmtId="37" fontId="21" fillId="53" borderId="0"/>
    <xf numFmtId="37" fontId="21" fillId="53" borderId="0"/>
    <xf numFmtId="37" fontId="21" fillId="53" borderId="0"/>
    <xf numFmtId="37" fontId="21" fillId="53" borderId="0"/>
    <xf numFmtId="38" fontId="112" fillId="0" borderId="0"/>
    <xf numFmtId="37" fontId="30" fillId="0" borderId="0" applyNumberFormat="0">
      <alignment horizontal="left"/>
    </xf>
    <xf numFmtId="37" fontId="30" fillId="0" borderId="0" applyNumberFormat="0">
      <alignment horizontal="left"/>
    </xf>
    <xf numFmtId="10" fontId="25" fillId="23" borderId="0"/>
    <xf numFmtId="10" fontId="25" fillId="23" borderId="0"/>
    <xf numFmtId="0" fontId="45" fillId="34" borderId="0">
      <alignment horizontal="center"/>
    </xf>
    <xf numFmtId="49" fontId="113" fillId="37" borderId="0">
      <alignment horizontal="center"/>
    </xf>
    <xf numFmtId="278" fontId="114" fillId="54" borderId="0">
      <alignment horizontal="center" vertical="center"/>
    </xf>
    <xf numFmtId="229" fontId="19" fillId="0" borderId="0">
      <alignment horizontal="center"/>
    </xf>
    <xf numFmtId="0" fontId="77" fillId="36" borderId="0">
      <alignment horizontal="center"/>
    </xf>
    <xf numFmtId="0" fontId="77" fillId="36" borderId="0">
      <alignment horizontal="centerContinuous"/>
    </xf>
    <xf numFmtId="0" fontId="115" fillId="37" borderId="0">
      <alignment horizontal="left"/>
    </xf>
    <xf numFmtId="49" fontId="115" fillId="37" borderId="0">
      <alignment horizontal="center"/>
    </xf>
    <xf numFmtId="0" fontId="76" fillId="36" borderId="0">
      <alignment horizontal="left"/>
    </xf>
    <xf numFmtId="49" fontId="115" fillId="37" borderId="0">
      <alignment horizontal="left"/>
    </xf>
    <xf numFmtId="0" fontId="76" fillId="36" borderId="0">
      <alignment horizontal="centerContinuous"/>
    </xf>
    <xf numFmtId="0" fontId="76" fillId="36" borderId="0">
      <alignment horizontal="right"/>
    </xf>
    <xf numFmtId="49" fontId="45" fillId="37" borderId="0">
      <alignment horizontal="left"/>
    </xf>
    <xf numFmtId="0" fontId="77" fillId="36" borderId="0">
      <alignment horizontal="right"/>
    </xf>
    <xf numFmtId="0" fontId="115" fillId="55" borderId="0">
      <alignment horizontal="center"/>
    </xf>
    <xf numFmtId="0" fontId="116" fillId="55" borderId="0">
      <alignment horizontal="center"/>
    </xf>
    <xf numFmtId="279" fontId="117" fillId="0" borderId="0" applyProtection="0">
      <alignment horizontal="center"/>
    </xf>
    <xf numFmtId="0" fontId="34" fillId="0" borderId="0"/>
    <xf numFmtId="37" fontId="118" fillId="0" borderId="12"/>
    <xf numFmtId="0" fontId="119" fillId="0" borderId="0" applyNumberFormat="0" applyFill="0" applyBorder="0" applyAlignment="0" applyProtection="0">
      <alignment vertical="top"/>
      <protection locked="0"/>
    </xf>
    <xf numFmtId="2" fontId="25" fillId="0" borderId="14"/>
    <xf numFmtId="2" fontId="25" fillId="0" borderId="14"/>
    <xf numFmtId="280" fontId="120" fillId="56" borderId="0">
      <alignment horizontal="center" vertical="center"/>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1" fillId="0" borderId="0"/>
    <xf numFmtId="0" fontId="111" fillId="0" borderId="0"/>
    <xf numFmtId="0" fontId="121" fillId="0" borderId="43"/>
    <xf numFmtId="0" fontId="121" fillId="0" borderId="43"/>
    <xf numFmtId="0" fontId="39" fillId="0" borderId="0"/>
    <xf numFmtId="0" fontId="19" fillId="0" borderId="0"/>
    <xf numFmtId="0" fontId="19" fillId="0" borderId="0"/>
    <xf numFmtId="0" fontId="19" fillId="0" borderId="0"/>
    <xf numFmtId="0" fontId="43" fillId="0" borderId="0"/>
    <xf numFmtId="0" fontId="19" fillId="0" borderId="0"/>
    <xf numFmtId="0" fontId="43" fillId="0" borderId="0"/>
    <xf numFmtId="0" fontId="43" fillId="0" borderId="0"/>
    <xf numFmtId="0" fontId="43" fillId="0" borderId="0"/>
    <xf numFmtId="0" fontId="19" fillId="0" borderId="0"/>
    <xf numFmtId="0" fontId="43" fillId="0" borderId="0"/>
    <xf numFmtId="0" fontId="43" fillId="57" borderId="0">
      <protection locked="0"/>
    </xf>
    <xf numFmtId="2" fontId="122" fillId="58" borderId="20" applyNumberFormat="0" applyFill="0" applyBorder="0" applyAlignment="0">
      <alignment horizontal="center"/>
      <protection locked="0"/>
    </xf>
    <xf numFmtId="0" fontId="123" fillId="0" borderId="0" applyBorder="0" applyProtection="0">
      <alignment vertical="center"/>
    </xf>
    <xf numFmtId="0" fontId="123" fillId="0" borderId="8" applyBorder="0" applyProtection="0">
      <alignment horizontal="right" vertical="center"/>
    </xf>
    <xf numFmtId="0" fontId="124" fillId="59" borderId="0" applyBorder="0" applyProtection="0">
      <alignment horizontal="centerContinuous" vertical="center"/>
    </xf>
    <xf numFmtId="0" fontId="124" fillId="60" borderId="8" applyBorder="0" applyProtection="0">
      <alignment horizontal="centerContinuous" vertical="center"/>
    </xf>
    <xf numFmtId="0" fontId="125" fillId="0" borderId="0" applyFill="0" applyBorder="0" applyProtection="0">
      <alignment horizontal="left"/>
    </xf>
    <xf numFmtId="0" fontId="89" fillId="0" borderId="32" applyFill="0" applyBorder="0" applyProtection="0">
      <alignment horizontal="left" vertical="top"/>
    </xf>
    <xf numFmtId="2" fontId="19" fillId="61" borderId="39" applyNumberFormat="0" applyBorder="0">
      <alignment horizontal="right" vertical="center"/>
    </xf>
    <xf numFmtId="2" fontId="19" fillId="61" borderId="0">
      <alignment horizontal="right" vertical="center"/>
    </xf>
    <xf numFmtId="2" fontId="97" fillId="62" borderId="14">
      <alignment horizontal="center" vertical="center"/>
    </xf>
    <xf numFmtId="2" fontId="97" fillId="62" borderId="0" applyNumberFormat="0" applyBorder="0">
      <alignment horizontal="left" vertical="center"/>
    </xf>
    <xf numFmtId="2" fontId="97" fillId="62" borderId="14">
      <alignment horizontal="center" vertical="center"/>
    </xf>
    <xf numFmtId="49" fontId="28" fillId="0" borderId="0" applyFill="0" applyBorder="0" applyAlignment="0"/>
    <xf numFmtId="281" fontId="19" fillId="0" borderId="0" applyFill="0" applyBorder="0" applyAlignment="0"/>
    <xf numFmtId="282" fontId="19" fillId="0" borderId="0" applyFill="0" applyBorder="0" applyAlignment="0"/>
    <xf numFmtId="283" fontId="19" fillId="0" borderId="0" applyFill="0" applyBorder="0" applyAlignment="0"/>
    <xf numFmtId="284" fontId="19" fillId="0" borderId="0" applyFill="0" applyBorder="0" applyAlignment="0"/>
    <xf numFmtId="49" fontId="19" fillId="0" borderId="0"/>
    <xf numFmtId="0" fontId="26" fillId="0" borderId="0" applyFill="0" applyBorder="0" applyProtection="0">
      <alignment horizontal="left" vertical="top"/>
    </xf>
    <xf numFmtId="40" fontId="126" fillId="0" borderId="0"/>
    <xf numFmtId="37" fontId="19" fillId="0" borderId="0" applyNumberFormat="0">
      <alignment horizontal="center"/>
    </xf>
    <xf numFmtId="253" fontId="19" fillId="0" borderId="25">
      <alignment horizontal="right"/>
    </xf>
    <xf numFmtId="3" fontId="127" fillId="0" borderId="0" applyNumberFormat="0" applyFont="0" applyBorder="0" applyAlignment="0"/>
    <xf numFmtId="0" fontId="99" fillId="45" borderId="10" applyNumberFormat="0" applyFont="0" applyFill="0">
      <alignment vertical="top" wrapText="1"/>
    </xf>
    <xf numFmtId="37" fontId="118" fillId="0" borderId="8"/>
    <xf numFmtId="37" fontId="118" fillId="0" borderId="25"/>
    <xf numFmtId="37" fontId="19" fillId="0" borderId="8">
      <alignment horizontal="center"/>
    </xf>
    <xf numFmtId="0" fontId="128" fillId="37" borderId="0">
      <alignment horizontal="center"/>
    </xf>
    <xf numFmtId="285" fontId="19" fillId="0" borderId="0" applyFont="0" applyFill="0" applyBorder="0" applyAlignment="0" applyProtection="0"/>
    <xf numFmtId="286" fontId="19" fillId="0" borderId="0" applyFont="0" applyFill="0" applyBorder="0" applyAlignment="0" applyProtection="0"/>
    <xf numFmtId="42" fontId="28" fillId="0" borderId="0" applyFont="0" applyFill="0" applyBorder="0" applyAlignment="0" applyProtection="0"/>
    <xf numFmtId="44" fontId="28" fillId="0" borderId="0" applyFont="0" applyFill="0" applyBorder="0" applyAlignment="0" applyProtection="0"/>
    <xf numFmtId="14" fontId="68" fillId="0" borderId="0" applyFont="0" applyFill="0" applyBorder="0" applyProtection="0"/>
    <xf numFmtId="0" fontId="19" fillId="0" borderId="0"/>
    <xf numFmtId="169" fontId="129" fillId="0" borderId="0" applyFont="0" applyFill="0" applyBorder="0" applyAlignment="0" applyProtection="0"/>
    <xf numFmtId="168" fontId="129" fillId="0" borderId="0" applyFont="0" applyFill="0" applyBorder="0" applyAlignment="0" applyProtection="0"/>
    <xf numFmtId="0" fontId="43" fillId="0" borderId="0"/>
    <xf numFmtId="287" fontId="129" fillId="0" borderId="0" applyFont="0" applyFill="0" applyBorder="0" applyAlignment="0" applyProtection="0"/>
    <xf numFmtId="288" fontId="129" fillId="0" borderId="0" applyFont="0" applyFill="0" applyBorder="0" applyAlignment="0" applyProtection="0"/>
    <xf numFmtId="0" fontId="19" fillId="0" borderId="0"/>
    <xf numFmtId="43" fontId="19" fillId="0" borderId="0" applyFont="0" applyFill="0" applyBorder="0" applyAlignment="0" applyProtection="0"/>
    <xf numFmtId="289" fontId="118" fillId="0" borderId="0">
      <alignment horizontal="right"/>
      <protection locked="0"/>
    </xf>
    <xf numFmtId="38" fontId="130" fillId="0" borderId="0" applyFont="0" applyFill="0" applyBorder="0" applyAlignment="0" applyProtection="0"/>
    <xf numFmtId="0" fontId="130" fillId="0" borderId="0"/>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8" fontId="19" fillId="0" borderId="0" applyFont="0" applyFill="0" applyBorder="0" applyProtection="0">
      <alignmen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89" fontId="19" fillId="0" borderId="0" applyFont="0" applyFill="0" applyBorder="0" applyProtection="0">
      <alignment horizontal="lef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0"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1"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2"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3" fontId="19" fillId="0" borderId="0" applyFont="0" applyFill="0" applyBorder="0" applyProtection="0">
      <alignment wrapText="1"/>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6"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7"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8"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199"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0"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1"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2"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203" fontId="19" fillId="0" borderId="0" applyFont="0" applyFill="0" applyBorder="0" applyProtection="0">
      <alignment horizontal="right"/>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209" fontId="19" fillId="0" borderId="0" applyFont="0" applyFill="0" applyBorder="0" applyAlignment="0" applyProtection="0"/>
    <xf numFmtId="208" fontId="19" fillId="0" borderId="0" applyFont="0" applyFill="0" applyBorder="0" applyAlignment="0" applyProtection="0"/>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0" fontId="19" fillId="0" borderId="0" applyFont="0" applyFill="0" applyBorder="0" applyAlignment="0" applyProtection="0"/>
    <xf numFmtId="211" fontId="19" fillId="0" borderId="0" applyFont="0" applyFill="0" applyBorder="0" applyAlignment="0" applyProtection="0"/>
    <xf numFmtId="39" fontId="19" fillId="0" borderId="0" applyFont="0" applyFill="0" applyBorder="0" applyAlignment="0" applyProtection="0"/>
    <xf numFmtId="214"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6" fontId="19" fillId="0" borderId="0" applyFont="0" applyFill="0" applyBorder="0" applyAlignment="0" applyProtection="0"/>
    <xf numFmtId="217"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219" fontId="19" fillId="0" borderId="0" applyFont="0" applyFill="0" applyBorder="0" applyProtection="0">
      <alignment horizontal="right"/>
    </xf>
    <xf numFmtId="14" fontId="19" fillId="0" borderId="0" applyFont="0" applyFill="0" applyBorder="0" applyAlignment="0" applyProtection="0"/>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1" fontId="19" fillId="0" borderId="0" applyFont="0" applyFill="0" applyBorder="0" applyAlignment="0" applyProtection="0"/>
    <xf numFmtId="222"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xf numFmtId="0" fontId="19" fillId="0" borderId="0"/>
    <xf numFmtId="0" fontId="19" fillId="0" borderId="0"/>
    <xf numFmtId="0" fontId="19" fillId="0" borderId="0"/>
    <xf numFmtId="0" fontId="19" fillId="0" borderId="0"/>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xf numFmtId="0" fontId="19" fillId="0" borderId="0"/>
    <xf numFmtId="0" fontId="19" fillId="0" borderId="0"/>
    <xf numFmtId="0" fontId="19" fillId="0" borderId="0"/>
    <xf numFmtId="0" fontId="19" fillId="0" borderId="0"/>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0" fontId="60" fillId="0" borderId="35" applyNumberFormat="0" applyFill="0" applyAlignment="0" applyProtection="0"/>
    <xf numFmtId="0" fontId="61" fillId="0" borderId="36" applyNumberFormat="0" applyFill="0" applyProtection="0">
      <alignment horizontal="center"/>
    </xf>
    <xf numFmtId="0" fontId="61" fillId="0" borderId="36" applyNumberFormat="0" applyFill="0" applyProtection="0">
      <alignment horizontal="center"/>
    </xf>
    <xf numFmtId="0" fontId="61" fillId="0" borderId="36" applyNumberFormat="0" applyFill="0" applyProtection="0">
      <alignment horizontal="center"/>
    </xf>
    <xf numFmtId="0" fontId="61" fillId="0" borderId="36" applyNumberFormat="0" applyFill="0" applyProtection="0">
      <alignment horizontal="center"/>
    </xf>
    <xf numFmtId="0" fontId="61" fillId="0" borderId="36" applyNumberFormat="0" applyFill="0" applyProtection="0">
      <alignment horizontal="center"/>
    </xf>
    <xf numFmtId="0" fontId="61" fillId="0" borderId="36" applyNumberFormat="0" applyFill="0" applyProtection="0">
      <alignment horizontal="center"/>
    </xf>
    <xf numFmtId="0" fontId="61" fillId="0" borderId="36" applyNumberFormat="0" applyFill="0" applyProtection="0">
      <alignment horizontal="center"/>
    </xf>
    <xf numFmtId="0" fontId="61" fillId="0" borderId="36" applyNumberFormat="0" applyFill="0" applyProtection="0">
      <alignment horizontal="center"/>
    </xf>
    <xf numFmtId="0" fontId="61" fillId="0" borderId="36" applyNumberFormat="0" applyFill="0" applyProtection="0">
      <alignment horizontal="center"/>
    </xf>
    <xf numFmtId="0" fontId="61" fillId="0" borderId="36" applyNumberFormat="0" applyFill="0" applyProtection="0">
      <alignment horizontal="center"/>
    </xf>
    <xf numFmtId="0" fontId="61" fillId="0" borderId="36" applyNumberFormat="0" applyFill="0" applyProtection="0">
      <alignment horizontal="center"/>
    </xf>
    <xf numFmtId="0" fontId="131" fillId="0" borderId="0" applyNumberFormat="0" applyFill="0" applyBorder="0" applyProtection="0">
      <alignment horizontal="centerContinuous"/>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xf numFmtId="0" fontId="19" fillId="0" borderId="0"/>
    <xf numFmtId="0" fontId="19" fillId="0" borderId="0"/>
    <xf numFmtId="0" fontId="19" fillId="0" borderId="0"/>
    <xf numFmtId="0" fontId="19" fillId="0" borderId="0"/>
    <xf numFmtId="0" fontId="19" fillId="0" borderId="0"/>
    <xf numFmtId="290" fontId="118" fillId="0" borderId="0">
      <alignment horizontal="right"/>
      <protection locked="0"/>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 fillId="63" borderId="0" applyNumberFormat="0" applyBorder="0" applyAlignment="0" applyProtection="0"/>
    <xf numFmtId="0" fontId="13" fillId="63" borderId="0" applyNumberFormat="0" applyBorder="0" applyAlignment="0" applyProtection="0"/>
    <xf numFmtId="0" fontId="13" fillId="64" borderId="0" applyNumberFormat="0" applyBorder="0" applyAlignment="0" applyProtection="0"/>
    <xf numFmtId="0" fontId="13" fillId="64" borderId="0" applyNumberFormat="0" applyBorder="0" applyAlignment="0" applyProtection="0"/>
    <xf numFmtId="0" fontId="13" fillId="65" borderId="0" applyNumberFormat="0" applyBorder="0" applyAlignment="0" applyProtection="0"/>
    <xf numFmtId="0" fontId="13" fillId="65"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7" borderId="0" applyNumberFormat="0" applyBorder="0" applyAlignment="0" applyProtection="0"/>
    <xf numFmtId="0" fontId="13" fillId="67"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68" borderId="0" applyNumberFormat="0" applyBorder="0" applyAlignment="0" applyProtection="0"/>
    <xf numFmtId="0" fontId="13" fillId="68" borderId="0" applyNumberFormat="0" applyBorder="0" applyAlignment="0" applyProtection="0"/>
    <xf numFmtId="0" fontId="13" fillId="69" borderId="0" applyNumberFormat="0" applyBorder="0" applyAlignment="0" applyProtection="0"/>
    <xf numFmtId="0" fontId="13" fillId="69"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8" borderId="0" applyNumberFormat="0" applyBorder="0" applyAlignment="0" applyProtection="0"/>
    <xf numFmtId="0" fontId="13" fillId="68"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132" fillId="72" borderId="0" applyNumberFormat="0" applyBorder="0" applyAlignment="0" applyProtection="0"/>
    <xf numFmtId="0" fontId="132" fillId="72" borderId="0" applyNumberFormat="0" applyBorder="0" applyAlignment="0" applyProtection="0"/>
    <xf numFmtId="0" fontId="132" fillId="69" borderId="0" applyNumberFormat="0" applyBorder="0" applyAlignment="0" applyProtection="0"/>
    <xf numFmtId="0" fontId="132" fillId="69" borderId="0" applyNumberFormat="0" applyBorder="0" applyAlignment="0" applyProtection="0"/>
    <xf numFmtId="0" fontId="132" fillId="70" borderId="0" applyNumberFormat="0" applyBorder="0" applyAlignment="0" applyProtection="0"/>
    <xf numFmtId="0" fontId="132" fillId="70" borderId="0" applyNumberFormat="0" applyBorder="0" applyAlignment="0" applyProtection="0"/>
    <xf numFmtId="0" fontId="132" fillId="73" borderId="0" applyNumberFormat="0" applyBorder="0" applyAlignment="0" applyProtection="0"/>
    <xf numFmtId="0" fontId="132" fillId="73" borderId="0" applyNumberFormat="0" applyBorder="0" applyAlignment="0" applyProtection="0"/>
    <xf numFmtId="0" fontId="132" fillId="74" borderId="0" applyNumberFormat="0" applyBorder="0" applyAlignment="0" applyProtection="0"/>
    <xf numFmtId="0" fontId="132" fillId="74" borderId="0" applyNumberFormat="0" applyBorder="0" applyAlignment="0" applyProtection="0"/>
    <xf numFmtId="0" fontId="132" fillId="75" borderId="0" applyNumberFormat="0" applyBorder="0" applyAlignment="0" applyProtection="0"/>
    <xf numFmtId="0" fontId="132" fillId="75"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32" fillId="76" borderId="0" applyNumberFormat="0" applyBorder="0" applyAlignment="0" applyProtection="0"/>
    <xf numFmtId="0" fontId="132" fillId="76" borderId="0" applyNumberFormat="0" applyBorder="0" applyAlignment="0" applyProtection="0"/>
    <xf numFmtId="0" fontId="132" fillId="77" borderId="0" applyNumberFormat="0" applyBorder="0" applyAlignment="0" applyProtection="0"/>
    <xf numFmtId="0" fontId="132" fillId="77" borderId="0" applyNumberFormat="0" applyBorder="0" applyAlignment="0" applyProtection="0"/>
    <xf numFmtId="0" fontId="132" fillId="78" borderId="0" applyNumberFormat="0" applyBorder="0" applyAlignment="0" applyProtection="0"/>
    <xf numFmtId="0" fontId="132" fillId="78" borderId="0" applyNumberFormat="0" applyBorder="0" applyAlignment="0" applyProtection="0"/>
    <xf numFmtId="0" fontId="132" fillId="73" borderId="0" applyNumberFormat="0" applyBorder="0" applyAlignment="0" applyProtection="0"/>
    <xf numFmtId="0" fontId="132" fillId="73" borderId="0" applyNumberFormat="0" applyBorder="0" applyAlignment="0" applyProtection="0"/>
    <xf numFmtId="0" fontId="132" fillId="74" borderId="0" applyNumberFormat="0" applyBorder="0" applyAlignment="0" applyProtection="0"/>
    <xf numFmtId="0" fontId="132" fillId="74" borderId="0" applyNumberFormat="0" applyBorder="0" applyAlignment="0" applyProtection="0"/>
    <xf numFmtId="0" fontId="132" fillId="79" borderId="0" applyNumberFormat="0" applyBorder="0" applyAlignment="0" applyProtection="0"/>
    <xf numFmtId="0" fontId="132" fillId="79" borderId="0" applyNumberFormat="0" applyBorder="0" applyAlignment="0" applyProtection="0"/>
    <xf numFmtId="37" fontId="19" fillId="21" borderId="0"/>
    <xf numFmtId="0" fontId="133" fillId="64" borderId="0" applyNumberFormat="0" applyBorder="0" applyAlignment="0" applyProtection="0"/>
    <xf numFmtId="0" fontId="133" fillId="64" borderId="0" applyNumberFormat="0" applyBorder="0" applyAlignment="0" applyProtection="0"/>
    <xf numFmtId="0" fontId="134" fillId="21" borderId="44" applyNumberFormat="0" applyAlignment="0" applyProtection="0"/>
    <xf numFmtId="0" fontId="134" fillId="21" borderId="44" applyNumberFormat="0" applyAlignment="0" applyProtection="0"/>
    <xf numFmtId="0" fontId="135" fillId="80" borderId="45" applyNumberFormat="0" applyAlignment="0" applyProtection="0"/>
    <xf numFmtId="0" fontId="135" fillId="80" borderId="45" applyNumberFormat="0" applyAlignment="0" applyProtection="0"/>
    <xf numFmtId="43" fontId="1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3" fillId="0" borderId="0" applyFont="0" applyFill="0" applyBorder="0" applyAlignment="0" applyProtection="0"/>
    <xf numFmtId="4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10" fontId="19" fillId="0" borderId="0"/>
    <xf numFmtId="0" fontId="136" fillId="0" borderId="0" applyNumberFormat="0" applyAlignment="0">
      <alignment horizontal="left"/>
    </xf>
    <xf numFmtId="44" fontId="19" fillId="0" borderId="0" applyFont="0" applyFill="0" applyBorder="0" applyAlignment="0" applyProtection="0"/>
    <xf numFmtId="44"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1" fontId="19" fillId="0" borderId="0" applyFont="0" applyFill="0" applyBorder="0" applyAlignment="0" applyProtection="0"/>
    <xf numFmtId="292" fontId="19" fillId="0" borderId="0" applyFont="0" applyFill="0" applyBorder="0" applyAlignment="0" applyProtection="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4" fontId="19" fillId="0" borderId="0"/>
    <xf numFmtId="172" fontId="30" fillId="0" borderId="0"/>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250"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251" fontId="19" fillId="0" borderId="0">
      <alignment horizontal="righ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lef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49" fontId="19" fillId="0" borderId="0">
      <alignment horizontal="righ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164" fontId="19" fillId="0" borderId="0">
      <alignment horizontal="left"/>
    </xf>
    <xf numFmtId="0" fontId="137" fillId="0" borderId="0" applyNumberFormat="0" applyAlignment="0">
      <alignment horizontal="left"/>
    </xf>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9" fillId="0" borderId="0" applyNumberFormat="0"/>
    <xf numFmtId="0" fontId="138" fillId="0" borderId="0" applyNumberFormat="0" applyFill="0" applyBorder="0" applyAlignment="0" applyProtection="0"/>
    <xf numFmtId="0" fontId="138" fillId="0" borderId="0" applyNumberFormat="0" applyFill="0" applyBorder="0" applyAlignment="0" applyProtection="0"/>
    <xf numFmtId="173" fontId="25" fillId="23" borderId="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2" fontId="19" fillId="0" borderId="0" applyFont="0" applyFill="0" applyBorder="0" applyAlignment="0" applyProtection="0"/>
    <xf numFmtId="0" fontId="19" fillId="0" borderId="0"/>
    <xf numFmtId="0" fontId="139" fillId="65" borderId="0" applyNumberFormat="0" applyBorder="0" applyAlignment="0" applyProtection="0"/>
    <xf numFmtId="0" fontId="139" fillId="65" borderId="0" applyNumberFormat="0" applyBorder="0" applyAlignment="0" applyProtection="0"/>
    <xf numFmtId="38" fontId="21" fillId="23" borderId="0" applyNumberFormat="0" applyBorder="0" applyAlignment="0" applyProtection="0"/>
    <xf numFmtId="0" fontId="140" fillId="0" borderId="46" applyNumberFormat="0" applyFill="0" applyAlignment="0" applyProtection="0"/>
    <xf numFmtId="0" fontId="140" fillId="0" borderId="46" applyNumberFormat="0" applyFill="0" applyAlignment="0" applyProtection="0"/>
    <xf numFmtId="0" fontId="141" fillId="0" borderId="47" applyNumberFormat="0" applyFill="0" applyAlignment="0" applyProtection="0"/>
    <xf numFmtId="0" fontId="141" fillId="0" borderId="47" applyNumberFormat="0" applyFill="0" applyAlignment="0" applyProtection="0"/>
    <xf numFmtId="0" fontId="142" fillId="0" borderId="48" applyNumberFormat="0" applyFill="0" applyAlignment="0" applyProtection="0"/>
    <xf numFmtId="0" fontId="142" fillId="0" borderId="48" applyNumberFormat="0" applyFill="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37" fontId="27" fillId="23" borderId="0">
      <alignment horizontal="centerContinuous"/>
    </xf>
    <xf numFmtId="37" fontId="25" fillId="0" borderId="0"/>
    <xf numFmtId="0" fontId="19" fillId="0" borderId="0"/>
    <xf numFmtId="171" fontId="25" fillId="25" borderId="0"/>
    <xf numFmtId="37" fontId="25" fillId="0" borderId="0"/>
    <xf numFmtId="0" fontId="19" fillId="0" borderId="0"/>
    <xf numFmtId="0" fontId="143" fillId="21" borderId="44" applyNumberFormat="0" applyAlignment="0" applyProtection="0"/>
    <xf numFmtId="0" fontId="143" fillId="21" borderId="44" applyNumberFormat="0" applyAlignment="0" applyProtection="0"/>
    <xf numFmtId="0" fontId="19" fillId="23" borderId="0">
      <alignment horizontal="left" vertical="top" wrapText="1"/>
    </xf>
    <xf numFmtId="0" fontId="144" fillId="0" borderId="49" applyNumberFormat="0" applyFill="0" applyAlignment="0" applyProtection="0"/>
    <xf numFmtId="0" fontId="144" fillId="0" borderId="49" applyNumberFormat="0" applyFill="0" applyAlignment="0" applyProtection="0"/>
    <xf numFmtId="0" fontId="145" fillId="34" borderId="0" applyNumberFormat="0" applyBorder="0" applyAlignment="0" applyProtection="0"/>
    <xf numFmtId="0" fontId="145" fillId="34" borderId="0" applyNumberFormat="0" applyBorder="0" applyAlignment="0" applyProtection="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applyNumberFormat="0" applyFont="0" applyFill="0" applyBorder="0" applyAlignmen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37" fontId="19" fillId="23" borderId="0">
      <protection locked="0"/>
    </xf>
    <xf numFmtId="0" fontId="13" fillId="81" borderId="50" applyNumberFormat="0" applyFont="0" applyAlignment="0" applyProtection="0"/>
    <xf numFmtId="0" fontId="13" fillId="81" borderId="50" applyNumberFormat="0" applyFont="0" applyAlignment="0" applyProtection="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37" fontId="19" fillId="0" borderId="0"/>
    <xf numFmtId="0" fontId="146" fillId="21" borderId="51" applyNumberFormat="0" applyAlignment="0" applyProtection="0"/>
    <xf numFmtId="0" fontId="146" fillId="21" borderId="51" applyNumberFormat="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37" fontId="21" fillId="53" borderId="0"/>
    <xf numFmtId="0" fontId="19" fillId="0" borderId="0"/>
    <xf numFmtId="0" fontId="19" fillId="0" borderId="0"/>
    <xf numFmtId="0" fontId="19" fillId="0" borderId="0"/>
    <xf numFmtId="0" fontId="19" fillId="0" borderId="0"/>
    <xf numFmtId="0" fontId="2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23" fillId="0" borderId="0" applyBorder="0" applyProtection="0">
      <alignment vertical="center"/>
    </xf>
    <xf numFmtId="0" fontId="19" fillId="0" borderId="0"/>
    <xf numFmtId="0" fontId="19" fillId="0" borderId="0"/>
    <xf numFmtId="0" fontId="19" fillId="0" borderId="0"/>
    <xf numFmtId="0" fontId="19" fillId="0" borderId="0"/>
    <xf numFmtId="0" fontId="19" fillId="0" borderId="0"/>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lignment horizontal="left" wrapText="1"/>
    </xf>
    <xf numFmtId="0" fontId="19" fillId="0" borderId="0">
      <alignment horizontal="left" wrapText="1"/>
    </xf>
    <xf numFmtId="209" fontId="19" fillId="0" borderId="0" applyFont="0" applyFill="0" applyBorder="0" applyAlignment="0" applyProtection="0"/>
    <xf numFmtId="0" fontId="19" fillId="0" borderId="0" applyNumberFormat="0" applyFill="0" applyBorder="0" applyAlignment="0" applyProtection="0">
      <alignment horizontal="left" wrapText="1"/>
    </xf>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1" fontId="19" fillId="0" borderId="0" applyFont="0" applyFill="0" applyBorder="0" applyAlignment="0" applyProtection="0"/>
    <xf numFmtId="213" fontId="19" fillId="0" borderId="0" applyFont="0" applyFill="0" applyBorder="0" applyAlignment="0" applyProtection="0"/>
    <xf numFmtId="211" fontId="19" fillId="0" borderId="0" applyFont="0" applyFill="0" applyBorder="0" applyAlignment="0" applyProtection="0"/>
    <xf numFmtId="39" fontId="19"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217"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14" fontId="19" fillId="0" borderId="0" applyFont="0" applyFill="0" applyBorder="0" applyAlignment="0" applyProtection="0"/>
    <xf numFmtId="220" fontId="19" fillId="0" borderId="0" applyFont="0" applyFill="0" applyBorder="0" applyAlignment="0" applyProtection="0"/>
    <xf numFmtId="14" fontId="19" fillId="0" borderId="0" applyFont="0" applyFill="0" applyBorder="0" applyAlignment="0" applyProtection="0"/>
    <xf numFmtId="0" fontId="19" fillId="0" borderId="0" applyNumberFormat="0" applyFill="0" applyBorder="0" applyAlignment="0" applyProtection="0">
      <alignment horizontal="left" wrapText="1"/>
    </xf>
    <xf numFmtId="0" fontId="19" fillId="0" borderId="0" applyNumberFormat="0" applyFill="0" applyBorder="0" applyAlignment="0" applyProtection="0">
      <alignment horizontal="left" wrapText="1"/>
    </xf>
    <xf numFmtId="0" fontId="19" fillId="0" borderId="0">
      <alignment horizontal="left" wrapText="1"/>
    </xf>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2"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224" fontId="19" fillId="0" borderId="0" applyFont="0" applyFill="0" applyBorder="0" applyAlignment="0" applyProtection="0"/>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62" fillId="0" borderId="0" applyNumberFormat="0" applyFill="0" applyBorder="0" applyProtection="0">
      <alignment horizontal="centerContinuous"/>
    </xf>
    <xf numFmtId="0" fontId="19" fillId="0" borderId="0">
      <alignment horizontal="left" wrapText="1"/>
    </xf>
    <xf numFmtId="225" fontId="49" fillId="0" borderId="0" applyFont="0" applyFill="0" applyBorder="0" applyAlignment="0" applyProtection="0"/>
    <xf numFmtId="226" fontId="49" fillId="0" borderId="0" applyFont="0" applyFill="0" applyBorder="0" applyAlignment="0" applyProtection="0"/>
    <xf numFmtId="231" fontId="49" fillId="0" borderId="0" applyFont="0" applyFill="0" applyBorder="0" applyAlignment="0" applyProtection="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6" fontId="19" fillId="0" borderId="0" applyFill="0" applyBorder="0" applyAlignment="0"/>
    <xf numFmtId="236" fontId="19" fillId="0" borderId="0" applyFill="0" applyBorder="0" applyAlignment="0"/>
    <xf numFmtId="236" fontId="19" fillId="0" borderId="0" applyFill="0" applyBorder="0" applyAlignment="0"/>
    <xf numFmtId="236" fontId="19" fillId="0" borderId="0" applyFill="0" applyBorder="0" applyAlignment="0"/>
    <xf numFmtId="236" fontId="19" fillId="0" borderId="0" applyFill="0" applyBorder="0" applyAlignment="0"/>
    <xf numFmtId="236" fontId="19" fillId="0" borderId="0" applyFill="0" applyBorder="0" applyAlignment="0"/>
    <xf numFmtId="236" fontId="19" fillId="0" borderId="0" applyFill="0" applyBorder="0" applyAlignment="0"/>
    <xf numFmtId="236" fontId="19" fillId="0" borderId="0" applyFill="0" applyBorder="0" applyAlignment="0"/>
    <xf numFmtId="236" fontId="19" fillId="0" borderId="0" applyFill="0" applyBorder="0" applyAlignment="0"/>
    <xf numFmtId="238" fontId="19" fillId="0" borderId="0" applyFill="0" applyBorder="0" applyAlignment="0"/>
    <xf numFmtId="238" fontId="19" fillId="0" borderId="0" applyFill="0" applyBorder="0" applyAlignment="0"/>
    <xf numFmtId="238" fontId="19" fillId="0" borderId="0" applyFill="0" applyBorder="0" applyAlignment="0"/>
    <xf numFmtId="238" fontId="19" fillId="0" borderId="0" applyFill="0" applyBorder="0" applyAlignment="0"/>
    <xf numFmtId="238" fontId="19" fillId="0" borderId="0" applyFill="0" applyBorder="0" applyAlignment="0"/>
    <xf numFmtId="238" fontId="19" fillId="0" borderId="0" applyFill="0" applyBorder="0" applyAlignment="0"/>
    <xf numFmtId="238" fontId="19" fillId="0" borderId="0" applyFill="0" applyBorder="0" applyAlignment="0"/>
    <xf numFmtId="238" fontId="19" fillId="0" borderId="0" applyFill="0" applyBorder="0" applyAlignment="0"/>
    <xf numFmtId="238" fontId="19" fillId="0" borderId="0" applyFill="0" applyBorder="0" applyAlignment="0"/>
    <xf numFmtId="240" fontId="19" fillId="0" borderId="0" applyFill="0" applyBorder="0" applyAlignment="0"/>
    <xf numFmtId="240" fontId="19" fillId="0" borderId="0" applyFill="0" applyBorder="0" applyAlignment="0"/>
    <xf numFmtId="240" fontId="19" fillId="0" borderId="0" applyFill="0" applyBorder="0" applyAlignment="0"/>
    <xf numFmtId="240" fontId="19" fillId="0" borderId="0" applyFill="0" applyBorder="0" applyAlignment="0"/>
    <xf numFmtId="240" fontId="19" fillId="0" borderId="0" applyFill="0" applyBorder="0" applyAlignment="0"/>
    <xf numFmtId="240" fontId="19" fillId="0" borderId="0" applyFill="0" applyBorder="0" applyAlignment="0"/>
    <xf numFmtId="240" fontId="19" fillId="0" borderId="0" applyFill="0" applyBorder="0" applyAlignment="0"/>
    <xf numFmtId="240" fontId="19" fillId="0" borderId="0" applyFill="0" applyBorder="0" applyAlignment="0"/>
    <xf numFmtId="240"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3" fillId="0" borderId="0" applyFont="0" applyFill="0" applyBorder="0" applyAlignment="0" applyProtection="0"/>
    <xf numFmtId="43" fontId="19" fillId="0" borderId="0" applyFont="0" applyFill="0" applyBorder="0" applyAlignment="0" applyProtection="0"/>
    <xf numFmtId="43" fontId="13" fillId="0" borderId="0" applyFont="0" applyFill="0" applyBorder="0" applyAlignment="0" applyProtection="0"/>
    <xf numFmtId="43" fontId="19" fillId="0" borderId="0" applyFont="0" applyFill="0" applyBorder="0" applyAlignment="0" applyProtection="0"/>
    <xf numFmtId="43" fontId="13" fillId="0" borderId="0" applyFont="0" applyFill="0" applyBorder="0" applyAlignment="0" applyProtection="0"/>
    <xf numFmtId="43" fontId="1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8" fillId="0" borderId="0" applyFont="0" applyFill="0" applyBorder="0" applyAlignment="0" applyProtection="0"/>
    <xf numFmtId="43" fontId="19" fillId="0" borderId="0" applyFont="0" applyFill="0" applyBorder="0" applyAlignment="0" applyProtection="0"/>
    <xf numFmtId="43" fontId="6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3" fillId="0" borderId="0" applyFont="0" applyFill="0" applyBorder="0" applyAlignment="0" applyProtection="0"/>
    <xf numFmtId="234" fontId="19" fillId="0" borderId="0" applyFont="0" applyFill="0" applyBorder="0" applyAlignment="0" applyProtection="0"/>
    <xf numFmtId="234" fontId="19" fillId="0" borderId="0" applyFont="0" applyFill="0" applyBorder="0" applyAlignment="0" applyProtection="0"/>
    <xf numFmtId="234" fontId="19" fillId="0" borderId="0" applyFont="0" applyFill="0" applyBorder="0" applyAlignment="0" applyProtection="0"/>
    <xf numFmtId="234" fontId="19" fillId="0" borderId="0" applyFont="0" applyFill="0" applyBorder="0" applyAlignment="0" applyProtection="0"/>
    <xf numFmtId="23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 fillId="0" borderId="0" applyFont="0" applyFill="0" applyBorder="0" applyAlignment="0" applyProtection="0"/>
    <xf numFmtId="44" fontId="68" fillId="0" borderId="0" applyFont="0" applyFill="0" applyBorder="0" applyAlignment="0" applyProtection="0"/>
    <xf numFmtId="249" fontId="49" fillId="0" borderId="0" applyFont="0" applyFill="0" applyBorder="0" applyAlignment="0" applyProtection="0"/>
    <xf numFmtId="14" fontId="28" fillId="0" borderId="0" applyFill="0" applyBorder="0" applyAlignment="0"/>
    <xf numFmtId="14" fontId="28" fillId="0" borderId="0" applyFill="0" applyBorder="0" applyAlignment="0"/>
    <xf numFmtId="14" fontId="40" fillId="24" borderId="0">
      <alignment horizontal="center" vertical="center"/>
    </xf>
    <xf numFmtId="37" fontId="21" fillId="0" borderId="25" applyNumberFormat="0" applyFill="0" applyAlignment="0" applyProtection="0"/>
    <xf numFmtId="37" fontId="21" fillId="0" borderId="25" applyNumberFormat="0" applyFill="0" applyAlignment="0" applyProtection="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52" fontId="19" fillId="0" borderId="0" applyFont="0" applyFill="0" applyBorder="0" applyAlignment="0" applyProtection="0"/>
    <xf numFmtId="252" fontId="19" fillId="0" borderId="0" applyFont="0" applyFill="0" applyBorder="0" applyAlignment="0" applyProtection="0"/>
    <xf numFmtId="252" fontId="19" fillId="0" borderId="0" applyFont="0" applyFill="0" applyBorder="0" applyAlignment="0" applyProtection="0"/>
    <xf numFmtId="252" fontId="19" fillId="0" borderId="0" applyFont="0" applyFill="0" applyBorder="0" applyAlignment="0" applyProtection="0"/>
    <xf numFmtId="252" fontId="19" fillId="0" borderId="0" applyFont="0" applyFill="0" applyBorder="0" applyAlignment="0" applyProtection="0"/>
    <xf numFmtId="252" fontId="19" fillId="0" borderId="0" applyFont="0" applyFill="0" applyBorder="0" applyAlignment="0" applyProtection="0"/>
    <xf numFmtId="252" fontId="19" fillId="0" borderId="0" applyFont="0" applyFill="0" applyBorder="0" applyAlignment="0" applyProtection="0"/>
    <xf numFmtId="252" fontId="19" fillId="0" borderId="0" applyFont="0" applyFill="0" applyBorder="0" applyAlignment="0" applyProtection="0"/>
    <xf numFmtId="252" fontId="19" fillId="0" borderId="0" applyFont="0" applyFill="0" applyBorder="0" applyAlignment="0" applyProtection="0"/>
    <xf numFmtId="0" fontId="19" fillId="0" borderId="0" applyNumberFormat="0"/>
    <xf numFmtId="293" fontId="84" fillId="0" borderId="0">
      <alignment horizontal="right"/>
    </xf>
    <xf numFmtId="293" fontId="84" fillId="0" borderId="0">
      <alignment horizontal="right"/>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37" fontId="21" fillId="26" borderId="10">
      <protection locked="0"/>
    </xf>
    <xf numFmtId="14" fontId="21" fillId="26" borderId="29">
      <protection locked="0"/>
    </xf>
    <xf numFmtId="14" fontId="21" fillId="26" borderId="29">
      <protection locked="0"/>
    </xf>
    <xf numFmtId="37" fontId="21" fillId="0" borderId="32" applyNumberFormat="0" applyFont="0" applyFill="0" applyAlignment="0" applyProtection="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37" fontId="50" fillId="0" borderId="0"/>
    <xf numFmtId="37" fontId="5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4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 fillId="0" borderId="0"/>
    <xf numFmtId="0" fontId="19"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alignment wrapText="1"/>
    </xf>
    <xf numFmtId="0" fontId="19" fillId="0" borderId="0">
      <alignment wrapText="1"/>
    </xf>
    <xf numFmtId="0" fontId="19" fillId="0" borderId="0"/>
    <xf numFmtId="0" fontId="19" fillId="0" borderId="0" applyNumberForma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0" fontId="28" fillId="27" borderId="0">
      <alignment horizontal="right"/>
    </xf>
    <xf numFmtId="40" fontId="28" fillId="27" borderId="0">
      <alignment horizontal="right"/>
    </xf>
    <xf numFmtId="0" fontId="51" fillId="24" borderId="0">
      <alignment horizontal="center"/>
    </xf>
    <xf numFmtId="0" fontId="51" fillId="24" borderId="0">
      <alignment horizontal="center"/>
    </xf>
    <xf numFmtId="0" fontId="76" fillId="42" borderId="34"/>
    <xf numFmtId="0" fontId="76" fillId="42" borderId="34"/>
    <xf numFmtId="0" fontId="148" fillId="0" borderId="0" applyBorder="0">
      <alignment horizontal="centerContinuous"/>
    </xf>
    <xf numFmtId="0" fontId="148" fillId="0" borderId="0" applyBorder="0">
      <alignment horizontal="centerContinuous"/>
    </xf>
    <xf numFmtId="0" fontId="149" fillId="0" borderId="0" applyBorder="0">
      <alignment horizontal="centerContinuous"/>
    </xf>
    <xf numFmtId="0" fontId="149" fillId="0" borderId="0" applyBorder="0">
      <alignment horizontal="centerContinuous"/>
    </xf>
    <xf numFmtId="240" fontId="19" fillId="0" borderId="0" applyFont="0" applyFill="0" applyBorder="0" applyAlignment="0" applyProtection="0"/>
    <xf numFmtId="240" fontId="19" fillId="0" borderId="0" applyFont="0" applyFill="0" applyBorder="0" applyAlignment="0" applyProtection="0"/>
    <xf numFmtId="240" fontId="19" fillId="0" borderId="0" applyFont="0" applyFill="0" applyBorder="0" applyAlignment="0" applyProtection="0"/>
    <xf numFmtId="240" fontId="19" fillId="0" borderId="0" applyFont="0" applyFill="0" applyBorder="0" applyAlignment="0" applyProtection="0"/>
    <xf numFmtId="240" fontId="19" fillId="0" borderId="0" applyFont="0" applyFill="0" applyBorder="0" applyAlignment="0" applyProtection="0"/>
    <xf numFmtId="275" fontId="19" fillId="0" borderId="0" applyFont="0" applyFill="0" applyBorder="0" applyAlignment="0" applyProtection="0"/>
    <xf numFmtId="275" fontId="19" fillId="0" borderId="0" applyFont="0" applyFill="0" applyBorder="0" applyAlignment="0" applyProtection="0"/>
    <xf numFmtId="275" fontId="19" fillId="0" borderId="0" applyFont="0" applyFill="0" applyBorder="0" applyAlignment="0" applyProtection="0"/>
    <xf numFmtId="275" fontId="19" fillId="0" borderId="0" applyFont="0" applyFill="0" applyBorder="0" applyAlignment="0" applyProtection="0"/>
    <xf numFmtId="275"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3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42"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234" fontId="19" fillId="0" borderId="0" applyFill="0" applyBorder="0" applyAlignment="0"/>
    <xf numFmtId="37" fontId="21" fillId="0" borderId="10">
      <alignment horizontal="right"/>
    </xf>
    <xf numFmtId="37" fontId="21" fillId="0" borderId="10">
      <alignment horizontal="right"/>
    </xf>
    <xf numFmtId="37" fontId="21" fillId="0" borderId="0">
      <alignment horizontal="left"/>
    </xf>
    <xf numFmtId="37" fontId="21" fillId="0" borderId="0">
      <alignment horizontal="left"/>
    </xf>
    <xf numFmtId="37" fontId="21" fillId="0" borderId="23">
      <alignment horizontal="right"/>
    </xf>
    <xf numFmtId="37" fontId="21" fillId="0" borderId="23">
      <alignment horizontal="right"/>
    </xf>
    <xf numFmtId="37" fontId="21" fillId="31" borderId="3" applyNumberFormat="0" applyFont="0" applyBorder="0" applyAlignment="0">
      <alignment horizontal="center"/>
    </xf>
    <xf numFmtId="37" fontId="21" fillId="0" borderId="8" applyNumberFormat="0" applyFill="0" applyAlignment="0" applyProtection="0"/>
    <xf numFmtId="37" fontId="21" fillId="0" borderId="8" applyNumberFormat="0" applyFill="0" applyAlignment="0" applyProtection="0"/>
    <xf numFmtId="0" fontId="19" fillId="0" borderId="0"/>
    <xf numFmtId="0" fontId="19" fillId="0" borderId="0"/>
    <xf numFmtId="49" fontId="28" fillId="0" borderId="0" applyFill="0" applyBorder="0" applyAlignment="0"/>
    <xf numFmtId="49" fontId="28" fillId="0" borderId="0" applyFill="0" applyBorder="0" applyAlignment="0"/>
    <xf numFmtId="281" fontId="19" fillId="0" borderId="0" applyFill="0" applyBorder="0" applyAlignment="0"/>
    <xf numFmtId="281" fontId="19" fillId="0" borderId="0" applyFill="0" applyBorder="0" applyAlignment="0"/>
    <xf numFmtId="281" fontId="19" fillId="0" borderId="0" applyFill="0" applyBorder="0" applyAlignment="0"/>
    <xf numFmtId="281" fontId="19" fillId="0" borderId="0" applyFill="0" applyBorder="0" applyAlignment="0"/>
    <xf numFmtId="281" fontId="19" fillId="0" borderId="0" applyFill="0" applyBorder="0" applyAlignment="0"/>
    <xf numFmtId="281" fontId="19" fillId="0" borderId="0" applyFill="0" applyBorder="0" applyAlignment="0"/>
    <xf numFmtId="281" fontId="19" fillId="0" borderId="0" applyFill="0" applyBorder="0" applyAlignment="0"/>
    <xf numFmtId="281" fontId="19" fillId="0" borderId="0" applyFill="0" applyBorder="0" applyAlignment="0"/>
    <xf numFmtId="281" fontId="19" fillId="0" borderId="0" applyFill="0" applyBorder="0" applyAlignment="0"/>
    <xf numFmtId="283" fontId="19" fillId="0" borderId="0" applyFill="0" applyBorder="0" applyAlignment="0"/>
    <xf numFmtId="283" fontId="19" fillId="0" borderId="0" applyFill="0" applyBorder="0" applyAlignment="0"/>
    <xf numFmtId="283" fontId="19" fillId="0" borderId="0" applyFill="0" applyBorder="0" applyAlignment="0"/>
    <xf numFmtId="283" fontId="19" fillId="0" borderId="0" applyFill="0" applyBorder="0" applyAlignment="0"/>
    <xf numFmtId="283" fontId="19" fillId="0" borderId="0" applyFill="0" applyBorder="0" applyAlignment="0"/>
    <xf numFmtId="283" fontId="19" fillId="0" borderId="0" applyFill="0" applyBorder="0" applyAlignment="0"/>
    <xf numFmtId="283" fontId="19" fillId="0" borderId="0" applyFill="0" applyBorder="0" applyAlignment="0"/>
    <xf numFmtId="283" fontId="19" fillId="0" borderId="0" applyFill="0" applyBorder="0" applyAlignment="0"/>
    <xf numFmtId="283" fontId="19" fillId="0" borderId="0" applyFill="0" applyBorder="0" applyAlignment="0"/>
    <xf numFmtId="0" fontId="150" fillId="0" borderId="0"/>
    <xf numFmtId="43" fontId="150"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19" fillId="0" borderId="0"/>
    <xf numFmtId="9" fontId="19" fillId="0" borderId="0" applyFont="0" applyFill="0" applyBorder="0" applyAlignment="0" applyProtection="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13" fillId="0" borderId="0" applyFont="0" applyFill="0" applyBorder="0" applyAlignment="0" applyProtection="0"/>
    <xf numFmtId="44" fontId="13" fillId="0" borderId="0" applyFont="0" applyFill="0" applyBorder="0" applyAlignment="0" applyProtection="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57" fillId="0" borderId="0" applyNumberFormat="0" applyFill="0" applyBorder="0" applyAlignment="0" applyProtection="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9" fillId="0" borderId="0" applyNumberFormat="0" applyFill="0" applyBorder="0" applyAlignment="0" applyProtection="0"/>
    <xf numFmtId="0" fontId="160" fillId="0" borderId="63" applyNumberFormat="0" applyFill="0" applyAlignment="0" applyProtection="0"/>
    <xf numFmtId="0" fontId="161" fillId="0" borderId="64" applyNumberFormat="0" applyFill="0" applyAlignment="0" applyProtection="0"/>
    <xf numFmtId="0" fontId="162" fillId="0" borderId="65" applyNumberFormat="0" applyFill="0" applyAlignment="0" applyProtection="0"/>
    <xf numFmtId="0" fontId="162" fillId="0" borderId="0" applyNumberFormat="0" applyFill="0" applyBorder="0" applyAlignment="0" applyProtection="0"/>
    <xf numFmtId="0" fontId="163" fillId="89" borderId="0" applyNumberFormat="0" applyBorder="0" applyAlignment="0" applyProtection="0"/>
    <xf numFmtId="0" fontId="164" fillId="90" borderId="0" applyNumberFormat="0" applyBorder="0" applyAlignment="0" applyProtection="0"/>
    <xf numFmtId="0" fontId="166" fillId="92" borderId="66" applyNumberFormat="0" applyAlignment="0" applyProtection="0"/>
    <xf numFmtId="0" fontId="167" fillId="93" borderId="67" applyNumberFormat="0" applyAlignment="0" applyProtection="0"/>
    <xf numFmtId="0" fontId="168" fillId="93" borderId="66" applyNumberFormat="0" applyAlignment="0" applyProtection="0"/>
    <xf numFmtId="0" fontId="169" fillId="0" borderId="68" applyNumberFormat="0" applyFill="0" applyAlignment="0" applyProtection="0"/>
    <xf numFmtId="0" fontId="20" fillId="94" borderId="69" applyNumberFormat="0" applyAlignment="0" applyProtection="0"/>
    <xf numFmtId="0" fontId="2" fillId="0" borderId="0" applyNumberFormat="0" applyFill="0" applyBorder="0" applyAlignment="0" applyProtection="0"/>
    <xf numFmtId="0" fontId="1" fillId="95" borderId="70" applyNumberFormat="0" applyFont="0" applyAlignment="0" applyProtection="0"/>
    <xf numFmtId="0" fontId="170" fillId="0" borderId="0" applyNumberFormat="0" applyFill="0" applyBorder="0" applyAlignment="0" applyProtection="0"/>
    <xf numFmtId="0" fontId="3" fillId="0" borderId="71" applyNumberFormat="0" applyFill="0" applyAlignment="0" applyProtection="0"/>
    <xf numFmtId="0" fontId="171" fillId="96" borderId="0" applyNumberFormat="0" applyBorder="0" applyAlignment="0" applyProtection="0"/>
    <xf numFmtId="0" fontId="1" fillId="97" borderId="0" applyNumberFormat="0" applyBorder="0" applyAlignment="0" applyProtection="0"/>
    <xf numFmtId="0" fontId="1" fillId="98" borderId="0" applyNumberFormat="0" applyBorder="0" applyAlignment="0" applyProtection="0"/>
    <xf numFmtId="0" fontId="171" fillId="100" borderId="0" applyNumberFormat="0" applyBorder="0" applyAlignment="0" applyProtection="0"/>
    <xf numFmtId="0" fontId="1" fillId="101" borderId="0" applyNumberFormat="0" applyBorder="0" applyAlignment="0" applyProtection="0"/>
    <xf numFmtId="0" fontId="1" fillId="102" borderId="0" applyNumberFormat="0" applyBorder="0" applyAlignment="0" applyProtection="0"/>
    <xf numFmtId="0" fontId="171" fillId="104" borderId="0" applyNumberFormat="0" applyBorder="0" applyAlignment="0" applyProtection="0"/>
    <xf numFmtId="0" fontId="1" fillId="105" borderId="0" applyNumberFormat="0" applyBorder="0" applyAlignment="0" applyProtection="0"/>
    <xf numFmtId="0" fontId="1" fillId="106" borderId="0" applyNumberFormat="0" applyBorder="0" applyAlignment="0" applyProtection="0"/>
    <xf numFmtId="0" fontId="171" fillId="108" borderId="0" applyNumberFormat="0" applyBorder="0" applyAlignment="0" applyProtection="0"/>
    <xf numFmtId="0" fontId="1" fillId="109" borderId="0" applyNumberFormat="0" applyBorder="0" applyAlignment="0" applyProtection="0"/>
    <xf numFmtId="0" fontId="1" fillId="110" borderId="0" applyNumberFormat="0" applyBorder="0" applyAlignment="0" applyProtection="0"/>
    <xf numFmtId="0" fontId="171" fillId="112" borderId="0" applyNumberFormat="0" applyBorder="0" applyAlignment="0" applyProtection="0"/>
    <xf numFmtId="0" fontId="1" fillId="113" borderId="0" applyNumberFormat="0" applyBorder="0" applyAlignment="0" applyProtection="0"/>
    <xf numFmtId="0" fontId="1" fillId="114" borderId="0" applyNumberFormat="0" applyBorder="0" applyAlignment="0" applyProtection="0"/>
    <xf numFmtId="0" fontId="171" fillId="116" borderId="0" applyNumberFormat="0" applyBorder="0" applyAlignment="0" applyProtection="0"/>
    <xf numFmtId="0" fontId="1" fillId="117" borderId="0" applyNumberFormat="0" applyBorder="0" applyAlignment="0" applyProtection="0"/>
    <xf numFmtId="0" fontId="1" fillId="118" borderId="0" applyNumberFormat="0" applyBorder="0" applyAlignment="0" applyProtection="0"/>
    <xf numFmtId="0" fontId="172" fillId="91" borderId="0" applyNumberFormat="0" applyBorder="0" applyAlignment="0" applyProtection="0"/>
    <xf numFmtId="0" fontId="171" fillId="99" borderId="0" applyNumberFormat="0" applyBorder="0" applyAlignment="0" applyProtection="0"/>
    <xf numFmtId="0" fontId="171" fillId="103" borderId="0" applyNumberFormat="0" applyBorder="0" applyAlignment="0" applyProtection="0"/>
    <xf numFmtId="0" fontId="171" fillId="107" borderId="0" applyNumberFormat="0" applyBorder="0" applyAlignment="0" applyProtection="0"/>
    <xf numFmtId="0" fontId="171" fillId="111" borderId="0" applyNumberFormat="0" applyBorder="0" applyAlignment="0" applyProtection="0"/>
    <xf numFmtId="0" fontId="171" fillId="115" borderId="0" applyNumberFormat="0" applyBorder="0" applyAlignment="0" applyProtection="0"/>
    <xf numFmtId="0" fontId="171" fillId="119" borderId="0" applyNumberFormat="0" applyBorder="0" applyAlignment="0" applyProtection="0"/>
    <xf numFmtId="0" fontId="173" fillId="0" borderId="0"/>
    <xf numFmtId="0" fontId="173" fillId="0" borderId="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97"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1"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5"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09"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3"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117"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98"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2"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06"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0"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4"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0" fontId="1" fillId="118"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74" fillId="0" borderId="0" applyFont="0" applyFill="0" applyBorder="0" applyAlignment="0" applyProtection="0"/>
    <xf numFmtId="43" fontId="17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7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6" fillId="0" borderId="0"/>
    <xf numFmtId="0" fontId="1" fillId="0" borderId="0"/>
    <xf numFmtId="0" fontId="1" fillId="0" borderId="0"/>
    <xf numFmtId="0" fontId="17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77" fillId="0" borderId="0"/>
    <xf numFmtId="0" fontId="16" fillId="0" borderId="0"/>
    <xf numFmtId="0" fontId="16" fillId="0" borderId="0"/>
    <xf numFmtId="0" fontId="16" fillId="0" borderId="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0" fontId="13" fillId="95" borderId="70" applyNumberFormat="0" applyFont="0" applyAlignment="0" applyProtection="0"/>
    <xf numFmtId="170" fontId="38" fillId="0" borderId="0"/>
    <xf numFmtId="0" fontId="38" fillId="0" borderId="0"/>
    <xf numFmtId="170" fontId="38" fillId="0" borderId="0"/>
    <xf numFmtId="0" fontId="38" fillId="0" borderId="0"/>
    <xf numFmtId="170" fontId="38" fillId="0" borderId="0"/>
    <xf numFmtId="0" fontId="38" fillId="0" borderId="0"/>
    <xf numFmtId="170" fontId="38" fillId="0" borderId="0"/>
    <xf numFmtId="0" fontId="38" fillId="0" borderId="0"/>
    <xf numFmtId="170" fontId="38" fillId="0" borderId="0"/>
    <xf numFmtId="0" fontId="38" fillId="0" borderId="0"/>
    <xf numFmtId="170" fontId="38" fillId="0" borderId="0"/>
    <xf numFmtId="0" fontId="38" fillId="0" borderId="0"/>
    <xf numFmtId="170" fontId="38" fillId="0" borderId="0"/>
    <xf numFmtId="0" fontId="38" fillId="0" borderId="0"/>
    <xf numFmtId="170" fontId="38" fillId="0" borderId="0"/>
    <xf numFmtId="0" fontId="38" fillId="0" borderId="0"/>
    <xf numFmtId="172" fontId="30" fillId="0" borderId="0"/>
    <xf numFmtId="172" fontId="30" fillId="0" borderId="0"/>
    <xf numFmtId="172" fontId="30" fillId="0" borderId="0"/>
    <xf numFmtId="37" fontId="21" fillId="0" borderId="25" applyNumberFormat="0" applyFill="0" applyAlignment="0" applyProtection="0"/>
    <xf numFmtId="37" fontId="21" fillId="0" borderId="25" applyNumberFormat="0" applyFill="0" applyAlignment="0" applyProtection="0"/>
    <xf numFmtId="37" fontId="21" fillId="0" borderId="25" applyNumberFormat="0" applyFill="0" applyAlignment="0" applyProtection="0"/>
    <xf numFmtId="37" fontId="21" fillId="0" borderId="25" applyNumberFormat="0" applyFill="0" applyAlignment="0" applyProtection="0"/>
    <xf numFmtId="173" fontId="25" fillId="23" borderId="0"/>
    <xf numFmtId="173" fontId="25" fillId="23" borderId="0"/>
    <xf numFmtId="173" fontId="25" fillId="23" borderId="0"/>
    <xf numFmtId="37" fontId="27" fillId="23" borderId="0">
      <alignment horizontal="centerContinuous"/>
    </xf>
    <xf numFmtId="37" fontId="27" fillId="23" borderId="0">
      <alignment horizontal="centerContinuous"/>
    </xf>
    <xf numFmtId="37" fontId="27" fillId="23" borderId="0">
      <alignment horizontal="centerContinuous"/>
    </xf>
    <xf numFmtId="37" fontId="25" fillId="0" borderId="0"/>
    <xf numFmtId="37" fontId="25" fillId="0" borderId="0"/>
    <xf numFmtId="37" fontId="25" fillId="0" borderId="0"/>
    <xf numFmtId="171" fontId="30" fillId="21" borderId="0" applyFont="0" applyBorder="0" applyAlignment="0"/>
    <xf numFmtId="171" fontId="30" fillId="21" borderId="0" applyFont="0" applyBorder="0" applyAlignment="0"/>
    <xf numFmtId="171" fontId="30" fillId="21" borderId="0" applyFont="0" applyBorder="0" applyAlignment="0"/>
    <xf numFmtId="171" fontId="25" fillId="25" borderId="0"/>
    <xf numFmtId="171" fontId="25" fillId="25" borderId="0"/>
    <xf numFmtId="171" fontId="25" fillId="25" borderId="0"/>
    <xf numFmtId="14" fontId="21" fillId="26" borderId="29">
      <protection locked="0"/>
    </xf>
    <xf numFmtId="14" fontId="21" fillId="26" borderId="29">
      <protection locked="0"/>
    </xf>
    <xf numFmtId="14" fontId="21" fillId="26" borderId="29">
      <protection locked="0"/>
    </xf>
    <xf numFmtId="14" fontId="21" fillId="26" borderId="29">
      <protection locked="0"/>
    </xf>
    <xf numFmtId="0" fontId="19" fillId="23" borderId="0">
      <alignment horizontal="left" vertical="top" wrapText="1"/>
    </xf>
    <xf numFmtId="0" fontId="19" fillId="23" borderId="0">
      <alignment horizontal="left" vertical="top" wrapText="1"/>
    </xf>
    <xf numFmtId="0" fontId="19" fillId="23" borderId="0">
      <alignment horizontal="left" vertical="top" wrapText="1"/>
    </xf>
    <xf numFmtId="37" fontId="21" fillId="0" borderId="32" applyNumberFormat="0" applyFont="0" applyFill="0" applyAlignment="0" applyProtection="0"/>
    <xf numFmtId="37" fontId="21" fillId="0" borderId="32" applyNumberFormat="0" applyFont="0" applyFill="0" applyAlignment="0" applyProtection="0"/>
    <xf numFmtId="37" fontId="21" fillId="0" borderId="32" applyNumberFormat="0" applyFont="0" applyFill="0" applyAlignment="0" applyProtection="0"/>
    <xf numFmtId="37" fontId="21" fillId="0" borderId="32" applyNumberFormat="0" applyFont="0" applyFill="0" applyAlignment="0" applyProtection="0"/>
    <xf numFmtId="44" fontId="49" fillId="0" borderId="0">
      <alignment horizontal="justify"/>
    </xf>
    <xf numFmtId="44" fontId="49" fillId="0" borderId="0">
      <alignment horizontal="justify"/>
    </xf>
    <xf numFmtId="44" fontId="49" fillId="0" borderId="0">
      <alignment horizontal="justify"/>
    </xf>
    <xf numFmtId="44" fontId="49" fillId="0" borderId="0">
      <alignment horizontal="justify"/>
    </xf>
    <xf numFmtId="44" fontId="49" fillId="0" borderId="0">
      <alignment horizontal="justify"/>
    </xf>
    <xf numFmtId="261" fontId="102" fillId="0" borderId="0"/>
    <xf numFmtId="261" fontId="102" fillId="0" borderId="0"/>
    <xf numFmtId="0" fontId="178" fillId="0" borderId="0"/>
    <xf numFmtId="37" fontId="19" fillId="23" borderId="0">
      <protection locked="0"/>
    </xf>
    <xf numFmtId="37" fontId="19" fillId="23" borderId="0">
      <protection locked="0"/>
    </xf>
    <xf numFmtId="37" fontId="19" fillId="23" borderId="0">
      <protection locked="0"/>
    </xf>
    <xf numFmtId="0" fontId="13" fillId="81" borderId="50" applyNumberFormat="0" applyFont="0" applyAlignment="0" applyProtection="0"/>
    <xf numFmtId="0" fontId="19" fillId="81" borderId="50" applyNumberFormat="0" applyFont="0" applyAlignment="0" applyProtection="0"/>
    <xf numFmtId="0" fontId="19" fillId="81" borderId="50" applyNumberFormat="0" applyFont="0" applyAlignment="0" applyProtection="0"/>
    <xf numFmtId="0" fontId="19" fillId="81" borderId="50" applyNumberFormat="0" applyFont="0" applyAlignment="0" applyProtection="0"/>
    <xf numFmtId="0" fontId="19" fillId="81" borderId="50" applyNumberFormat="0" applyFont="0" applyAlignment="0" applyProtection="0"/>
    <xf numFmtId="0" fontId="19" fillId="81" borderId="50" applyNumberFormat="0" applyFont="0" applyAlignment="0" applyProtection="0"/>
    <xf numFmtId="40" fontId="179" fillId="27" borderId="0">
      <alignment horizontal="right"/>
    </xf>
    <xf numFmtId="40" fontId="179" fillId="27" borderId="0">
      <alignment horizontal="right"/>
    </xf>
    <xf numFmtId="4" fontId="28" fillId="27" borderId="0">
      <alignment horizontal="right"/>
    </xf>
    <xf numFmtId="0" fontId="180" fillId="27" borderId="0">
      <alignment horizontal="right"/>
    </xf>
    <xf numFmtId="0" fontId="180" fillId="27" borderId="0">
      <alignment horizontal="right"/>
    </xf>
    <xf numFmtId="0" fontId="51" fillId="27" borderId="0">
      <alignment horizontal="center" vertical="center"/>
    </xf>
    <xf numFmtId="0" fontId="181" fillId="27" borderId="34"/>
    <xf numFmtId="0" fontId="181" fillId="27" borderId="34"/>
    <xf numFmtId="0" fontId="45" fillId="27" borderId="34"/>
    <xf numFmtId="0" fontId="181" fillId="0" borderId="0" applyBorder="0">
      <alignment horizontal="centerContinuous"/>
    </xf>
    <xf numFmtId="0" fontId="181" fillId="0" borderId="0" applyBorder="0">
      <alignment horizontal="centerContinuous"/>
    </xf>
    <xf numFmtId="0" fontId="51" fillId="27" borderId="0" applyBorder="0">
      <alignment horizontal="centerContinuous"/>
    </xf>
    <xf numFmtId="0" fontId="182" fillId="0" borderId="0" applyBorder="0">
      <alignment horizontal="centerContinuous"/>
    </xf>
    <xf numFmtId="0" fontId="182" fillId="0" borderId="0" applyBorder="0">
      <alignment horizontal="centerContinuous"/>
    </xf>
    <xf numFmtId="0" fontId="52" fillId="27" borderId="0" applyBorder="0">
      <alignment horizontal="centerContinuous"/>
    </xf>
    <xf numFmtId="37" fontId="21" fillId="0" borderId="10">
      <alignment horizontal="right"/>
    </xf>
    <xf numFmtId="37" fontId="21" fillId="0" borderId="10">
      <alignment horizontal="right"/>
    </xf>
    <xf numFmtId="37" fontId="21" fillId="0" borderId="10">
      <alignment horizontal="right"/>
    </xf>
    <xf numFmtId="37" fontId="21" fillId="0" borderId="10">
      <alignment horizontal="right"/>
    </xf>
    <xf numFmtId="37" fontId="30" fillId="0" borderId="0" applyNumberFormat="0">
      <alignment horizontal="left"/>
    </xf>
    <xf numFmtId="37" fontId="30" fillId="0" borderId="0" applyNumberFormat="0">
      <alignment horizontal="left"/>
    </xf>
    <xf numFmtId="37" fontId="30" fillId="0" borderId="0" applyNumberFormat="0">
      <alignment horizontal="left"/>
    </xf>
    <xf numFmtId="10" fontId="25" fillId="23" borderId="0"/>
    <xf numFmtId="10" fontId="25" fillId="23" borderId="0"/>
    <xf numFmtId="10" fontId="25" fillId="23" borderId="0"/>
    <xf numFmtId="37" fontId="21" fillId="0" borderId="0">
      <alignment horizontal="left"/>
    </xf>
    <xf numFmtId="37" fontId="21" fillId="0" borderId="0">
      <alignment horizontal="left"/>
    </xf>
    <xf numFmtId="37" fontId="21" fillId="0" borderId="0">
      <alignment horizontal="left"/>
    </xf>
    <xf numFmtId="37" fontId="21" fillId="0" borderId="0">
      <alignment horizontal="left"/>
    </xf>
    <xf numFmtId="37" fontId="21" fillId="0" borderId="23">
      <alignment horizontal="right"/>
    </xf>
    <xf numFmtId="37" fontId="21" fillId="0" borderId="23">
      <alignment horizontal="right"/>
    </xf>
    <xf numFmtId="37" fontId="21" fillId="0" borderId="23">
      <alignment horizontal="right"/>
    </xf>
    <xf numFmtId="37" fontId="21" fillId="0" borderId="23">
      <alignment horizontal="right"/>
    </xf>
    <xf numFmtId="37" fontId="21" fillId="31" borderId="3" applyNumberFormat="0" applyFont="0" applyBorder="0" applyAlignment="0">
      <alignment horizontal="center"/>
    </xf>
    <xf numFmtId="37" fontId="21" fillId="31" borderId="3" applyNumberFormat="0" applyFont="0" applyBorder="0" applyAlignment="0">
      <alignment horizontal="center"/>
    </xf>
    <xf numFmtId="37" fontId="21" fillId="31" borderId="3" applyNumberFormat="0" applyFont="0" applyBorder="0" applyAlignment="0">
      <alignment horizontal="center"/>
    </xf>
    <xf numFmtId="37" fontId="21" fillId="31" borderId="3" applyNumberFormat="0" applyFont="0" applyBorder="0" applyAlignment="0">
      <alignment horizontal="center"/>
    </xf>
    <xf numFmtId="185" fontId="55" fillId="0" borderId="0"/>
    <xf numFmtId="185" fontId="55" fillId="0" borderId="0"/>
    <xf numFmtId="185" fontId="55" fillId="0" borderId="0"/>
    <xf numFmtId="185" fontId="55" fillId="0" borderId="0"/>
    <xf numFmtId="185" fontId="55" fillId="0" borderId="0"/>
    <xf numFmtId="186" fontId="55" fillId="0" borderId="0"/>
    <xf numFmtId="186" fontId="55" fillId="0" borderId="0"/>
    <xf numFmtId="186" fontId="55" fillId="0" borderId="0"/>
    <xf numFmtId="186" fontId="55" fillId="0" borderId="0"/>
    <xf numFmtId="186" fontId="55" fillId="0" borderId="0"/>
    <xf numFmtId="37" fontId="21" fillId="0" borderId="8" applyNumberFormat="0" applyFill="0" applyAlignment="0" applyProtection="0"/>
    <xf numFmtId="37" fontId="21" fillId="0" borderId="8" applyNumberFormat="0" applyFill="0" applyAlignment="0" applyProtection="0"/>
    <xf numFmtId="37" fontId="21" fillId="0" borderId="8" applyNumberFormat="0" applyFill="0" applyAlignment="0" applyProtection="0"/>
    <xf numFmtId="37" fontId="21" fillId="0" borderId="8" applyNumberFormat="0" applyFill="0" applyAlignment="0" applyProtection="0"/>
    <xf numFmtId="2" fontId="25" fillId="0" borderId="14"/>
    <xf numFmtId="2" fontId="25" fillId="0" borderId="14"/>
    <xf numFmtId="2" fontId="25" fillId="0" borderId="14"/>
    <xf numFmtId="0" fontId="19" fillId="0" borderId="0"/>
    <xf numFmtId="0" fontId="183" fillId="0" borderId="72" applyNumberFormat="0" applyFill="0" applyAlignment="0" applyProtection="0"/>
    <xf numFmtId="2" fontId="25" fillId="32" borderId="14"/>
    <xf numFmtId="2" fontId="25" fillId="32" borderId="14"/>
    <xf numFmtId="2" fontId="25" fillId="32" borderId="14"/>
    <xf numFmtId="2" fontId="25" fillId="32" borderId="14"/>
    <xf numFmtId="2" fontId="25" fillId="32" borderId="14"/>
    <xf numFmtId="0" fontId="165" fillId="91" borderId="0" applyNumberFormat="0" applyBorder="0" applyAlignment="0" applyProtection="0"/>
    <xf numFmtId="0" fontId="1" fillId="99" borderId="0" applyNumberFormat="0" applyBorder="0" applyAlignment="0" applyProtection="0"/>
    <xf numFmtId="0" fontId="1" fillId="103" borderId="0" applyNumberFormat="0" applyBorder="0" applyAlignment="0" applyProtection="0"/>
    <xf numFmtId="0" fontId="1" fillId="107" borderId="0" applyNumberFormat="0" applyBorder="0" applyAlignment="0" applyProtection="0"/>
    <xf numFmtId="0" fontId="1" fillId="111" borderId="0" applyNumberFormat="0" applyBorder="0" applyAlignment="0" applyProtection="0"/>
    <xf numFmtId="0" fontId="1" fillId="115" borderId="0" applyNumberFormat="0" applyBorder="0" applyAlignment="0" applyProtection="0"/>
    <xf numFmtId="0" fontId="1" fillId="119" borderId="0" applyNumberFormat="0" applyBorder="0" applyAlignment="0" applyProtection="0"/>
    <xf numFmtId="44" fontId="1"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9" fillId="0" borderId="0"/>
  </cellStyleXfs>
  <cellXfs count="761">
    <xf numFmtId="0" fontId="0" fillId="0" borderId="0" xfId="0"/>
    <xf numFmtId="49" fontId="4" fillId="0" borderId="0" xfId="0" applyNumberFormat="1" applyFont="1" applyAlignment="1">
      <alignment horizontal="center" vertical="center" wrapText="1"/>
    </xf>
    <xf numFmtId="0" fontId="5" fillId="0" borderId="3" xfId="0" applyFont="1" applyBorder="1" applyAlignment="1">
      <alignment horizontal="center"/>
    </xf>
    <xf numFmtId="0" fontId="5" fillId="0" borderId="6" xfId="0" applyFont="1" applyBorder="1" applyAlignment="1">
      <alignment horizontal="center" wrapText="1"/>
    </xf>
    <xf numFmtId="0" fontId="0" fillId="0" borderId="0" xfId="0" applyAlignment="1">
      <alignment horizontal="center" wrapText="1"/>
    </xf>
    <xf numFmtId="0" fontId="1" fillId="0" borderId="0" xfId="18" applyAlignment="1">
      <alignment horizontal="center"/>
    </xf>
    <xf numFmtId="0" fontId="8" fillId="0" borderId="0" xfId="21" applyFont="1" applyAlignment="1">
      <alignment horizontal="center"/>
    </xf>
    <xf numFmtId="0" fontId="2" fillId="0" borderId="0" xfId="18" applyFont="1" applyAlignment="1">
      <alignment horizontal="left"/>
    </xf>
    <xf numFmtId="0" fontId="6" fillId="0" borderId="0" xfId="21" applyAlignment="1">
      <alignment horizontal="left" vertical="center"/>
    </xf>
    <xf numFmtId="0" fontId="6" fillId="11" borderId="0" xfId="21" applyFill="1" applyAlignment="1">
      <alignment horizontal="left" vertical="center"/>
    </xf>
    <xf numFmtId="0" fontId="6" fillId="10" borderId="0" xfId="21" applyFill="1" applyAlignment="1">
      <alignment horizontal="left" vertical="center"/>
    </xf>
    <xf numFmtId="0" fontId="6" fillId="12" borderId="0" xfId="21" applyFill="1"/>
    <xf numFmtId="0" fontId="6" fillId="0" borderId="0" xfId="21"/>
    <xf numFmtId="0" fontId="6" fillId="13" borderId="0" xfId="21" applyFill="1"/>
    <xf numFmtId="0" fontId="6" fillId="14" borderId="0" xfId="21" applyFill="1"/>
    <xf numFmtId="0" fontId="3" fillId="0" borderId="0" xfId="18" applyFont="1" applyAlignment="1">
      <alignment horizontal="center"/>
    </xf>
    <xf numFmtId="0" fontId="1" fillId="10" borderId="0" xfId="18" applyFill="1" applyAlignment="1">
      <alignment horizontal="center"/>
    </xf>
    <xf numFmtId="0" fontId="2" fillId="10" borderId="0" xfId="18" applyFont="1" applyFill="1" applyAlignment="1">
      <alignment horizontal="left"/>
    </xf>
    <xf numFmtId="0" fontId="12" fillId="0" borderId="0" xfId="21" applyFont="1" applyAlignment="1">
      <alignment horizontal="center"/>
    </xf>
    <xf numFmtId="0" fontId="7" fillId="0" borderId="0" xfId="21" applyFont="1" applyAlignment="1">
      <alignment horizontal="left"/>
    </xf>
    <xf numFmtId="0" fontId="6" fillId="0" borderId="0" xfId="21" applyAlignment="1">
      <alignment horizontal="left"/>
    </xf>
    <xf numFmtId="0" fontId="6" fillId="0" borderId="0" xfId="21" applyAlignment="1">
      <alignment horizontal="center"/>
    </xf>
    <xf numFmtId="0" fontId="0" fillId="0" borderId="0" xfId="0" applyAlignment="1">
      <alignment horizontal="left"/>
    </xf>
    <xf numFmtId="43" fontId="0" fillId="0" borderId="0" xfId="1" applyFont="1"/>
    <xf numFmtId="0" fontId="3" fillId="0" borderId="0" xfId="0" applyFont="1"/>
    <xf numFmtId="165" fontId="0" fillId="0" borderId="0" xfId="0" applyNumberFormat="1"/>
    <xf numFmtId="0" fontId="3" fillId="10" borderId="0" xfId="0" applyFont="1" applyFill="1"/>
    <xf numFmtId="165" fontId="0" fillId="10" borderId="0" xfId="0" applyNumberFormat="1" applyFill="1"/>
    <xf numFmtId="0" fontId="3" fillId="0" borderId="0" xfId="0" applyFont="1" applyAlignment="1">
      <alignment horizontal="left" indent="1"/>
    </xf>
    <xf numFmtId="0" fontId="0" fillId="0" borderId="0" xfId="0" applyAlignment="1">
      <alignment horizontal="left" indent="2"/>
    </xf>
    <xf numFmtId="0" fontId="0" fillId="0" borderId="0" xfId="0" applyAlignment="1">
      <alignment horizontal="left" indent="1"/>
    </xf>
    <xf numFmtId="0" fontId="0" fillId="0" borderId="0" xfId="0" applyAlignment="1">
      <alignment horizontal="left" indent="3"/>
    </xf>
    <xf numFmtId="37" fontId="0" fillId="0" borderId="0" xfId="0" applyNumberFormat="1"/>
    <xf numFmtId="3" fontId="0" fillId="0" borderId="0" xfId="0" applyNumberFormat="1"/>
    <xf numFmtId="166" fontId="0" fillId="0" borderId="0" xfId="0" applyNumberFormat="1"/>
    <xf numFmtId="4" fontId="0" fillId="0" borderId="0" xfId="0" applyNumberFormat="1"/>
    <xf numFmtId="0" fontId="0" fillId="10" borderId="0" xfId="0" applyFill="1"/>
    <xf numFmtId="39" fontId="0" fillId="0" borderId="0" xfId="0" applyNumberFormat="1"/>
    <xf numFmtId="167" fontId="0" fillId="0" borderId="0" xfId="0" applyNumberFormat="1"/>
    <xf numFmtId="0" fontId="0" fillId="15" borderId="0" xfId="0" applyFill="1"/>
    <xf numFmtId="0" fontId="3" fillId="15" borderId="0" xfId="0" applyFont="1" applyFill="1"/>
    <xf numFmtId="43" fontId="0" fillId="15" borderId="0" xfId="1" applyFont="1" applyFill="1"/>
    <xf numFmtId="0" fontId="3" fillId="0" borderId="0" xfId="0" applyFont="1" applyAlignment="1">
      <alignment horizontal="left"/>
    </xf>
    <xf numFmtId="165" fontId="0" fillId="15" borderId="0" xfId="0" applyNumberFormat="1" applyFill="1"/>
    <xf numFmtId="0" fontId="13" fillId="0" borderId="0" xfId="24"/>
    <xf numFmtId="0" fontId="13" fillId="0" borderId="0" xfId="24" applyAlignment="1">
      <alignment horizontal="left" indent="2"/>
    </xf>
    <xf numFmtId="0" fontId="13" fillId="0" borderId="8" xfId="24" applyBorder="1"/>
    <xf numFmtId="165" fontId="3" fillId="10" borderId="0" xfId="0" applyNumberFormat="1" applyFont="1" applyFill="1"/>
    <xf numFmtId="43" fontId="0" fillId="10" borderId="0" xfId="1" applyFont="1" applyFill="1"/>
    <xf numFmtId="165" fontId="3" fillId="0" borderId="0" xfId="0" applyNumberFormat="1" applyFont="1"/>
    <xf numFmtId="43" fontId="0" fillId="0" borderId="0" xfId="0" applyNumberFormat="1"/>
    <xf numFmtId="43" fontId="0" fillId="15" borderId="0" xfId="0" applyNumberFormat="1" applyFill="1"/>
    <xf numFmtId="43" fontId="0" fillId="0" borderId="0" xfId="1" applyFont="1" applyAlignment="1">
      <alignment horizontal="center"/>
    </xf>
    <xf numFmtId="43" fontId="15" fillId="16" borderId="9" xfId="1" applyFont="1" applyFill="1" applyBorder="1" applyAlignment="1">
      <alignment horizontal="center" vertical="center" wrapText="1"/>
    </xf>
    <xf numFmtId="0" fontId="0" fillId="18" borderId="0" xfId="0" applyFill="1" applyAlignment="1">
      <alignment horizontal="center" wrapText="1"/>
    </xf>
    <xf numFmtId="0" fontId="0" fillId="18" borderId="0" xfId="0" applyFill="1" applyAlignment="1">
      <alignment horizontal="center"/>
    </xf>
    <xf numFmtId="0" fontId="0" fillId="11" borderId="0" xfId="0" applyFill="1" applyAlignment="1">
      <alignment horizontal="center"/>
    </xf>
    <xf numFmtId="43" fontId="1" fillId="0" borderId="0" xfId="1" applyFill="1" applyAlignment="1">
      <alignment horizontal="center"/>
    </xf>
    <xf numFmtId="43" fontId="0" fillId="0" borderId="0" xfId="1" applyFont="1" applyAlignment="1">
      <alignment horizontal="center" vertical="center" wrapText="1"/>
    </xf>
    <xf numFmtId="43" fontId="3" fillId="0" borderId="0" xfId="1" applyFont="1" applyAlignment="1">
      <alignment horizontal="center" vertical="center" wrapText="1"/>
    </xf>
    <xf numFmtId="43" fontId="3" fillId="0" borderId="0" xfId="1" applyFont="1" applyFill="1" applyAlignment="1">
      <alignment horizontal="center" vertical="center" wrapText="1"/>
    </xf>
    <xf numFmtId="43" fontId="0" fillId="0" borderId="0" xfId="1" applyFont="1" applyAlignment="1">
      <alignment horizontal="left"/>
    </xf>
    <xf numFmtId="43" fontId="3" fillId="0" borderId="0" xfId="1" applyFont="1" applyAlignment="1">
      <alignment horizontal="left" vertical="center"/>
    </xf>
    <xf numFmtId="43" fontId="0" fillId="0" borderId="0" xfId="1" applyFont="1" applyAlignment="1">
      <alignment horizontal="left" vertical="center"/>
    </xf>
    <xf numFmtId="43" fontId="9" fillId="11" borderId="0" xfId="1" applyFont="1" applyFill="1" applyAlignment="1">
      <alignment horizontal="center"/>
    </xf>
    <xf numFmtId="43" fontId="9" fillId="13" borderId="0" xfId="1" applyFont="1" applyFill="1" applyAlignment="1">
      <alignment horizontal="center"/>
    </xf>
    <xf numFmtId="49" fontId="0" fillId="2" borderId="7" xfId="26" quotePrefix="1" applyNumberFormat="1" applyFont="1" applyFill="1" applyBorder="1" applyAlignment="1">
      <alignment horizontal="right" vertical="top"/>
    </xf>
    <xf numFmtId="0" fontId="1" fillId="0" borderId="0" xfId="18" applyAlignment="1">
      <alignment horizontal="center"/>
    </xf>
    <xf numFmtId="43" fontId="0" fillId="11" borderId="0" xfId="1" applyFont="1" applyFill="1" applyAlignment="1">
      <alignment horizontal="center" wrapText="1"/>
    </xf>
    <xf numFmtId="0" fontId="24" fillId="0" borderId="0" xfId="0" applyFont="1"/>
    <xf numFmtId="0" fontId="23" fillId="0" borderId="0" xfId="0" applyFont="1" applyAlignment="1">
      <alignment vertical="center"/>
    </xf>
    <xf numFmtId="0" fontId="22" fillId="0" borderId="0" xfId="0" applyFont="1"/>
    <xf numFmtId="43" fontId="0" fillId="0" borderId="0" xfId="1" applyFont="1" applyAlignment="1">
      <alignment horizontal="center"/>
    </xf>
    <xf numFmtId="0" fontId="3" fillId="20" borderId="14" xfId="0" applyFont="1" applyFill="1" applyBorder="1"/>
    <xf numFmtId="165" fontId="0" fillId="0" borderId="0" xfId="0" applyNumberFormat="1"/>
    <xf numFmtId="0" fontId="3" fillId="0" borderId="0" xfId="0" applyFont="1"/>
    <xf numFmtId="0" fontId="1" fillId="0" borderId="0" xfId="18" applyFill="1" applyAlignment="1">
      <alignment horizontal="center"/>
    </xf>
    <xf numFmtId="0" fontId="1" fillId="0" borderId="0" xfId="18" applyFill="1" applyAlignment="1">
      <alignment horizontal="left"/>
    </xf>
    <xf numFmtId="43" fontId="1" fillId="0" borderId="0" xfId="1" applyFont="1" applyFill="1" applyAlignment="1">
      <alignment horizontal="center"/>
    </xf>
    <xf numFmtId="0" fontId="8" fillId="0" borderId="0" xfId="21" applyFont="1" applyFill="1" applyAlignment="1">
      <alignment horizontal="center"/>
    </xf>
    <xf numFmtId="49" fontId="0" fillId="0" borderId="0" xfId="0" applyNumberFormat="1"/>
    <xf numFmtId="0" fontId="1" fillId="0" borderId="0" xfId="18" quotePrefix="1" applyFill="1" applyAlignment="1">
      <alignment horizontal="center"/>
    </xf>
    <xf numFmtId="0" fontId="3" fillId="0" borderId="0" xfId="18" applyFont="1" applyAlignment="1">
      <alignment horizontal="center" vertical="center" wrapText="1"/>
    </xf>
    <xf numFmtId="0" fontId="3" fillId="10" borderId="0" xfId="18" applyFont="1" applyFill="1" applyAlignment="1">
      <alignment horizontal="center" vertical="center"/>
    </xf>
    <xf numFmtId="49" fontId="3" fillId="10" borderId="0" xfId="18" applyNumberFormat="1" applyFont="1" applyFill="1" applyAlignment="1">
      <alignment horizontal="center" vertical="center"/>
    </xf>
    <xf numFmtId="43" fontId="3" fillId="10" borderId="0" xfId="1" applyFont="1" applyFill="1" applyAlignment="1">
      <alignment horizontal="center" vertical="center"/>
    </xf>
    <xf numFmtId="43" fontId="3" fillId="0" borderId="0" xfId="19" applyFont="1" applyAlignment="1">
      <alignment horizontal="center" vertical="center"/>
    </xf>
    <xf numFmtId="0" fontId="1" fillId="0" borderId="0" xfId="18" applyAlignment="1">
      <alignment horizontal="center" vertical="center"/>
    </xf>
    <xf numFmtId="0" fontId="7" fillId="0" borderId="0" xfId="21" applyFont="1" applyFill="1" applyAlignment="1">
      <alignment horizontal="left"/>
    </xf>
    <xf numFmtId="0" fontId="6" fillId="0" borderId="0" xfId="21" applyFill="1" applyAlignment="1">
      <alignment horizontal="left"/>
    </xf>
    <xf numFmtId="294" fontId="0" fillId="0" borderId="0" xfId="1" applyNumberFormat="1" applyFont="1" applyAlignment="1">
      <alignment horizontal="center"/>
    </xf>
    <xf numFmtId="294" fontId="0" fillId="0" borderId="0" xfId="1" applyNumberFormat="1" applyFont="1" applyAlignment="1">
      <alignment horizontal="center" vertical="center" wrapText="1"/>
    </xf>
    <xf numFmtId="294" fontId="1" fillId="0" borderId="0" xfId="1" applyNumberFormat="1" applyFill="1" applyAlignment="1">
      <alignment horizontal="center"/>
    </xf>
    <xf numFmtId="294" fontId="0" fillId="0" borderId="12" xfId="1" applyNumberFormat="1" applyFont="1" applyBorder="1" applyAlignment="1">
      <alignment horizontal="center"/>
    </xf>
    <xf numFmtId="43" fontId="2" fillId="0" borderId="0" xfId="1" applyFont="1" applyAlignment="1">
      <alignment horizontal="left"/>
    </xf>
    <xf numFmtId="0" fontId="11" fillId="0" borderId="0" xfId="23" applyFill="1" applyAlignment="1">
      <alignment horizontal="left"/>
    </xf>
    <xf numFmtId="0" fontId="1" fillId="0" borderId="0" xfId="18" applyFill="1" applyAlignment="1">
      <alignment horizontal="center" vertical="center"/>
    </xf>
    <xf numFmtId="0" fontId="1" fillId="0" borderId="0" xfId="18" applyFill="1" applyAlignment="1">
      <alignment horizontal="center" vertical="center" wrapText="1"/>
    </xf>
    <xf numFmtId="43" fontId="1" fillId="0" borderId="0" xfId="1" applyFill="1" applyAlignment="1">
      <alignment horizontal="left"/>
    </xf>
    <xf numFmtId="43" fontId="29" fillId="0" borderId="0" xfId="1" applyFont="1" applyFill="1" applyAlignment="1">
      <alignment horizontal="center"/>
    </xf>
    <xf numFmtId="43" fontId="1" fillId="0" borderId="0" xfId="18" applyNumberFormat="1" applyFill="1" applyAlignment="1">
      <alignment horizontal="center"/>
    </xf>
    <xf numFmtId="49" fontId="1" fillId="0" borderId="0" xfId="22" quotePrefix="1" applyNumberFormat="1" applyFont="1" applyFill="1" applyAlignment="1">
      <alignment horizontal="center" vertical="top"/>
    </xf>
    <xf numFmtId="43" fontId="1" fillId="0" borderId="0" xfId="19" applyFont="1" applyFill="1" applyAlignment="1">
      <alignment horizontal="center"/>
    </xf>
    <xf numFmtId="43" fontId="8" fillId="0" borderId="0" xfId="19" applyFont="1" applyFill="1" applyAlignment="1">
      <alignment horizontal="center"/>
    </xf>
    <xf numFmtId="43" fontId="9" fillId="0" borderId="0" xfId="19" applyFont="1" applyFill="1" applyAlignment="1">
      <alignment horizontal="center"/>
    </xf>
    <xf numFmtId="49" fontId="1" fillId="0" borderId="0" xfId="18" applyNumberFormat="1" applyFill="1" applyAlignment="1">
      <alignment horizontal="center"/>
    </xf>
    <xf numFmtId="43" fontId="0" fillId="0" borderId="0" xfId="1" applyFont="1" applyFill="1" applyAlignment="1">
      <alignment horizontal="center"/>
    </xf>
    <xf numFmtId="0" fontId="1" fillId="0" borderId="0" xfId="22" quotePrefix="1" applyFont="1" applyFill="1" applyAlignment="1">
      <alignment horizontal="left"/>
    </xf>
    <xf numFmtId="0" fontId="0" fillId="0" borderId="0" xfId="0" applyAlignment="1">
      <alignment wrapText="1"/>
    </xf>
    <xf numFmtId="0" fontId="9" fillId="0" borderId="0" xfId="0" applyFont="1"/>
    <xf numFmtId="0" fontId="11" fillId="0" borderId="0" xfId="23"/>
    <xf numFmtId="0" fontId="0" fillId="0" borderId="20" xfId="0" applyBorder="1"/>
    <xf numFmtId="0" fontId="0" fillId="0" borderId="22" xfId="0" applyBorder="1"/>
    <xf numFmtId="0" fontId="0" fillId="0" borderId="52" xfId="0" applyBorder="1"/>
    <xf numFmtId="0" fontId="0" fillId="0" borderId="0" xfId="0" applyAlignment="1">
      <alignment horizontal="center" vertical="center"/>
    </xf>
    <xf numFmtId="43" fontId="0" fillId="0" borderId="0" xfId="1" applyFont="1"/>
    <xf numFmtId="0" fontId="9" fillId="0" borderId="0" xfId="1" applyNumberFormat="1" applyFont="1" applyFill="1" applyAlignment="1">
      <alignment horizontal="center"/>
    </xf>
    <xf numFmtId="0" fontId="0" fillId="0" borderId="0" xfId="0"/>
    <xf numFmtId="0" fontId="0" fillId="0" borderId="0" xfId="0" applyAlignment="1">
      <alignment horizontal="left"/>
    </xf>
    <xf numFmtId="43" fontId="0" fillId="0" borderId="0" xfId="0" applyNumberFormat="1"/>
    <xf numFmtId="0" fontId="0" fillId="0" borderId="0" xfId="0" applyFill="1"/>
    <xf numFmtId="4" fontId="0" fillId="0" borderId="0" xfId="0" applyNumberFormat="1"/>
    <xf numFmtId="0" fontId="0" fillId="0" borderId="0" xfId="0" applyAlignment="1">
      <alignment horizontal="center"/>
    </xf>
    <xf numFmtId="0" fontId="0" fillId="0" borderId="18" xfId="0" applyBorder="1"/>
    <xf numFmtId="43" fontId="0" fillId="0" borderId="19" xfId="1" applyFont="1" applyBorder="1"/>
    <xf numFmtId="43" fontId="0" fillId="0" borderId="53" xfId="1" applyFont="1" applyBorder="1"/>
    <xf numFmtId="0" fontId="2" fillId="0" borderId="0" xfId="0" applyFont="1" applyAlignment="1">
      <alignment horizontal="right"/>
    </xf>
    <xf numFmtId="0" fontId="0" fillId="11" borderId="0" xfId="0" applyFill="1"/>
    <xf numFmtId="0" fontId="5" fillId="11" borderId="3" xfId="0" applyFont="1" applyFill="1" applyBorder="1" applyAlignment="1">
      <alignment horizontal="center"/>
    </xf>
    <xf numFmtId="0" fontId="5" fillId="11" borderId="6" xfId="0" applyFont="1" applyFill="1" applyBorder="1" applyAlignment="1">
      <alignment horizontal="center" wrapText="1"/>
    </xf>
    <xf numFmtId="14" fontId="0" fillId="11" borderId="0" xfId="0" applyNumberFormat="1" applyFill="1"/>
    <xf numFmtId="0" fontId="151" fillId="11" borderId="1" xfId="0" applyFont="1" applyFill="1" applyBorder="1" applyAlignment="1">
      <alignment horizontal="center"/>
    </xf>
    <xf numFmtId="0" fontId="5" fillId="11" borderId="4" xfId="0" applyFont="1" applyFill="1" applyBorder="1" applyAlignment="1">
      <alignment horizontal="center" wrapText="1"/>
    </xf>
    <xf numFmtId="0" fontId="2" fillId="0" borderId="13" xfId="0" applyFont="1" applyBorder="1"/>
    <xf numFmtId="0" fontId="0" fillId="0" borderId="14" xfId="0" applyBorder="1" applyAlignment="1">
      <alignment horizontal="center"/>
    </xf>
    <xf numFmtId="0" fontId="5" fillId="11" borderId="23" xfId="0" applyFont="1" applyFill="1" applyBorder="1" applyAlignment="1">
      <alignment horizontal="center" wrapText="1"/>
    </xf>
    <xf numFmtId="0" fontId="0" fillId="11" borderId="0" xfId="0" applyFill="1" applyAlignment="1">
      <alignment horizontal="center" vertical="center" wrapText="1"/>
    </xf>
    <xf numFmtId="0" fontId="0" fillId="11" borderId="0" xfId="0" applyFill="1" applyAlignment="1">
      <alignment horizontal="center" vertical="center"/>
    </xf>
    <xf numFmtId="0" fontId="0" fillId="0" borderId="0" xfId="0" applyAlignment="1">
      <alignment horizontal="center" vertical="center" wrapText="1"/>
    </xf>
    <xf numFmtId="43" fontId="0" fillId="0" borderId="14" xfId="1" applyFont="1" applyBorder="1" applyAlignment="1">
      <alignment horizontal="center"/>
    </xf>
    <xf numFmtId="0" fontId="2" fillId="0" borderId="13" xfId="0" applyFont="1" applyBorder="1" applyAlignment="1">
      <alignment horizontal="center"/>
    </xf>
    <xf numFmtId="43" fontId="0" fillId="0" borderId="0" xfId="1" applyFont="1" applyAlignment="1">
      <alignment horizontal="right"/>
    </xf>
    <xf numFmtId="0" fontId="153" fillId="0" borderId="0" xfId="0" applyFont="1" applyAlignment="1">
      <alignment horizontal="left"/>
    </xf>
    <xf numFmtId="0" fontId="0" fillId="0" borderId="0" xfId="0" applyBorder="1" applyAlignment="1">
      <alignment horizontal="center"/>
    </xf>
    <xf numFmtId="0" fontId="153" fillId="0" borderId="0" xfId="0" applyFont="1" applyFill="1" applyAlignment="1">
      <alignment horizontal="left"/>
    </xf>
    <xf numFmtId="0" fontId="0" fillId="0" borderId="0" xfId="0" applyFill="1" applyBorder="1" applyAlignment="1">
      <alignment horizontal="center"/>
    </xf>
    <xf numFmtId="0" fontId="0" fillId="0" borderId="0" xfId="0" applyFill="1" applyAlignment="1">
      <alignment horizontal="center" wrapText="1"/>
    </xf>
    <xf numFmtId="0" fontId="5" fillId="0" borderId="0" xfId="0" applyFont="1" applyFill="1" applyBorder="1" applyAlignment="1">
      <alignment horizontal="center"/>
    </xf>
    <xf numFmtId="0" fontId="5" fillId="0" borderId="0" xfId="0" applyFont="1" applyFill="1" applyBorder="1" applyAlignment="1">
      <alignment horizontal="center" wrapText="1"/>
    </xf>
    <xf numFmtId="0" fontId="0" fillId="0" borderId="0" xfId="0" applyFill="1" applyAlignment="1">
      <alignment horizontal="center" vertical="center"/>
    </xf>
    <xf numFmtId="0" fontId="9" fillId="0" borderId="18" xfId="0" applyFont="1" applyBorder="1"/>
    <xf numFmtId="0" fontId="0" fillId="11" borderId="0" xfId="0" applyFill="1" applyBorder="1" applyAlignment="1">
      <alignment horizontal="center"/>
    </xf>
    <xf numFmtId="0" fontId="153" fillId="0" borderId="0" xfId="0" applyFont="1" applyBorder="1" applyAlignment="1">
      <alignment horizontal="left"/>
    </xf>
    <xf numFmtId="0" fontId="153" fillId="0" borderId="21" xfId="0" applyFont="1" applyFill="1" applyBorder="1" applyAlignment="1">
      <alignment horizontal="left"/>
    </xf>
    <xf numFmtId="0" fontId="0" fillId="0" borderId="21" xfId="0" applyFill="1" applyBorder="1" applyAlignment="1">
      <alignment horizontal="center"/>
    </xf>
    <xf numFmtId="0" fontId="0" fillId="0" borderId="0" xfId="0" applyBorder="1" applyAlignment="1">
      <alignment horizontal="center" vertical="center"/>
    </xf>
    <xf numFmtId="0" fontId="0" fillId="0" borderId="21" xfId="0" applyFill="1" applyBorder="1" applyAlignment="1">
      <alignment horizontal="center" wrapText="1"/>
    </xf>
    <xf numFmtId="0" fontId="0" fillId="11" borderId="0" xfId="0" applyFill="1" applyBorder="1" applyAlignment="1">
      <alignment horizontal="center" vertical="center"/>
    </xf>
    <xf numFmtId="0" fontId="5" fillId="0" borderId="21" xfId="0" applyFont="1" applyFill="1" applyBorder="1" applyAlignment="1">
      <alignment horizontal="center"/>
    </xf>
    <xf numFmtId="0" fontId="0" fillId="11" borderId="0" xfId="0" applyFill="1" applyBorder="1" applyAlignment="1">
      <alignment horizontal="center" vertical="center" wrapText="1"/>
    </xf>
    <xf numFmtId="0" fontId="151" fillId="11" borderId="55" xfId="0" applyFont="1" applyFill="1" applyBorder="1" applyAlignment="1">
      <alignment horizontal="center" wrapText="1"/>
    </xf>
    <xf numFmtId="0" fontId="0" fillId="0" borderId="21" xfId="0" applyFill="1" applyBorder="1" applyAlignment="1">
      <alignment horizontal="center" vertical="center"/>
    </xf>
    <xf numFmtId="0" fontId="153" fillId="18" borderId="0" xfId="0" applyFont="1" applyFill="1" applyBorder="1" applyAlignment="1">
      <alignment horizontal="left"/>
    </xf>
    <xf numFmtId="0" fontId="0" fillId="18" borderId="0" xfId="0" applyFill="1" applyBorder="1" applyAlignment="1">
      <alignment horizontal="center"/>
    </xf>
    <xf numFmtId="0" fontId="0" fillId="18" borderId="0" xfId="0" applyFill="1" applyBorder="1" applyAlignment="1">
      <alignment horizontal="center" wrapText="1"/>
    </xf>
    <xf numFmtId="0" fontId="5" fillId="18" borderId="0" xfId="0" applyFont="1" applyFill="1" applyBorder="1" applyAlignment="1">
      <alignment horizontal="center"/>
    </xf>
    <xf numFmtId="0" fontId="151" fillId="18" borderId="0" xfId="0" applyFont="1" applyFill="1" applyBorder="1" applyAlignment="1">
      <alignment horizontal="center" wrapText="1"/>
    </xf>
    <xf numFmtId="0" fontId="0" fillId="18" borderId="0" xfId="0" applyFill="1" applyBorder="1" applyAlignment="1">
      <alignment horizontal="center" vertical="center"/>
    </xf>
    <xf numFmtId="43" fontId="0" fillId="18" borderId="0" xfId="1" applyFont="1" applyFill="1" applyBorder="1" applyAlignment="1">
      <alignment horizontal="center"/>
    </xf>
    <xf numFmtId="0" fontId="0" fillId="18" borderId="0" xfId="0" applyFill="1" applyAlignment="1">
      <alignment horizontal="center" vertical="center" wrapText="1"/>
    </xf>
    <xf numFmtId="0" fontId="2" fillId="0" borderId="0" xfId="0" applyFont="1" applyAlignment="1">
      <alignment horizontal="center" vertical="center"/>
    </xf>
    <xf numFmtId="0" fontId="151" fillId="85" borderId="60" xfId="0" applyFont="1" applyFill="1" applyBorder="1" applyAlignment="1">
      <alignment horizontal="center"/>
    </xf>
    <xf numFmtId="0" fontId="151" fillId="85" borderId="54" xfId="0" applyFont="1" applyFill="1" applyBorder="1" applyAlignment="1">
      <alignment horizontal="center"/>
    </xf>
    <xf numFmtId="0" fontId="151" fillId="85" borderId="61" xfId="0" applyFont="1" applyFill="1" applyBorder="1" applyAlignment="1">
      <alignment horizontal="center" wrapText="1"/>
    </xf>
    <xf numFmtId="0" fontId="151" fillId="85" borderId="62" xfId="0" applyFont="1" applyFill="1" applyBorder="1" applyAlignment="1">
      <alignment horizontal="center" wrapText="1"/>
    </xf>
    <xf numFmtId="0" fontId="151" fillId="86" borderId="60" xfId="0" applyFont="1" applyFill="1" applyBorder="1" applyAlignment="1">
      <alignment horizontal="center"/>
    </xf>
    <xf numFmtId="0" fontId="151" fillId="86" borderId="54" xfId="0" applyFont="1" applyFill="1" applyBorder="1" applyAlignment="1">
      <alignment horizontal="center"/>
    </xf>
    <xf numFmtId="0" fontId="151" fillId="86" borderId="61" xfId="0" applyFont="1" applyFill="1" applyBorder="1" applyAlignment="1">
      <alignment horizontal="center" wrapText="1"/>
    </xf>
    <xf numFmtId="0" fontId="151" fillId="86" borderId="62" xfId="0" applyFont="1" applyFill="1" applyBorder="1" applyAlignment="1">
      <alignment horizontal="center" wrapText="1"/>
    </xf>
    <xf numFmtId="0" fontId="151" fillId="87" borderId="60" xfId="0" applyFont="1" applyFill="1" applyBorder="1" applyAlignment="1">
      <alignment horizontal="center"/>
    </xf>
    <xf numFmtId="0" fontId="151" fillId="87" borderId="54" xfId="0" applyFont="1" applyFill="1" applyBorder="1" applyAlignment="1">
      <alignment horizontal="center"/>
    </xf>
    <xf numFmtId="0" fontId="151" fillId="87" borderId="61" xfId="0" applyFont="1" applyFill="1" applyBorder="1" applyAlignment="1">
      <alignment horizontal="center" wrapText="1"/>
    </xf>
    <xf numFmtId="0" fontId="151" fillId="87" borderId="62" xfId="0" applyFont="1" applyFill="1" applyBorder="1" applyAlignment="1">
      <alignment horizontal="center" wrapText="1"/>
    </xf>
    <xf numFmtId="0" fontId="151" fillId="11" borderId="4" xfId="0" applyFont="1" applyFill="1" applyBorder="1" applyAlignment="1">
      <alignment horizontal="center" wrapText="1"/>
    </xf>
    <xf numFmtId="0" fontId="0" fillId="0" borderId="0" xfId="0" applyBorder="1"/>
    <xf numFmtId="43" fontId="0" fillId="0" borderId="0" xfId="1" applyFont="1" applyBorder="1"/>
    <xf numFmtId="0" fontId="0" fillId="18" borderId="0" xfId="0" applyFill="1" applyBorder="1"/>
    <xf numFmtId="0" fontId="151" fillId="18" borderId="0" xfId="0" applyFont="1" applyFill="1" applyBorder="1" applyAlignment="1">
      <alignment horizontal="center"/>
    </xf>
    <xf numFmtId="0" fontId="0" fillId="18" borderId="0" xfId="0" applyFill="1"/>
    <xf numFmtId="0" fontId="0" fillId="0" borderId="0" xfId="0" applyAlignment="1">
      <alignment horizontal="left" wrapText="1"/>
    </xf>
    <xf numFmtId="0" fontId="9" fillId="0" borderId="0" xfId="0" applyFont="1" applyFill="1" applyAlignment="1">
      <alignment vertical="top"/>
    </xf>
    <xf numFmtId="1" fontId="9" fillId="0" borderId="0" xfId="1" applyNumberFormat="1" applyFont="1" applyFill="1" applyAlignment="1">
      <alignment horizontal="center"/>
    </xf>
    <xf numFmtId="0" fontId="8" fillId="0" borderId="0" xfId="118" applyFont="1" applyFill="1" applyAlignment="1">
      <alignment horizontal="center"/>
    </xf>
    <xf numFmtId="0" fontId="9" fillId="0" borderId="0" xfId="18" applyFont="1" applyFill="1" applyAlignment="1">
      <alignment horizontal="center"/>
    </xf>
    <xf numFmtId="294" fontId="1" fillId="0" borderId="0" xfId="18" applyNumberFormat="1" applyFill="1" applyAlignment="1">
      <alignment horizontal="left"/>
    </xf>
    <xf numFmtId="43" fontId="1" fillId="0" borderId="0" xfId="1" applyAlignment="1">
      <alignment horizontal="center"/>
    </xf>
    <xf numFmtId="43" fontId="1" fillId="0" borderId="0" xfId="1" applyNumberFormat="1" applyFill="1" applyAlignment="1">
      <alignment horizontal="center"/>
    </xf>
    <xf numFmtId="294" fontId="1" fillId="10" borderId="0" xfId="1" applyNumberFormat="1" applyFill="1" applyAlignment="1">
      <alignment horizontal="center"/>
    </xf>
    <xf numFmtId="0" fontId="155" fillId="11" borderId="3" xfId="0" applyFont="1" applyFill="1" applyBorder="1" applyAlignment="1">
      <alignment horizontal="center"/>
    </xf>
    <xf numFmtId="0" fontId="155" fillId="11" borderId="0" xfId="0" applyFont="1" applyFill="1" applyBorder="1" applyAlignment="1">
      <alignment horizontal="center"/>
    </xf>
    <xf numFmtId="0" fontId="5" fillId="11" borderId="0" xfId="0" applyFont="1" applyFill="1" applyBorder="1" applyAlignment="1">
      <alignment horizontal="center" wrapText="1"/>
    </xf>
    <xf numFmtId="0" fontId="152" fillId="0" borderId="20" xfId="6574" applyFont="1" applyBorder="1" applyAlignment="1">
      <alignment vertical="top"/>
    </xf>
    <xf numFmtId="0" fontId="152" fillId="0" borderId="0" xfId="6574" applyFont="1" applyAlignment="1">
      <alignment vertical="top"/>
    </xf>
    <xf numFmtId="49" fontId="0" fillId="0" borderId="0" xfId="0" applyNumberFormat="1" applyAlignment="1">
      <alignment horizontal="left"/>
    </xf>
    <xf numFmtId="0" fontId="2" fillId="0" borderId="0" xfId="0" applyFont="1" applyAlignment="1">
      <alignment horizontal="center" vertical="center" wrapText="1"/>
    </xf>
    <xf numFmtId="0" fontId="2" fillId="0" borderId="0" xfId="0" applyFont="1" applyBorder="1" applyAlignment="1">
      <alignment horizontal="center" wrapText="1"/>
    </xf>
    <xf numFmtId="0" fontId="2" fillId="0" borderId="0" xfId="0" applyFont="1" applyBorder="1"/>
    <xf numFmtId="0" fontId="2" fillId="0" borderId="0" xfId="0" applyFont="1"/>
    <xf numFmtId="14" fontId="0" fillId="0" borderId="0" xfId="0" applyNumberFormat="1" applyFill="1"/>
    <xf numFmtId="0" fontId="153" fillId="0" borderId="0" xfId="0" applyFont="1" applyFill="1" applyBorder="1" applyAlignment="1">
      <alignment horizontal="left"/>
    </xf>
    <xf numFmtId="295" fontId="16" fillId="17" borderId="9" xfId="0" applyNumberFormat="1" applyFont="1" applyFill="1" applyBorder="1" applyAlignment="1">
      <alignment horizontal="center" vertical="center"/>
    </xf>
    <xf numFmtId="49" fontId="0" fillId="0" borderId="0" xfId="0" quotePrefix="1" applyNumberFormat="1" applyAlignment="1">
      <alignment horizontal="left"/>
    </xf>
    <xf numFmtId="0" fontId="152" fillId="0" borderId="20" xfId="6574" applyFont="1" applyBorder="1" applyAlignment="1">
      <alignment horizontal="center" vertical="top"/>
    </xf>
    <xf numFmtId="0" fontId="1" fillId="0" borderId="0" xfId="18" quotePrefix="1" applyAlignment="1">
      <alignment horizontal="center"/>
    </xf>
    <xf numFmtId="43" fontId="19" fillId="0" borderId="0" xfId="1" applyFont="1" applyFill="1" applyBorder="1"/>
    <xf numFmtId="43" fontId="0" fillId="0" borderId="0" xfId="1" applyFont="1" applyFill="1" applyBorder="1"/>
    <xf numFmtId="43" fontId="0" fillId="0" borderId="0" xfId="0" applyNumberFormat="1" applyFill="1" applyBorder="1"/>
    <xf numFmtId="43" fontId="3" fillId="0" borderId="0" xfId="6539" applyFont="1" applyAlignment="1">
      <alignment horizontal="center" vertical="center" wrapText="1"/>
    </xf>
    <xf numFmtId="43" fontId="1" fillId="0" borderId="0" xfId="18" applyNumberFormat="1" applyAlignment="1">
      <alignment horizontal="center"/>
    </xf>
    <xf numFmtId="0" fontId="1" fillId="0" borderId="0" xfId="1" applyNumberFormat="1" applyFont="1" applyFill="1" applyAlignment="1">
      <alignment horizontal="center"/>
    </xf>
    <xf numFmtId="40" fontId="1" fillId="0" borderId="0" xfId="18" applyNumberFormat="1" applyAlignment="1">
      <alignment horizontal="center"/>
    </xf>
    <xf numFmtId="49" fontId="1" fillId="0" borderId="0" xfId="6540" quotePrefix="1" applyNumberFormat="1" applyFont="1" applyAlignment="1">
      <alignment horizontal="center" vertical="top"/>
    </xf>
    <xf numFmtId="43" fontId="1" fillId="0" borderId="0" xfId="6539" applyFont="1" applyFill="1" applyAlignment="1">
      <alignment horizontal="center"/>
    </xf>
    <xf numFmtId="43" fontId="8" fillId="0" borderId="0" xfId="6539" applyFont="1" applyFill="1" applyAlignment="1">
      <alignment horizontal="center"/>
    </xf>
    <xf numFmtId="37" fontId="1" fillId="0" borderId="0" xfId="18" applyNumberFormat="1" applyAlignment="1">
      <alignment horizontal="center"/>
    </xf>
    <xf numFmtId="43" fontId="10" fillId="0" borderId="0" xfId="6539" applyFont="1" applyFill="1" applyAlignment="1">
      <alignment horizontal="center"/>
    </xf>
    <xf numFmtId="0" fontId="2" fillId="0" borderId="0" xfId="18" applyFont="1" applyAlignment="1">
      <alignment horizontal="center"/>
    </xf>
    <xf numFmtId="43" fontId="9" fillId="0" borderId="0" xfId="6539" applyFont="1" applyFill="1" applyAlignment="1">
      <alignment horizontal="center"/>
    </xf>
    <xf numFmtId="49" fontId="1" fillId="0" borderId="0" xfId="18" applyNumberFormat="1" applyAlignment="1">
      <alignment horizontal="center"/>
    </xf>
    <xf numFmtId="0" fontId="0" fillId="0" borderId="0" xfId="0"/>
    <xf numFmtId="4" fontId="20" fillId="82" borderId="56" xfId="0" applyNumberFormat="1" applyFont="1" applyFill="1" applyBorder="1"/>
    <xf numFmtId="4" fontId="20" fillId="82" borderId="57" xfId="0" applyNumberFormat="1" applyFont="1" applyFill="1" applyBorder="1"/>
    <xf numFmtId="49" fontId="20" fillId="82" borderId="56" xfId="0" applyNumberFormat="1" applyFont="1" applyFill="1" applyBorder="1"/>
    <xf numFmtId="4" fontId="20" fillId="83" borderId="56" xfId="0" applyNumberFormat="1" applyFont="1" applyFill="1" applyBorder="1"/>
    <xf numFmtId="14" fontId="0" fillId="0" borderId="0" xfId="0" applyNumberFormat="1"/>
    <xf numFmtId="49" fontId="184" fillId="0" borderId="0" xfId="21" applyNumberFormat="1" applyFont="1" applyAlignment="1">
      <alignment horizontal="center" vertical="center" wrapText="1"/>
    </xf>
    <xf numFmtId="0" fontId="0" fillId="0" borderId="0" xfId="0"/>
    <xf numFmtId="0" fontId="3" fillId="0" borderId="0" xfId="0" applyFont="1"/>
    <xf numFmtId="0" fontId="3" fillId="0" borderId="0" xfId="0" applyFont="1" applyAlignment="1">
      <alignment horizontal="left" indent="1"/>
    </xf>
    <xf numFmtId="0" fontId="3" fillId="0" borderId="0" xfId="0" applyFont="1" applyAlignment="1">
      <alignment horizontal="left" indent="2"/>
    </xf>
    <xf numFmtId="0" fontId="0" fillId="0" borderId="0" xfId="0" applyAlignment="1">
      <alignment horizontal="left" indent="3"/>
    </xf>
    <xf numFmtId="0" fontId="3" fillId="0" borderId="0" xfId="0" applyFont="1" applyAlignment="1">
      <alignment horizontal="left" indent="3"/>
    </xf>
    <xf numFmtId="0" fontId="0" fillId="0" borderId="0" xfId="0" applyAlignment="1">
      <alignment horizontal="left" indent="4"/>
    </xf>
    <xf numFmtId="0" fontId="3" fillId="0" borderId="0" xfId="0" applyFont="1" applyAlignment="1">
      <alignment horizontal="left" indent="4"/>
    </xf>
    <xf numFmtId="0" fontId="0" fillId="0" borderId="0" xfId="0" applyAlignment="1">
      <alignment horizontal="left" indent="5"/>
    </xf>
    <xf numFmtId="0" fontId="0" fillId="0" borderId="0" xfId="0" applyAlignment="1">
      <alignment horizontal="left" indent="1"/>
    </xf>
    <xf numFmtId="0" fontId="0" fillId="0" borderId="0" xfId="0" applyAlignment="1">
      <alignment horizontal="left" indent="2"/>
    </xf>
    <xf numFmtId="165" fontId="0" fillId="0" borderId="0" xfId="0" applyNumberFormat="1"/>
    <xf numFmtId="43" fontId="20" fillId="82" borderId="56" xfId="1" applyFont="1" applyFill="1" applyBorder="1"/>
    <xf numFmtId="43" fontId="20" fillId="82" borderId="57" xfId="1" applyFont="1" applyFill="1" applyBorder="1"/>
    <xf numFmtId="43" fontId="0" fillId="0" borderId="0" xfId="1" applyFont="1" applyFill="1" applyAlignment="1">
      <alignment horizontal="center" vertical="center" wrapText="1"/>
    </xf>
    <xf numFmtId="49" fontId="16" fillId="17" borderId="9" xfId="0" applyNumberFormat="1" applyFont="1" applyFill="1" applyBorder="1" applyAlignment="1">
      <alignment horizontal="left" vertical="center"/>
    </xf>
    <xf numFmtId="0" fontId="16" fillId="17" borderId="9" xfId="0" applyFont="1" applyFill="1" applyBorder="1" applyAlignment="1">
      <alignment horizontal="right" vertical="center"/>
    </xf>
    <xf numFmtId="295" fontId="16" fillId="17" borderId="9" xfId="0" applyNumberFormat="1" applyFont="1" applyFill="1" applyBorder="1" applyAlignment="1">
      <alignment horizontal="left" vertical="center"/>
    </xf>
    <xf numFmtId="1" fontId="16" fillId="17" borderId="9" xfId="0" applyNumberFormat="1" applyFont="1" applyFill="1" applyBorder="1" applyAlignment="1">
      <alignment horizontal="right" vertical="center"/>
    </xf>
    <xf numFmtId="0" fontId="16" fillId="17" borderId="9" xfId="0" applyFont="1" applyFill="1" applyBorder="1" applyAlignment="1">
      <alignment horizontal="left" vertical="center"/>
    </xf>
    <xf numFmtId="0" fontId="0" fillId="0" borderId="0" xfId="0" applyFill="1" applyAlignment="1">
      <alignment horizontal="center"/>
    </xf>
    <xf numFmtId="0" fontId="3" fillId="0" borderId="0" xfId="0" applyFont="1" applyFill="1"/>
    <xf numFmtId="0" fontId="186" fillId="88" borderId="0" xfId="0" applyFont="1" applyFill="1"/>
    <xf numFmtId="14" fontId="186" fillId="0" borderId="0" xfId="0" applyNumberFormat="1" applyFont="1"/>
    <xf numFmtId="14" fontId="29" fillId="0" borderId="0" xfId="0" applyNumberFormat="1" applyFont="1"/>
    <xf numFmtId="0" fontId="186" fillId="12" borderId="0" xfId="0" applyFont="1" applyFill="1"/>
    <xf numFmtId="0" fontId="186" fillId="0" borderId="0" xfId="0" applyFont="1"/>
    <xf numFmtId="0" fontId="8" fillId="0" borderId="0" xfId="0" applyFont="1"/>
    <xf numFmtId="294" fontId="3" fillId="0" borderId="0" xfId="1" applyNumberFormat="1" applyFont="1" applyAlignment="1">
      <alignment horizontal="center" vertical="center" wrapText="1"/>
    </xf>
    <xf numFmtId="294" fontId="8" fillId="0" borderId="0" xfId="1" applyNumberFormat="1" applyFont="1" applyFill="1" applyAlignment="1">
      <alignment horizontal="center"/>
    </xf>
    <xf numFmtId="294" fontId="6" fillId="0" borderId="0" xfId="1" applyNumberFormat="1" applyFont="1" applyFill="1" applyAlignment="1">
      <alignment horizontal="center"/>
    </xf>
    <xf numFmtId="294" fontId="1" fillId="0" borderId="0" xfId="1" applyNumberFormat="1" applyFont="1" applyFill="1" applyAlignment="1">
      <alignment horizontal="center"/>
    </xf>
    <xf numFmtId="294" fontId="10" fillId="0" borderId="0" xfId="1" applyNumberFormat="1" applyFont="1" applyFill="1" applyAlignment="1">
      <alignment horizontal="center"/>
    </xf>
    <xf numFmtId="294" fontId="9" fillId="0" borderId="0" xfId="1" applyNumberFormat="1" applyFont="1" applyFill="1" applyAlignment="1">
      <alignment horizontal="center"/>
    </xf>
    <xf numFmtId="43" fontId="3" fillId="0" borderId="0" xfId="19" applyNumberFormat="1" applyFont="1" applyAlignment="1">
      <alignment horizontal="center" vertical="center" wrapText="1"/>
    </xf>
    <xf numFmtId="43" fontId="8" fillId="0" borderId="0" xfId="21" applyNumberFormat="1" applyFont="1" applyFill="1" applyAlignment="1">
      <alignment horizontal="center"/>
    </xf>
    <xf numFmtId="43" fontId="24" fillId="0" borderId="0" xfId="1" applyNumberFormat="1" applyFont="1" applyFill="1" applyAlignment="1">
      <alignment horizontal="center"/>
    </xf>
    <xf numFmtId="43" fontId="29" fillId="0" borderId="0" xfId="1" applyNumberFormat="1" applyFont="1" applyFill="1" applyAlignment="1">
      <alignment horizontal="center"/>
    </xf>
    <xf numFmtId="43" fontId="8" fillId="0" borderId="0" xfId="118" applyNumberFormat="1" applyFont="1" applyFill="1" applyAlignment="1">
      <alignment horizontal="center"/>
    </xf>
    <xf numFmtId="43" fontId="1" fillId="0" borderId="0" xfId="19" applyNumberFormat="1" applyFont="1" applyFill="1" applyAlignment="1">
      <alignment horizontal="center"/>
    </xf>
    <xf numFmtId="43" fontId="8" fillId="0" borderId="0" xfId="19" applyNumberFormat="1" applyFont="1" applyFill="1" applyAlignment="1">
      <alignment horizontal="center"/>
    </xf>
    <xf numFmtId="43" fontId="10" fillId="0" borderId="0" xfId="19" applyNumberFormat="1" applyFont="1" applyFill="1" applyAlignment="1">
      <alignment horizontal="center"/>
    </xf>
    <xf numFmtId="43" fontId="9" fillId="0" borderId="0" xfId="19" applyNumberFormat="1" applyFont="1" applyFill="1" applyAlignment="1">
      <alignment horizontal="center"/>
    </xf>
    <xf numFmtId="43" fontId="1" fillId="10" borderId="0" xfId="1" applyNumberFormat="1" applyFill="1" applyAlignment="1">
      <alignment horizontal="center"/>
    </xf>
    <xf numFmtId="0" fontId="3" fillId="0" borderId="0" xfId="0" applyFont="1" applyAlignment="1">
      <alignment horizontal="left" indent="5"/>
    </xf>
    <xf numFmtId="0" fontId="0" fillId="0" borderId="0" xfId="0" applyAlignment="1">
      <alignment horizontal="left" indent="6"/>
    </xf>
    <xf numFmtId="43" fontId="20" fillId="0" borderId="0" xfId="1" applyFont="1" applyFill="1" applyBorder="1" applyAlignment="1">
      <alignment horizontal="center"/>
    </xf>
    <xf numFmtId="0" fontId="20" fillId="19" borderId="14" xfId="0" applyFont="1" applyFill="1" applyBorder="1" applyAlignment="1">
      <alignment horizontal="center"/>
    </xf>
    <xf numFmtId="43" fontId="3" fillId="0" borderId="0" xfId="0" applyNumberFormat="1" applyFont="1" applyFill="1" applyBorder="1"/>
    <xf numFmtId="0" fontId="19" fillId="0" borderId="0" xfId="2494"/>
    <xf numFmtId="0" fontId="25" fillId="0" borderId="0" xfId="2494" applyFont="1" applyAlignment="1">
      <alignment wrapText="1"/>
    </xf>
    <xf numFmtId="0" fontId="1" fillId="0" borderId="0" xfId="0" applyFont="1"/>
    <xf numFmtId="0" fontId="19" fillId="0" borderId="0" xfId="2494" applyAlignment="1">
      <alignment horizontal="left"/>
    </xf>
    <xf numFmtId="43" fontId="19" fillId="0" borderId="0" xfId="91" applyFont="1"/>
    <xf numFmtId="43" fontId="19" fillId="0" borderId="0" xfId="91" applyFont="1" applyFill="1"/>
    <xf numFmtId="0" fontId="0" fillId="0" borderId="10" xfId="0" applyBorder="1"/>
    <xf numFmtId="0" fontId="9" fillId="0" borderId="0" xfId="0" applyFont="1" applyAlignment="1">
      <alignment horizontal="right"/>
    </xf>
    <xf numFmtId="43" fontId="19" fillId="0" borderId="0" xfId="2494" applyNumberFormat="1" applyAlignment="1">
      <alignment horizontal="center"/>
    </xf>
    <xf numFmtId="43" fontId="19" fillId="0" borderId="0" xfId="1" applyFont="1" applyAlignment="1">
      <alignment horizontal="left"/>
    </xf>
    <xf numFmtId="4" fontId="19" fillId="0" borderId="0" xfId="1" applyNumberFormat="1" applyFont="1" applyAlignment="1">
      <alignment horizontal="left"/>
    </xf>
    <xf numFmtId="294" fontId="19" fillId="0" borderId="0" xfId="1" applyNumberFormat="1" applyFont="1"/>
    <xf numFmtId="0" fontId="19" fillId="0" borderId="0" xfId="2494" applyAlignment="1">
      <alignment horizontal="center"/>
    </xf>
    <xf numFmtId="43" fontId="19" fillId="0" borderId="0" xfId="91" applyFont="1" applyAlignment="1">
      <alignment horizontal="center"/>
    </xf>
    <xf numFmtId="0" fontId="25" fillId="0" borderId="0" xfId="2494" applyFont="1" applyAlignment="1">
      <alignment horizontal="center" wrapText="1"/>
    </xf>
    <xf numFmtId="49" fontId="25" fillId="0" borderId="0" xfId="2494" applyNumberFormat="1" applyFont="1" applyAlignment="1">
      <alignment horizontal="left" wrapText="1"/>
    </xf>
    <xf numFmtId="0" fontId="25" fillId="0" borderId="0" xfId="2494" applyFont="1" applyAlignment="1">
      <alignment horizontal="left" wrapText="1"/>
    </xf>
    <xf numFmtId="43" fontId="25" fillId="0" borderId="0" xfId="1" applyFont="1" applyFill="1" applyBorder="1" applyAlignment="1">
      <alignment horizontal="left" wrapText="1"/>
    </xf>
    <xf numFmtId="4" fontId="25" fillId="120" borderId="0" xfId="1" applyNumberFormat="1" applyFont="1" applyFill="1" applyBorder="1" applyAlignment="1">
      <alignment horizontal="left" wrapText="1"/>
    </xf>
    <xf numFmtId="4" fontId="25" fillId="121" borderId="0" xfId="1" applyNumberFormat="1" applyFont="1" applyFill="1" applyBorder="1" applyAlignment="1">
      <alignment horizontal="left" wrapText="1"/>
    </xf>
    <xf numFmtId="294" fontId="25" fillId="0" borderId="0" xfId="1" applyNumberFormat="1" applyFont="1" applyFill="1" applyBorder="1" applyAlignment="1">
      <alignment horizontal="center" wrapText="1"/>
    </xf>
    <xf numFmtId="43" fontId="25" fillId="0" borderId="0" xfId="91" applyFont="1" applyFill="1" applyBorder="1" applyAlignment="1">
      <alignment horizontal="center" wrapText="1"/>
    </xf>
    <xf numFmtId="0" fontId="24" fillId="0" borderId="0" xfId="2494" applyFont="1"/>
    <xf numFmtId="43" fontId="16" fillId="0" borderId="0" xfId="1" applyFont="1" applyFill="1" applyBorder="1" applyAlignment="1">
      <alignment horizontal="right" vertical="center"/>
    </xf>
    <xf numFmtId="43" fontId="19" fillId="122" borderId="0" xfId="1" applyFont="1" applyFill="1" applyAlignment="1">
      <alignment horizontal="left"/>
    </xf>
    <xf numFmtId="43" fontId="19" fillId="10" borderId="0" xfId="1" applyFont="1" applyFill="1" applyAlignment="1">
      <alignment horizontal="left"/>
    </xf>
    <xf numFmtId="4" fontId="19" fillId="122" borderId="0" xfId="1" applyNumberFormat="1" applyFont="1" applyFill="1" applyAlignment="1">
      <alignment horizontal="right"/>
    </xf>
    <xf numFmtId="43" fontId="19" fillId="0" borderId="0" xfId="1" applyFont="1" applyFill="1" applyAlignment="1">
      <alignment horizontal="right"/>
    </xf>
    <xf numFmtId="43" fontId="19" fillId="0" borderId="0" xfId="1" applyFont="1" applyAlignment="1">
      <alignment horizontal="right"/>
    </xf>
    <xf numFmtId="49" fontId="16" fillId="0" borderId="0" xfId="9739" applyNumberFormat="1" applyAlignment="1">
      <alignment horizontal="left" vertical="center"/>
    </xf>
    <xf numFmtId="49" fontId="16" fillId="0" borderId="0" xfId="9740" applyNumberFormat="1" applyAlignment="1">
      <alignment horizontal="left" vertical="center"/>
    </xf>
    <xf numFmtId="49" fontId="16" fillId="0" borderId="0" xfId="9741" applyNumberFormat="1" applyAlignment="1">
      <alignment horizontal="left" vertical="center"/>
    </xf>
    <xf numFmtId="49" fontId="16" fillId="0" borderId="0" xfId="9742" applyNumberFormat="1" applyAlignment="1">
      <alignment horizontal="left" vertical="center"/>
    </xf>
    <xf numFmtId="0" fontId="24" fillId="0" borderId="0" xfId="2494" applyFont="1" applyAlignment="1">
      <alignment horizontal="left"/>
    </xf>
    <xf numFmtId="4" fontId="19" fillId="0" borderId="0" xfId="1" applyNumberFormat="1" applyFont="1" applyAlignment="1">
      <alignment horizontal="right"/>
    </xf>
    <xf numFmtId="294" fontId="19" fillId="0" borderId="0" xfId="1" applyNumberFormat="1" applyFont="1" applyAlignment="1">
      <alignment horizontal="right"/>
    </xf>
    <xf numFmtId="3" fontId="189" fillId="0" borderId="10" xfId="2494" applyNumberFormat="1" applyFont="1" applyBorder="1" applyAlignment="1">
      <alignment horizontal="center" wrapText="1"/>
    </xf>
    <xf numFmtId="3" fontId="189" fillId="123" borderId="10" xfId="0" applyNumberFormat="1" applyFont="1" applyFill="1" applyBorder="1"/>
    <xf numFmtId="3" fontId="189" fillId="15" borderId="10" xfId="0" applyNumberFormat="1" applyFont="1" applyFill="1" applyBorder="1" applyAlignment="1">
      <alignment horizontal="center" wrapText="1"/>
    </xf>
    <xf numFmtId="0" fontId="189" fillId="0" borderId="10" xfId="0" applyFont="1" applyBorder="1"/>
    <xf numFmtId="3" fontId="0" fillId="0" borderId="10" xfId="0" applyNumberFormat="1" applyBorder="1"/>
    <xf numFmtId="3" fontId="0" fillId="0" borderId="12" xfId="0" applyNumberFormat="1" applyBorder="1"/>
    <xf numFmtId="3" fontId="9" fillId="0" borderId="0" xfId="0" applyNumberFormat="1" applyFont="1" applyAlignment="1">
      <alignment horizontal="right"/>
    </xf>
    <xf numFmtId="43" fontId="0" fillId="0" borderId="12" xfId="1" applyFont="1" applyBorder="1"/>
    <xf numFmtId="3" fontId="0" fillId="15" borderId="10" xfId="0" applyNumberFormat="1" applyFill="1" applyBorder="1"/>
    <xf numFmtId="294" fontId="0" fillId="0" borderId="0" xfId="0" applyNumberFormat="1"/>
    <xf numFmtId="43" fontId="3" fillId="10" borderId="0" xfId="1" applyFont="1" applyFill="1" applyAlignment="1">
      <alignment horizontal="center"/>
    </xf>
    <xf numFmtId="43" fontId="152" fillId="0" borderId="0" xfId="6574" applyNumberFormat="1" applyFont="1" applyAlignment="1">
      <alignment vertical="top"/>
    </xf>
    <xf numFmtId="43" fontId="152" fillId="0" borderId="0" xfId="1" applyFont="1" applyBorder="1" applyAlignment="1">
      <alignment vertical="top"/>
    </xf>
    <xf numFmtId="43" fontId="158" fillId="0" borderId="0" xfId="1" applyFont="1" applyFill="1" applyBorder="1" applyAlignment="1"/>
    <xf numFmtId="43" fontId="158" fillId="0" borderId="21" xfId="1" applyFont="1" applyFill="1" applyBorder="1" applyAlignment="1"/>
    <xf numFmtId="43" fontId="152" fillId="0" borderId="0" xfId="1" applyFont="1" applyFill="1" applyBorder="1" applyAlignment="1">
      <alignment horizontal="center"/>
    </xf>
    <xf numFmtId="0" fontId="152" fillId="0" borderId="22" xfId="6574" applyFont="1" applyBorder="1" applyAlignment="1">
      <alignment vertical="top"/>
    </xf>
    <xf numFmtId="294" fontId="0" fillId="0" borderId="0" xfId="1" applyNumberFormat="1" applyFont="1" applyFill="1" applyAlignment="1">
      <alignment horizontal="center"/>
    </xf>
    <xf numFmtId="3" fontId="0" fillId="0" borderId="10" xfId="0" applyNumberFormat="1" applyFill="1" applyBorder="1"/>
    <xf numFmtId="0" fontId="2" fillId="0" borderId="0" xfId="1" applyNumberFormat="1" applyFont="1" applyFill="1" applyAlignment="1">
      <alignment wrapText="1"/>
    </xf>
    <xf numFmtId="294" fontId="0" fillId="0" borderId="0" xfId="1" applyNumberFormat="1" applyFont="1" applyFill="1" applyAlignment="1">
      <alignment horizontal="center" vertical="center" wrapText="1"/>
    </xf>
    <xf numFmtId="43" fontId="9" fillId="0" borderId="0" xfId="1" applyFont="1" applyFill="1" applyAlignment="1">
      <alignment horizontal="center"/>
    </xf>
    <xf numFmtId="0" fontId="9" fillId="0" borderId="0" xfId="1" applyNumberFormat="1" applyFont="1" applyFill="1" applyAlignment="1">
      <alignment horizontal="left"/>
    </xf>
    <xf numFmtId="43" fontId="3" fillId="10" borderId="0" xfId="1" applyFont="1" applyFill="1"/>
    <xf numFmtId="43" fontId="0" fillId="0" borderId="12" xfId="1" applyFont="1" applyBorder="1" applyAlignment="1">
      <alignment horizontal="center"/>
    </xf>
    <xf numFmtId="43" fontId="3" fillId="0" borderId="0" xfId="1" applyFont="1" applyAlignment="1">
      <alignment horizontal="center"/>
    </xf>
    <xf numFmtId="0" fontId="1" fillId="0" borderId="0" xfId="1" applyNumberFormat="1" applyFill="1" applyAlignment="1">
      <alignment horizontal="center"/>
    </xf>
    <xf numFmtId="40" fontId="9" fillId="0" borderId="0" xfId="18" applyNumberFormat="1" applyFont="1" applyFill="1" applyAlignment="1">
      <alignment horizontal="center"/>
    </xf>
    <xf numFmtId="4" fontId="1" fillId="0" borderId="0" xfId="18" applyNumberFormat="1" applyFill="1" applyAlignment="1">
      <alignment horizontal="center"/>
    </xf>
    <xf numFmtId="43" fontId="9" fillId="0" borderId="0" xfId="18" applyNumberFormat="1" applyFont="1" applyFill="1" applyAlignment="1">
      <alignment horizontal="left"/>
    </xf>
    <xf numFmtId="43" fontId="9" fillId="0" borderId="0" xfId="1" applyFont="1" applyAlignment="1">
      <alignment horizontal="center"/>
    </xf>
    <xf numFmtId="43" fontId="20" fillId="19" borderId="14" xfId="1" applyFont="1" applyFill="1" applyBorder="1" applyAlignment="1">
      <alignment horizontal="center"/>
    </xf>
    <xf numFmtId="0" fontId="0" fillId="123" borderId="0" xfId="0" applyFill="1"/>
    <xf numFmtId="0" fontId="0" fillId="123" borderId="14" xfId="0" applyFill="1" applyBorder="1"/>
    <xf numFmtId="43" fontId="0" fillId="0" borderId="15" xfId="1" applyFont="1" applyBorder="1"/>
    <xf numFmtId="43" fontId="0" fillId="10" borderId="15" xfId="1" applyFont="1" applyFill="1" applyBorder="1"/>
    <xf numFmtId="43" fontId="0" fillId="123" borderId="0" xfId="1" applyFont="1" applyFill="1"/>
    <xf numFmtId="0" fontId="2" fillId="10" borderId="0" xfId="0" applyFont="1" applyFill="1" applyAlignment="1">
      <alignment horizontal="left"/>
    </xf>
    <xf numFmtId="4" fontId="20" fillId="83" borderId="57" xfId="0" applyNumberFormat="1" applyFont="1" applyFill="1" applyBorder="1"/>
    <xf numFmtId="0" fontId="0" fillId="10" borderId="0" xfId="0" applyFill="1" applyAlignment="1">
      <alignment horizontal="center"/>
    </xf>
    <xf numFmtId="0" fontId="1" fillId="0" borderId="0" xfId="18" quotePrefix="1" applyFill="1" applyAlignment="1">
      <alignment horizontal="left"/>
    </xf>
    <xf numFmtId="294" fontId="0" fillId="0" borderId="12" xfId="1" applyNumberFormat="1" applyFont="1" applyFill="1" applyBorder="1" applyAlignment="1">
      <alignment horizontal="center"/>
    </xf>
    <xf numFmtId="294" fontId="0" fillId="0" borderId="25" xfId="1" applyNumberFormat="1" applyFont="1" applyFill="1" applyBorder="1" applyAlignment="1">
      <alignment horizontal="center"/>
    </xf>
    <xf numFmtId="43" fontId="0" fillId="0" borderId="0" xfId="1" applyFont="1" applyBorder="1" applyAlignment="1">
      <alignment horizontal="center"/>
    </xf>
    <xf numFmtId="0" fontId="2" fillId="0" borderId="0" xfId="0" applyFont="1" applyAlignment="1">
      <alignment vertical="top" wrapText="1"/>
    </xf>
    <xf numFmtId="43" fontId="0" fillId="0" borderId="39" xfId="1" applyFont="1" applyBorder="1"/>
    <xf numFmtId="43" fontId="0" fillId="0" borderId="73" xfId="1" applyFont="1" applyBorder="1"/>
    <xf numFmtId="43" fontId="0" fillId="0" borderId="52" xfId="1" applyFont="1" applyBorder="1"/>
    <xf numFmtId="43" fontId="0" fillId="0" borderId="17" xfId="1" applyFont="1" applyBorder="1"/>
    <xf numFmtId="43" fontId="3" fillId="20" borderId="16" xfId="1" applyFont="1" applyFill="1" applyBorder="1"/>
    <xf numFmtId="49" fontId="16" fillId="124" borderId="9" xfId="0" applyNumberFormat="1" applyFont="1" applyFill="1" applyBorder="1" applyAlignment="1">
      <alignment horizontal="left" vertical="center"/>
    </xf>
    <xf numFmtId="4" fontId="3" fillId="0" borderId="0" xfId="0" applyNumberFormat="1" applyFont="1"/>
    <xf numFmtId="0" fontId="3" fillId="0" borderId="0" xfId="0" applyFont="1" applyAlignment="1">
      <alignment horizontal="center"/>
    </xf>
    <xf numFmtId="43" fontId="9" fillId="0" borderId="0" xfId="18" applyNumberFormat="1" applyFont="1" applyFill="1" applyAlignment="1">
      <alignment horizontal="center"/>
    </xf>
    <xf numFmtId="0" fontId="9" fillId="0" borderId="0" xfId="18" applyFont="1" applyAlignment="1">
      <alignment horizontal="center"/>
    </xf>
    <xf numFmtId="0" fontId="9" fillId="0" borderId="0" xfId="18" applyFont="1" applyFill="1" applyAlignment="1">
      <alignment horizontal="left"/>
    </xf>
    <xf numFmtId="43" fontId="2" fillId="0" borderId="0" xfId="1" applyFont="1" applyAlignment="1">
      <alignment horizontal="center"/>
    </xf>
    <xf numFmtId="0" fontId="188" fillId="0" borderId="0" xfId="0" applyFont="1" applyAlignment="1">
      <alignment horizontal="center"/>
    </xf>
    <xf numFmtId="294" fontId="9" fillId="0" borderId="0" xfId="0" applyNumberFormat="1" applyFont="1"/>
    <xf numFmtId="0" fontId="3" fillId="0" borderId="11" xfId="0" applyFont="1" applyBorder="1" applyAlignment="1">
      <alignment horizontal="center" vertical="center"/>
    </xf>
    <xf numFmtId="0" fontId="0" fillId="0" borderId="37" xfId="0" applyBorder="1"/>
    <xf numFmtId="0" fontId="3" fillId="0" borderId="1" xfId="0" applyFont="1" applyBorder="1" applyAlignment="1">
      <alignment horizontal="center" vertical="center"/>
    </xf>
    <xf numFmtId="0" fontId="0" fillId="0" borderId="32" xfId="0" applyBorder="1"/>
    <xf numFmtId="0" fontId="3" fillId="0" borderId="32" xfId="0" applyFont="1" applyBorder="1" applyAlignment="1">
      <alignment horizontal="center" vertical="center"/>
    </xf>
    <xf numFmtId="0" fontId="3" fillId="0" borderId="4" xfId="0" applyFont="1" applyBorder="1" applyAlignment="1">
      <alignment horizontal="center" vertical="center"/>
    </xf>
    <xf numFmtId="43" fontId="0" fillId="0" borderId="23" xfId="0" applyNumberFormat="1" applyBorder="1"/>
    <xf numFmtId="43" fontId="198" fillId="0" borderId="23" xfId="0" applyNumberFormat="1" applyFont="1" applyBorder="1"/>
    <xf numFmtId="37" fontId="0" fillId="0" borderId="23" xfId="0" applyNumberFormat="1" applyBorder="1"/>
    <xf numFmtId="0" fontId="0" fillId="0" borderId="6" xfId="0" applyBorder="1" applyAlignment="1">
      <alignment horizontal="center" vertical="center"/>
    </xf>
    <xf numFmtId="43" fontId="0" fillId="0" borderId="6" xfId="0" applyNumberFormat="1" applyBorder="1"/>
    <xf numFmtId="43" fontId="3" fillId="0" borderId="75" xfId="0" applyNumberFormat="1" applyFont="1" applyBorder="1"/>
    <xf numFmtId="0" fontId="0" fillId="20" borderId="10" xfId="0" applyFill="1" applyBorder="1" applyAlignment="1">
      <alignment horizontal="center" vertical="center" wrapText="1"/>
    </xf>
    <xf numFmtId="0" fontId="0" fillId="0" borderId="10" xfId="0" applyBorder="1" applyAlignment="1">
      <alignment horizontal="center" vertical="center" wrapText="1"/>
    </xf>
    <xf numFmtId="0" fontId="0" fillId="20" borderId="11" xfId="0" applyFill="1" applyBorder="1" applyAlignment="1">
      <alignment horizontal="center" vertical="center" wrapText="1"/>
    </xf>
    <xf numFmtId="0" fontId="0" fillId="20" borderId="74" xfId="0" applyFill="1" applyBorder="1" applyAlignment="1">
      <alignment horizontal="center" vertical="center" wrapText="1"/>
    </xf>
    <xf numFmtId="0" fontId="0" fillId="0" borderId="10" xfId="0" pivotButton="1" applyBorder="1" applyAlignment="1">
      <alignment horizontal="center" vertical="center"/>
    </xf>
    <xf numFmtId="0" fontId="3" fillId="123" borderId="74" xfId="0" applyFont="1" applyFill="1" applyBorder="1" applyAlignment="1">
      <alignment vertical="center"/>
    </xf>
    <xf numFmtId="0" fontId="6" fillId="125" borderId="0" xfId="21" applyFill="1" applyAlignment="1">
      <alignment horizontal="left" vertical="center"/>
    </xf>
    <xf numFmtId="0" fontId="9" fillId="0" borderId="0" xfId="0" applyFont="1" applyAlignment="1">
      <alignment horizontal="center"/>
    </xf>
    <xf numFmtId="4" fontId="9" fillId="0" borderId="0" xfId="0" applyNumberFormat="1" applyFont="1"/>
    <xf numFmtId="43" fontId="9" fillId="0" borderId="0" xfId="1" applyFont="1"/>
    <xf numFmtId="0" fontId="0" fillId="0" borderId="8" xfId="0" applyBorder="1"/>
    <xf numFmtId="0" fontId="0" fillId="0" borderId="8" xfId="0" applyBorder="1" applyAlignment="1">
      <alignment horizontal="centerContinuous" wrapText="1"/>
    </xf>
    <xf numFmtId="0" fontId="3" fillId="123" borderId="11" xfId="0" applyFont="1" applyFill="1" applyBorder="1" applyAlignment="1">
      <alignment horizontal="center" vertical="center"/>
    </xf>
    <xf numFmtId="0" fontId="2" fillId="0" borderId="0" xfId="0" applyFont="1" applyAlignment="1">
      <alignment horizontal="center" vertical="center" wrapText="1"/>
    </xf>
    <xf numFmtId="0" fontId="9" fillId="0" borderId="0" xfId="0" applyFont="1" applyAlignment="1">
      <alignment wrapText="1"/>
    </xf>
    <xf numFmtId="0" fontId="0" fillId="0" borderId="4" xfId="0" pivotButton="1" applyBorder="1"/>
    <xf numFmtId="0" fontId="0" fillId="0" borderId="5" xfId="0" applyBorder="1"/>
    <xf numFmtId="0" fontId="0" fillId="0" borderId="0" xfId="0" applyAlignment="1">
      <alignment horizontal="centerContinuous" vertical="center"/>
    </xf>
    <xf numFmtId="0" fontId="2" fillId="0" borderId="0" xfId="0" applyFont="1" applyAlignment="1">
      <alignment horizontal="centerContinuous" vertical="center" wrapText="1"/>
    </xf>
    <xf numFmtId="0" fontId="0" fillId="0" borderId="0" xfId="0" applyAlignment="1">
      <alignment horizontal="centerContinuous" vertical="center" wrapText="1"/>
    </xf>
    <xf numFmtId="37" fontId="198" fillId="0" borderId="23" xfId="0" applyNumberFormat="1" applyFont="1" applyBorder="1"/>
    <xf numFmtId="294" fontId="198" fillId="0" borderId="23" xfId="0" applyNumberFormat="1" applyFont="1" applyBorder="1"/>
    <xf numFmtId="294" fontId="3" fillId="20" borderId="75" xfId="0" applyNumberFormat="1" applyFont="1" applyFill="1" applyBorder="1"/>
    <xf numFmtId="294" fontId="199" fillId="20" borderId="75" xfId="0" applyNumberFormat="1" applyFont="1" applyFill="1" applyBorder="1"/>
    <xf numFmtId="294" fontId="0" fillId="0" borderId="0" xfId="1" applyNumberFormat="1" applyFont="1"/>
    <xf numFmtId="0" fontId="0" fillId="0" borderId="10" xfId="0" pivotButton="1" applyBorder="1" applyAlignment="1">
      <alignment horizontal="left" vertical="center"/>
    </xf>
    <xf numFmtId="294" fontId="199" fillId="20" borderId="6" xfId="0" applyNumberFormat="1" applyFont="1" applyFill="1" applyBorder="1"/>
    <xf numFmtId="0" fontId="0" fillId="0" borderId="23" xfId="0" applyNumberFormat="1" applyBorder="1" applyAlignment="1">
      <alignment horizontal="center"/>
    </xf>
    <xf numFmtId="0" fontId="3" fillId="20" borderId="75" xfId="0" applyFont="1" applyFill="1" applyBorder="1" applyAlignment="1">
      <alignment horizontal="center" vertical="center"/>
    </xf>
    <xf numFmtId="294" fontId="0" fillId="0" borderId="23" xfId="1" applyNumberFormat="1" applyFont="1" applyBorder="1"/>
    <xf numFmtId="294" fontId="3" fillId="20" borderId="75" xfId="1" applyNumberFormat="1" applyFont="1" applyFill="1" applyBorder="1"/>
    <xf numFmtId="294" fontId="198" fillId="0" borderId="23" xfId="1" applyNumberFormat="1" applyFont="1" applyBorder="1"/>
    <xf numFmtId="294" fontId="199" fillId="20" borderId="75" xfId="1" applyNumberFormat="1" applyFont="1" applyFill="1" applyBorder="1"/>
    <xf numFmtId="294" fontId="2" fillId="0" borderId="23" xfId="1" applyNumberFormat="1" applyFont="1" applyBorder="1"/>
    <xf numFmtId="294" fontId="9" fillId="20" borderId="75" xfId="1" applyNumberFormat="1" applyFont="1" applyFill="1" applyBorder="1"/>
    <xf numFmtId="294" fontId="199" fillId="20" borderId="6" xfId="1" applyNumberFormat="1" applyFont="1" applyFill="1" applyBorder="1"/>
    <xf numFmtId="0" fontId="3" fillId="123" borderId="10" xfId="0" applyFont="1" applyFill="1" applyBorder="1" applyAlignment="1">
      <alignment horizontal="center" vertical="center"/>
    </xf>
    <xf numFmtId="0" fontId="0" fillId="0" borderId="0" xfId="0" applyAlignment="1">
      <alignment vertical="top"/>
    </xf>
    <xf numFmtId="0" fontId="0" fillId="0" borderId="0" xfId="0" applyAlignment="1">
      <alignment vertical="top" wrapText="1"/>
    </xf>
    <xf numFmtId="43" fontId="1" fillId="10" borderId="0" xfId="1" applyFill="1" applyAlignment="1">
      <alignment horizontal="center"/>
    </xf>
    <xf numFmtId="0" fontId="8" fillId="0" borderId="0" xfId="21" applyFont="1" applyAlignment="1">
      <alignment horizontal="center" wrapText="1"/>
    </xf>
    <xf numFmtId="0" fontId="2" fillId="0" borderId="0" xfId="0" applyFont="1" applyFill="1" applyAlignment="1"/>
    <xf numFmtId="0" fontId="2" fillId="0" borderId="0" xfId="0" applyFont="1" applyFill="1" applyAlignment="1">
      <alignment wrapText="1"/>
    </xf>
    <xf numFmtId="43" fontId="0" fillId="0" borderId="0" xfId="1" applyFont="1" applyFill="1"/>
    <xf numFmtId="43" fontId="3" fillId="0" borderId="17" xfId="1" applyFont="1" applyBorder="1" applyAlignment="1">
      <alignment horizontal="centerContinuous"/>
    </xf>
    <xf numFmtId="43" fontId="0" fillId="0" borderId="17" xfId="1" applyFont="1" applyBorder="1" applyAlignment="1">
      <alignment horizontal="centerContinuous"/>
    </xf>
    <xf numFmtId="43" fontId="0" fillId="0" borderId="27" xfId="1" applyFont="1" applyBorder="1" applyAlignment="1">
      <alignment horizontal="center"/>
    </xf>
    <xf numFmtId="43" fontId="0" fillId="0" borderId="17" xfId="1" applyFont="1" applyFill="1" applyBorder="1" applyAlignment="1">
      <alignment horizontal="centerContinuous"/>
    </xf>
    <xf numFmtId="43" fontId="3" fillId="0" borderId="0" xfId="1" applyFont="1" applyFill="1" applyAlignment="1">
      <alignment horizontal="center"/>
    </xf>
    <xf numFmtId="43" fontId="0" fillId="0" borderId="27" xfId="1" applyFont="1" applyFill="1" applyBorder="1" applyAlignment="1">
      <alignment horizontal="center"/>
    </xf>
    <xf numFmtId="43" fontId="0" fillId="0" borderId="12" xfId="1" applyFont="1" applyFill="1" applyBorder="1" applyAlignment="1"/>
    <xf numFmtId="43" fontId="1" fillId="0" borderId="12" xfId="1" applyFont="1" applyBorder="1" applyAlignment="1"/>
    <xf numFmtId="0" fontId="9" fillId="0" borderId="20" xfId="0" applyFont="1" applyBorder="1"/>
    <xf numFmtId="0" fontId="3" fillId="10" borderId="17" xfId="0" applyFont="1" applyFill="1" applyBorder="1" applyAlignment="1">
      <alignment horizontal="centerContinuous"/>
    </xf>
    <xf numFmtId="0" fontId="0" fillId="10" borderId="17" xfId="0" applyFill="1" applyBorder="1" applyAlignment="1">
      <alignment horizontal="centerContinuous"/>
    </xf>
    <xf numFmtId="43" fontId="0" fillId="123" borderId="73" xfId="1" applyFont="1" applyFill="1" applyBorder="1"/>
    <xf numFmtId="43" fontId="1" fillId="0" borderId="0" xfId="1" applyFont="1"/>
    <xf numFmtId="43" fontId="1" fillId="0" borderId="0" xfId="1" applyFont="1" applyFill="1"/>
    <xf numFmtId="43" fontId="3" fillId="0" borderId="0" xfId="1" applyFont="1"/>
    <xf numFmtId="43" fontId="3" fillId="0" borderId="0" xfId="1" applyFont="1" applyFill="1"/>
    <xf numFmtId="39" fontId="19" fillId="0" borderId="0" xfId="91" applyNumberFormat="1" applyFont="1" applyFill="1" applyBorder="1"/>
    <xf numFmtId="3" fontId="0" fillId="0" borderId="0" xfId="0" applyNumberFormat="1" applyAlignment="1">
      <alignment horizontal="right"/>
    </xf>
    <xf numFmtId="0" fontId="0" fillId="0" borderId="0" xfId="0" applyFill="1" applyBorder="1"/>
    <xf numFmtId="294" fontId="3" fillId="0" borderId="0" xfId="0" applyNumberFormat="1" applyFont="1" applyFill="1" applyBorder="1"/>
    <xf numFmtId="49" fontId="3" fillId="0" borderId="0" xfId="0" applyNumberFormat="1" applyFont="1"/>
    <xf numFmtId="0" fontId="3" fillId="11" borderId="0" xfId="0" applyFont="1" applyFill="1" applyAlignment="1">
      <alignment horizontal="center"/>
    </xf>
    <xf numFmtId="49" fontId="207" fillId="16" borderId="9" xfId="0" applyNumberFormat="1" applyFont="1" applyFill="1" applyBorder="1" applyAlignment="1">
      <alignment horizontal="center" vertical="center" wrapText="1"/>
    </xf>
    <xf numFmtId="49" fontId="207" fillId="16" borderId="9" xfId="0" applyNumberFormat="1" applyFont="1" applyFill="1" applyBorder="1" applyAlignment="1">
      <alignment horizontal="left" vertical="center" wrapText="1"/>
    </xf>
    <xf numFmtId="49" fontId="208" fillId="17" borderId="9" xfId="0" applyNumberFormat="1" applyFont="1" applyFill="1" applyBorder="1" applyAlignment="1">
      <alignment horizontal="left" vertical="center"/>
    </xf>
    <xf numFmtId="295" fontId="208" fillId="17" borderId="9" xfId="0" applyNumberFormat="1" applyFont="1" applyFill="1" applyBorder="1" applyAlignment="1">
      <alignment horizontal="center" vertical="center"/>
    </xf>
    <xf numFmtId="0" fontId="208" fillId="17" borderId="9" xfId="0" applyFont="1" applyFill="1" applyBorder="1" applyAlignment="1">
      <alignment horizontal="right" vertical="center"/>
    </xf>
    <xf numFmtId="295" fontId="208" fillId="17" borderId="9" xfId="0" applyNumberFormat="1" applyFont="1" applyFill="1" applyBorder="1" applyAlignment="1">
      <alignment horizontal="left" vertical="center"/>
    </xf>
    <xf numFmtId="1" fontId="208" fillId="17" borderId="9" xfId="0" applyNumberFormat="1" applyFont="1" applyFill="1" applyBorder="1" applyAlignment="1">
      <alignment horizontal="right" vertical="center"/>
    </xf>
    <xf numFmtId="49" fontId="208" fillId="124" borderId="9" xfId="0" applyNumberFormat="1" applyFont="1" applyFill="1" applyBorder="1" applyAlignment="1">
      <alignment horizontal="left" vertical="center"/>
    </xf>
    <xf numFmtId="0" fontId="208" fillId="17" borderId="9" xfId="0" applyFont="1" applyFill="1" applyBorder="1" applyAlignment="1">
      <alignment horizontal="left" vertical="center"/>
    </xf>
    <xf numFmtId="49" fontId="0" fillId="0" borderId="0" xfId="0" applyNumberFormat="1" applyAlignment="1">
      <alignment horizontal="right"/>
    </xf>
    <xf numFmtId="294" fontId="0" fillId="0" borderId="12" xfId="1" applyNumberFormat="1" applyFont="1" applyBorder="1" applyAlignment="1">
      <alignment horizontal="center" vertical="center" wrapText="1"/>
    </xf>
    <xf numFmtId="294" fontId="0" fillId="0" borderId="8" xfId="1" applyNumberFormat="1" applyFont="1" applyFill="1" applyBorder="1" applyAlignment="1">
      <alignment horizontal="center" vertical="center" wrapText="1"/>
    </xf>
    <xf numFmtId="0" fontId="0" fillId="0" borderId="0" xfId="0" quotePrefix="1" applyAlignment="1">
      <alignment horizontal="center"/>
    </xf>
    <xf numFmtId="43" fontId="0" fillId="0" borderId="0" xfId="1" applyFont="1" applyFill="1" applyAlignment="1">
      <alignment horizontal="center" wrapText="1"/>
    </xf>
    <xf numFmtId="43" fontId="0" fillId="0" borderId="15" xfId="1" applyFont="1" applyFill="1" applyBorder="1"/>
    <xf numFmtId="0" fontId="2" fillId="0" borderId="21" xfId="0" applyFont="1" applyBorder="1" applyAlignment="1">
      <alignment horizontal="left" wrapText="1"/>
    </xf>
    <xf numFmtId="49" fontId="0" fillId="0" borderId="0" xfId="0" applyNumberFormat="1" applyAlignment="1">
      <alignment horizontal="center"/>
    </xf>
    <xf numFmtId="49" fontId="16" fillId="17" borderId="9" xfId="0" applyNumberFormat="1" applyFont="1" applyFill="1" applyBorder="1" applyAlignment="1">
      <alignment horizontal="center" vertical="center"/>
    </xf>
    <xf numFmtId="49" fontId="208" fillId="17" borderId="9" xfId="0" applyNumberFormat="1" applyFont="1" applyFill="1" applyBorder="1" applyAlignment="1">
      <alignment horizontal="center" vertical="center"/>
    </xf>
    <xf numFmtId="0" fontId="0" fillId="0" borderId="0" xfId="0" applyFill="1" applyAlignment="1">
      <alignment horizontal="left"/>
    </xf>
    <xf numFmtId="0" fontId="185" fillId="0" borderId="0" xfId="0" applyFont="1" applyFill="1" applyAlignment="1">
      <alignment horizontal="left"/>
    </xf>
    <xf numFmtId="4" fontId="0" fillId="0" borderId="0" xfId="0" applyNumberFormat="1" applyBorder="1"/>
    <xf numFmtId="0" fontId="152" fillId="0" borderId="77" xfId="6574" applyFont="1" applyBorder="1" applyAlignment="1">
      <alignment vertical="top"/>
    </xf>
    <xf numFmtId="0" fontId="152" fillId="0" borderId="78" xfId="6574" applyFont="1" applyBorder="1" applyAlignment="1">
      <alignment vertical="top"/>
    </xf>
    <xf numFmtId="4" fontId="19" fillId="10" borderId="0" xfId="1" applyNumberFormat="1" applyFont="1" applyFill="1" applyAlignment="1">
      <alignment horizontal="center"/>
    </xf>
    <xf numFmtId="49" fontId="0" fillId="10" borderId="0" xfId="0" quotePrefix="1" applyNumberFormat="1" applyFill="1"/>
    <xf numFmtId="0" fontId="0" fillId="0" borderId="0" xfId="0" applyNumberFormat="1" applyAlignment="1">
      <alignment horizontal="center"/>
    </xf>
    <xf numFmtId="43" fontId="208" fillId="17" borderId="9" xfId="1" applyFont="1" applyFill="1" applyBorder="1" applyAlignment="1">
      <alignment horizontal="right" vertical="center"/>
    </xf>
    <xf numFmtId="43" fontId="208" fillId="126" borderId="9" xfId="1" applyFont="1" applyFill="1" applyBorder="1" applyAlignment="1">
      <alignment horizontal="right" vertical="center"/>
    </xf>
    <xf numFmtId="43" fontId="208" fillId="124" borderId="9" xfId="1" applyFont="1" applyFill="1" applyBorder="1" applyAlignment="1">
      <alignment horizontal="right" vertical="center"/>
    </xf>
    <xf numFmtId="4" fontId="3" fillId="18" borderId="0" xfId="0" applyNumberFormat="1" applyFont="1" applyFill="1"/>
    <xf numFmtId="4" fontId="0" fillId="18" borderId="0" xfId="0" applyNumberFormat="1" applyFill="1"/>
    <xf numFmtId="43" fontId="3" fillId="15" borderId="0" xfId="1" applyFont="1" applyFill="1"/>
    <xf numFmtId="43" fontId="0" fillId="10" borderId="0" xfId="1" applyFont="1" applyFill="1" applyAlignment="1">
      <alignment horizontal="center" vertical="center" wrapText="1"/>
    </xf>
    <xf numFmtId="43" fontId="0" fillId="10" borderId="8" xfId="1" applyFont="1" applyFill="1" applyBorder="1" applyAlignment="1">
      <alignment horizontal="center" vertical="center" wrapText="1"/>
    </xf>
    <xf numFmtId="43" fontId="0" fillId="10" borderId="0" xfId="1" applyFont="1" applyFill="1" applyAlignment="1">
      <alignment horizontal="center"/>
    </xf>
    <xf numFmtId="43" fontId="9" fillId="0" borderId="0" xfId="1" applyFont="1" applyAlignment="1">
      <alignment horizontal="right"/>
    </xf>
    <xf numFmtId="0" fontId="0" fillId="0" borderId="0" xfId="1" applyNumberFormat="1" applyFont="1" applyAlignment="1">
      <alignment vertical="top" wrapText="1"/>
    </xf>
    <xf numFmtId="43" fontId="9" fillId="0" borderId="0" xfId="1" applyFont="1" applyAlignment="1">
      <alignment horizontal="left"/>
    </xf>
    <xf numFmtId="3" fontId="189" fillId="0" borderId="10" xfId="0" applyNumberFormat="1" applyFont="1" applyFill="1" applyBorder="1" applyAlignment="1">
      <alignment horizontal="center" wrapText="1"/>
    </xf>
    <xf numFmtId="3" fontId="0" fillId="87" borderId="10" xfId="0" applyNumberFormat="1" applyFill="1" applyBorder="1"/>
    <xf numFmtId="294" fontId="0" fillId="0" borderId="0" xfId="0" applyNumberFormat="1" applyFill="1" applyBorder="1"/>
    <xf numFmtId="0" fontId="9" fillId="0" borderId="0" xfId="18" applyFont="1" applyAlignment="1">
      <alignment horizontal="right"/>
    </xf>
    <xf numFmtId="0" fontId="3" fillId="10" borderId="0" xfId="18" applyFont="1" applyFill="1" applyAlignment="1">
      <alignment horizontal="center" vertical="center" wrapText="1"/>
    </xf>
    <xf numFmtId="49" fontId="3" fillId="10" borderId="0" xfId="18" applyNumberFormat="1" applyFont="1" applyFill="1" applyAlignment="1">
      <alignment horizontal="center" vertical="center" wrapText="1"/>
    </xf>
    <xf numFmtId="43" fontId="3" fillId="10" borderId="0" xfId="1" applyFont="1" applyFill="1" applyAlignment="1">
      <alignment horizontal="center" vertical="center" wrapText="1"/>
    </xf>
    <xf numFmtId="0" fontId="1" fillId="0" borderId="0" xfId="18" applyAlignment="1">
      <alignment horizontal="center" vertical="center" wrapText="1"/>
    </xf>
    <xf numFmtId="0" fontId="9" fillId="0" borderId="0" xfId="18" applyFont="1" applyAlignment="1">
      <alignment horizontal="center" wrapText="1"/>
    </xf>
    <xf numFmtId="0" fontId="209" fillId="0" borderId="0" xfId="0" applyFont="1"/>
    <xf numFmtId="43" fontId="0" fillId="0" borderId="0" xfId="0" applyNumberFormat="1" applyAlignment="1">
      <alignment horizontal="center"/>
    </xf>
    <xf numFmtId="3" fontId="0" fillId="0" borderId="10" xfId="1" applyNumberFormat="1" applyFont="1" applyFill="1" applyBorder="1"/>
    <xf numFmtId="3" fontId="0" fillId="0" borderId="10" xfId="0" quotePrefix="1" applyNumberFormat="1" applyFill="1" applyBorder="1"/>
    <xf numFmtId="0" fontId="0" fillId="0" borderId="10" xfId="0" applyFill="1" applyBorder="1" applyAlignment="1">
      <alignment wrapText="1"/>
    </xf>
    <xf numFmtId="4" fontId="0" fillId="0" borderId="10" xfId="0" applyNumberFormat="1" applyFill="1" applyBorder="1" applyAlignment="1">
      <alignment wrapText="1"/>
    </xf>
    <xf numFmtId="43" fontId="0" fillId="0" borderId="10" xfId="1" applyFont="1" applyFill="1" applyBorder="1"/>
    <xf numFmtId="0" fontId="0" fillId="0" borderId="10" xfId="0" applyFill="1" applyBorder="1"/>
    <xf numFmtId="167" fontId="0" fillId="0" borderId="10" xfId="0" applyNumberFormat="1" applyFill="1" applyBorder="1"/>
    <xf numFmtId="0" fontId="210" fillId="0" borderId="0" xfId="0" applyFont="1" applyAlignment="1">
      <alignment horizontal="center"/>
    </xf>
    <xf numFmtId="49" fontId="211" fillId="0" borderId="0" xfId="0" applyNumberFormat="1" applyFont="1" applyAlignment="1">
      <alignment horizontal="center" vertical="center" wrapText="1"/>
    </xf>
    <xf numFmtId="0" fontId="212" fillId="0" borderId="8" xfId="0" applyFont="1" applyBorder="1"/>
    <xf numFmtId="0" fontId="215" fillId="0" borderId="10" xfId="0" applyFont="1" applyBorder="1" applyAlignment="1">
      <alignment horizontal="center" wrapText="1"/>
    </xf>
    <xf numFmtId="49" fontId="216" fillId="2" borderId="76" xfId="0" applyNumberFormat="1" applyFont="1" applyFill="1" applyBorder="1" applyAlignment="1">
      <alignment horizontal="left"/>
    </xf>
    <xf numFmtId="49" fontId="216" fillId="2" borderId="76" xfId="0" applyNumberFormat="1" applyFont="1" applyFill="1" applyBorder="1" applyAlignment="1">
      <alignment horizontal="left" wrapText="1"/>
    </xf>
    <xf numFmtId="0" fontId="216" fillId="3" borderId="76" xfId="0" applyFont="1" applyFill="1" applyBorder="1"/>
    <xf numFmtId="0" fontId="216" fillId="0" borderId="76" xfId="0" applyFont="1" applyBorder="1" applyProtection="1">
      <protection locked="0"/>
    </xf>
    <xf numFmtId="0" fontId="211" fillId="0" borderId="0" xfId="0" applyFont="1" applyAlignment="1">
      <alignment horizontal="center" vertical="center" wrapText="1"/>
    </xf>
    <xf numFmtId="0" fontId="216" fillId="5" borderId="76" xfId="0" applyFont="1" applyFill="1" applyBorder="1"/>
    <xf numFmtId="0" fontId="216" fillId="10" borderId="76" xfId="0" applyFont="1" applyFill="1" applyBorder="1"/>
    <xf numFmtId="0" fontId="9" fillId="0" borderId="0" xfId="0" applyFont="1" applyAlignment="1">
      <alignment horizontal="right" wrapText="1"/>
    </xf>
    <xf numFmtId="3" fontId="3" fillId="0" borderId="0" xfId="0" applyNumberFormat="1" applyFont="1"/>
    <xf numFmtId="3" fontId="9" fillId="0" borderId="0" xfId="0" applyNumberFormat="1" applyFont="1"/>
    <xf numFmtId="3" fontId="9" fillId="0" borderId="0" xfId="0" applyNumberFormat="1" applyFont="1" applyAlignment="1">
      <alignment vertical="top" wrapText="1"/>
    </xf>
    <xf numFmtId="0" fontId="152" fillId="11" borderId="18" xfId="6574" applyFont="1" applyFill="1" applyBorder="1" applyAlignment="1">
      <alignment horizontal="center" vertical="top"/>
    </xf>
    <xf numFmtId="0" fontId="217" fillId="0" borderId="0" xfId="6574" applyFont="1" applyAlignment="1">
      <alignment vertical="top" wrapText="1"/>
    </xf>
    <xf numFmtId="0" fontId="217" fillId="0" borderId="21" xfId="6574" applyFont="1" applyBorder="1" applyAlignment="1">
      <alignment vertical="top" wrapText="1"/>
    </xf>
    <xf numFmtId="0" fontId="9" fillId="0" borderId="0" xfId="18" applyFont="1" applyAlignment="1">
      <alignment horizontal="left"/>
    </xf>
    <xf numFmtId="0" fontId="10" fillId="0" borderId="0" xfId="21" applyFont="1" applyAlignment="1">
      <alignment horizontal="center"/>
    </xf>
    <xf numFmtId="0" fontId="196" fillId="0" borderId="0" xfId="21" applyFont="1" applyAlignment="1">
      <alignment horizontal="left"/>
    </xf>
    <xf numFmtId="1" fontId="8" fillId="0" borderId="0" xfId="21" applyNumberFormat="1" applyFont="1" applyAlignment="1">
      <alignment horizontal="center"/>
    </xf>
    <xf numFmtId="0" fontId="1" fillId="0" borderId="0" xfId="18" applyAlignment="1">
      <alignment horizontal="left"/>
    </xf>
    <xf numFmtId="4" fontId="0" fillId="0" borderId="0" xfId="0" applyNumberFormat="1" applyFill="1" applyBorder="1"/>
    <xf numFmtId="14" fontId="0" fillId="0" borderId="0" xfId="0" applyNumberFormat="1" applyFill="1" applyBorder="1"/>
    <xf numFmtId="43" fontId="9" fillId="0" borderId="0" xfId="1" applyFont="1" applyFill="1" applyBorder="1"/>
    <xf numFmtId="0" fontId="19" fillId="0" borderId="0" xfId="2494" applyFill="1"/>
    <xf numFmtId="0" fontId="19" fillId="0" borderId="0" xfId="2494" applyFill="1" applyBorder="1"/>
    <xf numFmtId="49" fontId="25" fillId="0" borderId="0" xfId="0" applyNumberFormat="1" applyFont="1" applyFill="1" applyBorder="1"/>
    <xf numFmtId="0" fontId="26" fillId="0" borderId="0" xfId="0" applyFont="1" applyFill="1" applyBorder="1" applyAlignment="1">
      <alignment horizontal="center" wrapText="1"/>
    </xf>
    <xf numFmtId="0" fontId="19" fillId="0" borderId="0" xfId="0" applyFont="1" applyFill="1" applyBorder="1"/>
    <xf numFmtId="0" fontId="25" fillId="0" borderId="0" xfId="0" applyFont="1" applyFill="1" applyBorder="1"/>
    <xf numFmtId="0" fontId="19" fillId="0" borderId="0" xfId="0" applyFont="1" applyFill="1" applyBorder="1" applyAlignment="1">
      <alignment horizontal="center"/>
    </xf>
    <xf numFmtId="49" fontId="19" fillId="0" borderId="0" xfId="0" applyNumberFormat="1" applyFont="1" applyFill="1" applyBorder="1" applyAlignment="1">
      <alignment horizontal="center" vertical="top" wrapText="1"/>
    </xf>
    <xf numFmtId="14" fontId="19" fillId="0" borderId="0" xfId="0" applyNumberFormat="1" applyFont="1" applyFill="1" applyBorder="1" applyAlignment="1">
      <alignment horizontal="center" vertical="top" wrapText="1"/>
    </xf>
    <xf numFmtId="0" fontId="19" fillId="0" borderId="0" xfId="0" applyFont="1" applyFill="1" applyBorder="1" applyAlignment="1">
      <alignment horizontal="center" vertical="top" wrapText="1"/>
    </xf>
    <xf numFmtId="0" fontId="19" fillId="0" borderId="0" xfId="0" applyFont="1" applyFill="1" applyBorder="1" applyAlignment="1">
      <alignment vertical="top" wrapText="1"/>
    </xf>
    <xf numFmtId="0" fontId="25" fillId="0" borderId="0" xfId="2494" applyFont="1" applyFill="1" applyBorder="1"/>
    <xf numFmtId="4" fontId="25" fillId="0" borderId="0" xfId="0" applyNumberFormat="1" applyFont="1" applyFill="1" applyBorder="1"/>
    <xf numFmtId="0" fontId="19" fillId="0" borderId="0" xfId="2494" applyFill="1" applyBorder="1" applyAlignment="1">
      <alignment wrapText="1"/>
    </xf>
    <xf numFmtId="49" fontId="19" fillId="0" borderId="0" xfId="0" quotePrefix="1" applyNumberFormat="1" applyFont="1" applyFill="1" applyBorder="1" applyAlignment="1">
      <alignment horizontal="center"/>
    </xf>
    <xf numFmtId="39" fontId="19" fillId="0" borderId="0" xfId="6495" applyNumberFormat="1" applyFill="1" applyBorder="1"/>
    <xf numFmtId="40" fontId="19" fillId="0" borderId="0" xfId="0" applyNumberFormat="1" applyFont="1" applyFill="1" applyBorder="1"/>
    <xf numFmtId="43" fontId="0" fillId="0" borderId="0" xfId="91" applyFont="1" applyFill="1" applyBorder="1"/>
    <xf numFmtId="43" fontId="25" fillId="0" borderId="0" xfId="2494" applyNumberFormat="1" applyFont="1" applyFill="1" applyBorder="1"/>
    <xf numFmtId="43" fontId="19" fillId="0" borderId="0" xfId="2494" applyNumberFormat="1" applyFill="1" applyBorder="1"/>
    <xf numFmtId="43" fontId="19" fillId="0" borderId="0" xfId="0" applyNumberFormat="1" applyFont="1" applyFill="1" applyBorder="1"/>
    <xf numFmtId="49" fontId="19" fillId="0" borderId="0" xfId="0" applyNumberFormat="1" applyFont="1" applyFill="1" applyBorder="1" applyAlignment="1">
      <alignment horizontal="center"/>
    </xf>
    <xf numFmtId="0" fontId="19" fillId="0" borderId="0" xfId="0" quotePrefix="1" applyFont="1" applyFill="1" applyBorder="1" applyAlignment="1">
      <alignment horizontal="center"/>
    </xf>
    <xf numFmtId="0" fontId="26" fillId="0" borderId="0" xfId="0" applyFont="1" applyFill="1" applyBorder="1"/>
    <xf numFmtId="4" fontId="19" fillId="0" borderId="0" xfId="2494" applyNumberFormat="1" applyFill="1" applyBorder="1"/>
    <xf numFmtId="0" fontId="19" fillId="0" borderId="0" xfId="0" applyFont="1" applyFill="1" applyBorder="1" applyAlignment="1">
      <alignment wrapText="1"/>
    </xf>
    <xf numFmtId="0" fontId="217" fillId="0" borderId="0" xfId="2494" applyFont="1"/>
    <xf numFmtId="0" fontId="19" fillId="0" borderId="0" xfId="2494" applyFill="1" applyAlignment="1">
      <alignment horizontal="left"/>
    </xf>
    <xf numFmtId="0" fontId="183" fillId="0" borderId="0" xfId="0" applyFont="1" applyFill="1" applyBorder="1"/>
    <xf numFmtId="0" fontId="183" fillId="0" borderId="0" xfId="0" applyFont="1" applyFill="1" applyBorder="1" applyAlignment="1">
      <alignment horizontal="left"/>
    </xf>
    <xf numFmtId="0" fontId="13" fillId="0" borderId="0" xfId="0" applyFont="1" applyFill="1" applyBorder="1"/>
    <xf numFmtId="0" fontId="190" fillId="0" borderId="0" xfId="0" applyFont="1" applyFill="1" applyBorder="1"/>
    <xf numFmtId="0" fontId="191" fillId="0" borderId="0" xfId="6495" applyFont="1" applyFill="1" applyBorder="1"/>
    <xf numFmtId="0" fontId="192" fillId="0" borderId="0" xfId="0" applyFont="1" applyFill="1" applyBorder="1"/>
    <xf numFmtId="43" fontId="13" fillId="0" borderId="0" xfId="0" applyNumberFormat="1" applyFont="1" applyFill="1" applyBorder="1"/>
    <xf numFmtId="296" fontId="13" fillId="0" borderId="0" xfId="0" applyNumberFormat="1" applyFont="1" applyFill="1" applyBorder="1"/>
    <xf numFmtId="4" fontId="13" fillId="0" borderId="0" xfId="0" applyNumberFormat="1" applyFont="1" applyFill="1" applyBorder="1"/>
    <xf numFmtId="298" fontId="13" fillId="0" borderId="0" xfId="0" applyNumberFormat="1" applyFont="1" applyFill="1" applyBorder="1"/>
    <xf numFmtId="14" fontId="13" fillId="0" borderId="0" xfId="0" applyNumberFormat="1" applyFont="1" applyFill="1" applyBorder="1"/>
    <xf numFmtId="4" fontId="190" fillId="0" borderId="0" xfId="0" applyNumberFormat="1" applyFont="1" applyFill="1" applyBorder="1"/>
    <xf numFmtId="0" fontId="19" fillId="0" borderId="0" xfId="6495" applyFill="1" applyBorder="1"/>
    <xf numFmtId="297" fontId="13" fillId="0" borderId="0" xfId="0" applyNumberFormat="1" applyFont="1" applyFill="1" applyBorder="1"/>
    <xf numFmtId="43" fontId="190" fillId="0" borderId="0" xfId="9445" applyFont="1" applyFill="1" applyBorder="1"/>
    <xf numFmtId="15" fontId="13" fillId="0" borderId="0" xfId="0" applyNumberFormat="1" applyFont="1" applyFill="1" applyBorder="1"/>
    <xf numFmtId="39" fontId="13" fillId="0" borderId="0" xfId="0" applyNumberFormat="1" applyFont="1" applyFill="1" applyBorder="1"/>
    <xf numFmtId="0" fontId="13" fillId="0" borderId="0" xfId="2656" applyFont="1" applyFill="1" applyBorder="1" applyAlignment="1">
      <alignment vertical="top"/>
    </xf>
    <xf numFmtId="0" fontId="205" fillId="0" borderId="0" xfId="0" applyFont="1" applyFill="1" applyBorder="1"/>
    <xf numFmtId="43" fontId="13" fillId="0" borderId="0" xfId="9445" applyFont="1" applyFill="1" applyBorder="1"/>
    <xf numFmtId="0" fontId="193" fillId="0" borderId="0" xfId="0" applyFont="1" applyFill="1" applyBorder="1" applyAlignment="1">
      <alignment vertical="center"/>
    </xf>
    <xf numFmtId="0" fontId="194" fillId="0" borderId="0" xfId="0" applyFont="1" applyFill="1" applyBorder="1" applyAlignment="1">
      <alignment vertical="center"/>
    </xf>
    <xf numFmtId="0" fontId="147" fillId="0" borderId="0" xfId="0" applyFont="1" applyFill="1" applyBorder="1" applyAlignment="1">
      <alignment vertical="center"/>
    </xf>
    <xf numFmtId="0" fontId="19" fillId="0" borderId="0" xfId="2494" applyFill="1" applyBorder="1" applyAlignment="1">
      <alignment horizontal="left"/>
    </xf>
    <xf numFmtId="43" fontId="194" fillId="0" borderId="0" xfId="9445" applyFont="1" applyFill="1" applyBorder="1" applyAlignment="1">
      <alignment vertical="center"/>
    </xf>
    <xf numFmtId="43" fontId="194" fillId="0" borderId="0" xfId="0" applyNumberFormat="1" applyFont="1" applyFill="1" applyBorder="1" applyAlignment="1">
      <alignment vertical="center"/>
    </xf>
    <xf numFmtId="43" fontId="0" fillId="0" borderId="0" xfId="9445" applyFont="1" applyFill="1" applyBorder="1"/>
    <xf numFmtId="22" fontId="0" fillId="0" borderId="0" xfId="0" applyNumberFormat="1" applyFill="1" applyBorder="1"/>
    <xf numFmtId="0" fontId="195" fillId="0" borderId="0" xfId="0" applyFont="1" applyFill="1" applyBorder="1"/>
    <xf numFmtId="49" fontId="195" fillId="0" borderId="0" xfId="0" applyNumberFormat="1" applyFont="1" applyFill="1" applyBorder="1" applyAlignment="1">
      <alignment horizontal="left"/>
    </xf>
    <xf numFmtId="0" fontId="13" fillId="0" borderId="0" xfId="0" applyFont="1" applyFill="1" applyBorder="1" applyAlignment="1">
      <alignment horizontal="left"/>
    </xf>
    <xf numFmtId="0" fontId="147" fillId="0" borderId="0" xfId="0" applyFont="1" applyFill="1" applyBorder="1" applyAlignment="1">
      <alignment wrapText="1"/>
    </xf>
    <xf numFmtId="0" fontId="28" fillId="0" borderId="0" xfId="0" applyFont="1" applyFill="1" applyBorder="1"/>
    <xf numFmtId="4" fontId="28" fillId="0" borderId="0" xfId="0" applyNumberFormat="1" applyFont="1" applyFill="1" applyBorder="1" applyAlignment="1">
      <alignment horizontal="right" vertical="top"/>
    </xf>
    <xf numFmtId="43" fontId="190" fillId="0" borderId="0" xfId="0" applyNumberFormat="1" applyFont="1" applyFill="1" applyBorder="1"/>
    <xf numFmtId="49" fontId="183" fillId="0" borderId="0" xfId="0" applyNumberFormat="1" applyFont="1" applyFill="1" applyBorder="1"/>
    <xf numFmtId="0" fontId="19" fillId="0" borderId="0" xfId="91" applyNumberFormat="1" applyFont="1" applyFill="1" applyBorder="1" applyAlignment="1">
      <alignment horizontal="center"/>
    </xf>
    <xf numFmtId="0" fontId="19" fillId="0" borderId="0" xfId="91" quotePrefix="1" applyNumberFormat="1" applyFont="1" applyFill="1" applyBorder="1" applyAlignment="1">
      <alignment horizontal="center"/>
    </xf>
    <xf numFmtId="0" fontId="19" fillId="0" borderId="0" xfId="6495" applyFill="1" applyBorder="1" applyAlignment="1">
      <alignment horizontal="left"/>
    </xf>
    <xf numFmtId="0" fontId="27" fillId="0" borderId="0" xfId="6495" applyFont="1" applyFill="1" applyBorder="1" applyAlignment="1">
      <alignment wrapText="1"/>
    </xf>
    <xf numFmtId="17" fontId="25" fillId="0" borderId="0" xfId="6495" applyNumberFormat="1" applyFont="1" applyFill="1" applyBorder="1" applyAlignment="1">
      <alignment horizontal="center" wrapText="1"/>
    </xf>
    <xf numFmtId="43" fontId="25" fillId="0" borderId="0" xfId="91" applyFont="1" applyFill="1" applyBorder="1" applyAlignment="1">
      <alignment horizontal="center"/>
    </xf>
    <xf numFmtId="43" fontId="19" fillId="0" borderId="0" xfId="91" applyFont="1" applyFill="1" applyBorder="1"/>
    <xf numFmtId="0" fontId="25" fillId="0" borderId="0" xfId="6495" applyFont="1" applyFill="1" applyBorder="1" applyAlignment="1">
      <alignment horizontal="left"/>
    </xf>
    <xf numFmtId="0" fontId="25" fillId="0" borderId="0" xfId="6495" applyFont="1" applyFill="1" applyBorder="1" applyAlignment="1">
      <alignment horizontal="center" wrapText="1"/>
    </xf>
    <xf numFmtId="0" fontId="25" fillId="0" borderId="0" xfId="6495" applyFont="1" applyFill="1" applyBorder="1"/>
    <xf numFmtId="0" fontId="25" fillId="0" borderId="0" xfId="91" applyNumberFormat="1" applyFont="1" applyFill="1" applyBorder="1" applyAlignment="1">
      <alignment horizontal="center"/>
    </xf>
    <xf numFmtId="0" fontId="25" fillId="0" borderId="0" xfId="6495" applyFont="1" applyFill="1" applyBorder="1" applyAlignment="1">
      <alignment horizontal="center"/>
    </xf>
    <xf numFmtId="0" fontId="28" fillId="0" borderId="0" xfId="0" applyFont="1" applyFill="1" applyBorder="1" applyAlignment="1">
      <alignment vertical="top"/>
    </xf>
    <xf numFmtId="0" fontId="206" fillId="0" borderId="0" xfId="6495" applyFont="1" applyFill="1" applyBorder="1"/>
    <xf numFmtId="0" fontId="187" fillId="0" borderId="0" xfId="6495" applyFont="1" applyFill="1" applyBorder="1"/>
    <xf numFmtId="39" fontId="25" fillId="0" borderId="0" xfId="6495" applyNumberFormat="1" applyFont="1" applyFill="1" applyBorder="1"/>
    <xf numFmtId="43" fontId="25" fillId="0" borderId="0" xfId="1" applyFont="1" applyFill="1" applyBorder="1"/>
    <xf numFmtId="43" fontId="19" fillId="0" borderId="0" xfId="1" applyFont="1" applyFill="1" applyBorder="1" applyAlignment="1">
      <alignment vertical="top"/>
    </xf>
    <xf numFmtId="39" fontId="19" fillId="0" borderId="0" xfId="6495" quotePrefix="1" applyNumberFormat="1" applyFill="1" applyBorder="1"/>
    <xf numFmtId="4" fontId="19" fillId="0" borderId="0" xfId="0" applyNumberFormat="1" applyFont="1" applyFill="1" applyBorder="1"/>
    <xf numFmtId="43" fontId="6" fillId="0" borderId="0" xfId="1" applyFont="1" applyFill="1" applyBorder="1"/>
    <xf numFmtId="0" fontId="19" fillId="0" borderId="0" xfId="6495" applyFill="1" applyBorder="1" applyAlignment="1">
      <alignment wrapText="1"/>
    </xf>
    <xf numFmtId="44" fontId="19" fillId="0" borderId="0" xfId="9738" applyFont="1" applyFill="1" applyBorder="1" applyAlignment="1">
      <alignment wrapText="1"/>
    </xf>
    <xf numFmtId="39" fontId="19" fillId="0" borderId="0" xfId="6495" applyNumberFormat="1" applyFill="1" applyBorder="1" applyAlignment="1">
      <alignment wrapText="1"/>
    </xf>
    <xf numFmtId="43" fontId="19" fillId="0" borderId="0" xfId="91" applyFont="1" applyFill="1" applyBorder="1" applyAlignment="1">
      <alignment wrapText="1"/>
    </xf>
    <xf numFmtId="44" fontId="19" fillId="0" borderId="0" xfId="9738" applyFont="1" applyFill="1" applyBorder="1" applyAlignment="1">
      <alignment horizontal="right" wrapText="1"/>
    </xf>
    <xf numFmtId="43" fontId="19" fillId="0" borderId="0" xfId="1" applyFont="1" applyFill="1" applyBorder="1" applyAlignment="1">
      <alignment wrapText="1"/>
    </xf>
    <xf numFmtId="43" fontId="19" fillId="0" borderId="0" xfId="6495" applyNumberFormat="1" applyFill="1" applyBorder="1" applyAlignment="1">
      <alignment wrapText="1"/>
    </xf>
    <xf numFmtId="44" fontId="19" fillId="0" borderId="0" xfId="9738" applyFont="1" applyFill="1" applyBorder="1" applyAlignment="1">
      <alignment horizontal="center"/>
    </xf>
    <xf numFmtId="0" fontId="19" fillId="0" borderId="0" xfId="6495" applyFill="1" applyBorder="1" applyAlignment="1">
      <alignment horizontal="center"/>
    </xf>
    <xf numFmtId="0" fontId="3" fillId="0" borderId="0" xfId="0" applyFont="1" applyFill="1" applyBorder="1"/>
    <xf numFmtId="3" fontId="0" fillId="0" borderId="0" xfId="0" applyNumberFormat="1" applyFill="1" applyBorder="1"/>
    <xf numFmtId="3" fontId="3" fillId="0" borderId="0" xfId="0" applyNumberFormat="1" applyFont="1" applyFill="1" applyBorder="1"/>
    <xf numFmtId="0" fontId="2" fillId="0" borderId="0" xfId="0" applyFont="1" applyFill="1" applyBorder="1" applyAlignment="1">
      <alignment vertical="top" wrapText="1"/>
    </xf>
    <xf numFmtId="294" fontId="9" fillId="0" borderId="0" xfId="0" applyNumberFormat="1" applyFont="1" applyFill="1" applyBorder="1"/>
    <xf numFmtId="39" fontId="0" fillId="0" borderId="0" xfId="0" applyNumberFormat="1" applyFill="1" applyBorder="1"/>
    <xf numFmtId="0" fontId="24" fillId="0" borderId="0" xfId="2494" applyFont="1" applyFill="1"/>
    <xf numFmtId="0" fontId="1" fillId="0" borderId="0" xfId="0" applyFont="1" applyFill="1"/>
    <xf numFmtId="0" fontId="19" fillId="0" borderId="0" xfId="2494" applyFill="1" applyAlignment="1">
      <alignment horizontal="center"/>
    </xf>
    <xf numFmtId="4" fontId="19" fillId="0" borderId="0" xfId="1" applyNumberFormat="1" applyFont="1" applyFill="1" applyAlignment="1">
      <alignment horizontal="right"/>
    </xf>
    <xf numFmtId="294" fontId="19" fillId="0" borderId="0" xfId="1" applyNumberFormat="1" applyFont="1" applyFill="1" applyAlignment="1">
      <alignment horizontal="right"/>
    </xf>
    <xf numFmtId="43" fontId="19" fillId="0" borderId="0" xfId="91" applyFont="1" applyFill="1" applyAlignment="1">
      <alignment horizontal="center"/>
    </xf>
    <xf numFmtId="0" fontId="24" fillId="0" borderId="0" xfId="2494" applyFont="1" applyFill="1" applyAlignment="1">
      <alignment horizontal="left"/>
    </xf>
    <xf numFmtId="43" fontId="19" fillId="0" borderId="0" xfId="1" applyFont="1" applyFill="1" applyAlignment="1">
      <alignment horizontal="left"/>
    </xf>
    <xf numFmtId="49" fontId="16" fillId="0" borderId="0" xfId="9739" applyNumberFormat="1" applyFill="1" applyAlignment="1">
      <alignment horizontal="left" vertical="center"/>
    </xf>
    <xf numFmtId="49" fontId="16" fillId="0" borderId="0" xfId="9740" applyNumberFormat="1" applyFill="1" applyAlignment="1">
      <alignment horizontal="left" vertical="center"/>
    </xf>
    <xf numFmtId="49" fontId="16" fillId="0" borderId="0" xfId="9741" applyNumberFormat="1" applyFill="1" applyAlignment="1">
      <alignment horizontal="left" vertical="center"/>
    </xf>
    <xf numFmtId="49" fontId="16" fillId="0" borderId="0" xfId="9742" applyNumberFormat="1" applyFill="1" applyAlignment="1">
      <alignment horizontal="left" vertical="center"/>
    </xf>
    <xf numFmtId="43" fontId="0" fillId="0" borderId="0" xfId="0" applyNumberFormat="1" applyFill="1"/>
    <xf numFmtId="0" fontId="0" fillId="0" borderId="27" xfId="0" applyBorder="1"/>
    <xf numFmtId="0" fontId="213" fillId="0" borderId="27" xfId="0" applyFont="1" applyBorder="1" applyAlignment="1">
      <alignment horizontal="centerContinuous" wrapText="1"/>
    </xf>
    <xf numFmtId="0" fontId="214" fillId="0" borderId="27" xfId="0" applyFont="1" applyBorder="1" applyAlignment="1">
      <alignment horizontal="centerContinuous" wrapText="1"/>
    </xf>
    <xf numFmtId="0" fontId="218" fillId="0" borderId="0" xfId="0" applyFont="1" applyAlignment="1">
      <alignment horizontal="left"/>
    </xf>
    <xf numFmtId="0" fontId="0" fillId="0" borderId="27" xfId="0" applyBorder="1" applyAlignment="1">
      <alignment horizontal="centerContinuous" wrapText="1"/>
    </xf>
    <xf numFmtId="49" fontId="2" fillId="0" borderId="0" xfId="6540" quotePrefix="1" applyNumberFormat="1" applyFont="1" applyAlignment="1">
      <alignment vertical="top" wrapText="1"/>
    </xf>
    <xf numFmtId="0" fontId="0" fillId="0" borderId="0" xfId="0" applyAlignment="1">
      <alignment horizontal="left" vertical="top" wrapText="1"/>
    </xf>
    <xf numFmtId="43" fontId="2" fillId="0" borderId="0" xfId="1" applyFont="1" applyFill="1" applyAlignment="1">
      <alignment horizontal="center" wrapText="1"/>
    </xf>
    <xf numFmtId="0" fontId="219" fillId="0" borderId="0" xfId="0" applyFont="1"/>
    <xf numFmtId="0" fontId="197" fillId="0" borderId="0" xfId="0" applyFont="1" applyAlignment="1">
      <alignment horizontal="left"/>
    </xf>
    <xf numFmtId="0" fontId="189" fillId="0" borderId="27" xfId="0" applyFont="1" applyBorder="1" applyAlignment="1">
      <alignment horizontal="centerContinuous" wrapText="1"/>
    </xf>
    <xf numFmtId="0" fontId="220" fillId="3" borderId="76" xfId="0" applyFont="1" applyFill="1" applyBorder="1"/>
    <xf numFmtId="0" fontId="220" fillId="10" borderId="76" xfId="0" applyFont="1" applyFill="1" applyBorder="1"/>
    <xf numFmtId="0" fontId="220" fillId="0" borderId="76" xfId="0" applyFont="1" applyBorder="1" applyProtection="1">
      <protection locked="0"/>
    </xf>
    <xf numFmtId="0" fontId="220" fillId="5" borderId="76" xfId="0" applyFont="1" applyFill="1" applyBorder="1"/>
    <xf numFmtId="0" fontId="220" fillId="4" borderId="76" xfId="0" applyFont="1" applyFill="1" applyBorder="1"/>
    <xf numFmtId="49" fontId="220" fillId="6" borderId="76" xfId="0" applyNumberFormat="1" applyFont="1" applyFill="1" applyBorder="1" applyAlignment="1">
      <alignment horizontal="fill"/>
    </xf>
    <xf numFmtId="0" fontId="220" fillId="6" borderId="76" xfId="0" applyFont="1" applyFill="1" applyBorder="1" applyAlignment="1">
      <alignment horizontal="fill"/>
    </xf>
    <xf numFmtId="49" fontId="220" fillId="0" borderId="76" xfId="0" applyNumberFormat="1" applyFont="1" applyBorder="1" applyAlignment="1">
      <alignment horizontal="left"/>
    </xf>
    <xf numFmtId="0" fontId="220" fillId="0" borderId="76" xfId="0" applyFont="1" applyBorder="1"/>
    <xf numFmtId="0" fontId="220" fillId="5" borderId="76" xfId="0" quotePrefix="1" applyFont="1" applyFill="1" applyBorder="1"/>
    <xf numFmtId="49" fontId="220" fillId="8" borderId="76" xfId="0" applyNumberFormat="1" applyFont="1" applyFill="1" applyBorder="1" applyAlignment="1">
      <alignment horizontal="left"/>
    </xf>
    <xf numFmtId="49" fontId="220" fillId="8" borderId="76" xfId="0" applyNumberFormat="1" applyFont="1" applyFill="1" applyBorder="1" applyAlignment="1">
      <alignment horizontal="left" wrapText="1"/>
    </xf>
    <xf numFmtId="49" fontId="220" fillId="7" borderId="76" xfId="0" applyNumberFormat="1" applyFont="1" applyFill="1" applyBorder="1" applyAlignment="1">
      <alignment horizontal="left"/>
    </xf>
    <xf numFmtId="49" fontId="220" fillId="0" borderId="76" xfId="0" applyNumberFormat="1" applyFont="1" applyBorder="1" applyAlignment="1" applyProtection="1">
      <alignment horizontal="left"/>
      <protection locked="0"/>
    </xf>
    <xf numFmtId="49" fontId="220" fillId="0" borderId="76" xfId="0" applyNumberFormat="1" applyFont="1" applyBorder="1" applyAlignment="1" applyProtection="1">
      <alignment horizontal="left" wrapText="1"/>
      <protection locked="0"/>
    </xf>
    <xf numFmtId="14" fontId="220" fillId="0" borderId="76" xfId="0" applyNumberFormat="1" applyFont="1" applyBorder="1" applyProtection="1">
      <protection locked="0"/>
    </xf>
    <xf numFmtId="49" fontId="220" fillId="2" borderId="76" xfId="0" applyNumberFormat="1" applyFont="1" applyFill="1" applyBorder="1" applyAlignment="1">
      <alignment horizontal="left"/>
    </xf>
    <xf numFmtId="49" fontId="221" fillId="17" borderId="9" xfId="0" applyNumberFormat="1" applyFont="1" applyFill="1" applyBorder="1" applyAlignment="1">
      <alignment horizontal="left" vertical="center"/>
    </xf>
    <xf numFmtId="295" fontId="221" fillId="17" borderId="9" xfId="0" applyNumberFormat="1" applyFont="1" applyFill="1" applyBorder="1" applyAlignment="1">
      <alignment horizontal="center" vertical="center"/>
    </xf>
    <xf numFmtId="0" fontId="221" fillId="17" borderId="9" xfId="0" applyFont="1" applyFill="1" applyBorder="1" applyAlignment="1">
      <alignment horizontal="right" vertical="center"/>
    </xf>
    <xf numFmtId="295" fontId="221" fillId="17" borderId="9" xfId="0" applyNumberFormat="1" applyFont="1" applyFill="1" applyBorder="1" applyAlignment="1">
      <alignment horizontal="left" vertical="center"/>
    </xf>
    <xf numFmtId="1" fontId="221" fillId="17" borderId="9" xfId="0" applyNumberFormat="1" applyFont="1" applyFill="1" applyBorder="1" applyAlignment="1">
      <alignment horizontal="right" vertical="center"/>
    </xf>
    <xf numFmtId="0" fontId="221" fillId="17" borderId="9" xfId="0" applyFont="1" applyFill="1" applyBorder="1" applyAlignment="1">
      <alignment horizontal="left" vertical="center"/>
    </xf>
    <xf numFmtId="294" fontId="0" fillId="0" borderId="8" xfId="1" applyNumberFormat="1" applyFont="1" applyFill="1" applyBorder="1" applyAlignment="1">
      <alignment horizontal="center"/>
    </xf>
    <xf numFmtId="0" fontId="0" fillId="0" borderId="23" xfId="0" applyBorder="1" applyAlignment="1">
      <alignment horizontal="center" vertical="center"/>
    </xf>
    <xf numFmtId="0" fontId="0" fillId="0" borderId="0" xfId="0" applyAlignment="1"/>
    <xf numFmtId="0" fontId="3" fillId="0" borderId="0" xfId="0" applyFont="1" applyAlignment="1"/>
    <xf numFmtId="0" fontId="222" fillId="0" borderId="10" xfId="0" applyFont="1" applyBorder="1" applyAlignment="1">
      <alignment horizontal="center" wrapText="1"/>
    </xf>
    <xf numFmtId="49" fontId="223" fillId="6" borderId="76" xfId="0" applyNumberFormat="1" applyFont="1" applyFill="1" applyBorder="1" applyAlignment="1">
      <alignment horizontal="fill"/>
    </xf>
    <xf numFmtId="0" fontId="223" fillId="6" borderId="76" xfId="0" applyFont="1" applyFill="1" applyBorder="1" applyAlignment="1">
      <alignment horizontal="fill"/>
    </xf>
    <xf numFmtId="49" fontId="223" fillId="0" borderId="76" xfId="0" applyNumberFormat="1" applyFont="1" applyBorder="1" applyAlignment="1">
      <alignment horizontal="left"/>
    </xf>
    <xf numFmtId="0" fontId="223" fillId="0" borderId="76" xfId="0" applyFont="1" applyBorder="1"/>
    <xf numFmtId="0" fontId="223" fillId="4" borderId="76" xfId="0" applyFont="1" applyFill="1" applyBorder="1"/>
    <xf numFmtId="0" fontId="223" fillId="5" borderId="76" xfId="0" applyFont="1" applyFill="1" applyBorder="1"/>
    <xf numFmtId="0" fontId="223" fillId="5" borderId="76" xfId="0" quotePrefix="1" applyFont="1" applyFill="1" applyBorder="1"/>
    <xf numFmtId="49" fontId="223" fillId="8" borderId="76" xfId="0" applyNumberFormat="1" applyFont="1" applyFill="1" applyBorder="1" applyAlignment="1">
      <alignment horizontal="left"/>
    </xf>
    <xf numFmtId="49" fontId="223" fillId="8" borderId="76" xfId="0" applyNumberFormat="1" applyFont="1" applyFill="1" applyBorder="1" applyAlignment="1">
      <alignment horizontal="left" wrapText="1"/>
    </xf>
    <xf numFmtId="0" fontId="223" fillId="3" borderId="76" xfId="0" applyFont="1" applyFill="1" applyBorder="1"/>
    <xf numFmtId="49" fontId="223" fillId="2" borderId="76" xfId="0" applyNumberFormat="1" applyFont="1" applyFill="1" applyBorder="1" applyAlignment="1">
      <alignment horizontal="left"/>
    </xf>
    <xf numFmtId="279" fontId="223" fillId="6" borderId="76" xfId="0" applyNumberFormat="1" applyFont="1" applyFill="1" applyBorder="1" applyAlignment="1">
      <alignment horizontal="fill"/>
    </xf>
    <xf numFmtId="49" fontId="223" fillId="9" borderId="76" xfId="0" applyNumberFormat="1" applyFont="1" applyFill="1" applyBorder="1" applyAlignment="1">
      <alignment horizontal="left"/>
    </xf>
    <xf numFmtId="279" fontId="223" fillId="0" borderId="76" xfId="0" applyNumberFormat="1" applyFont="1" applyBorder="1"/>
    <xf numFmtId="279" fontId="223" fillId="5" borderId="76" xfId="0" applyNumberFormat="1" applyFont="1" applyFill="1" applyBorder="1"/>
    <xf numFmtId="0" fontId="223" fillId="0" borderId="76" xfId="0" applyFont="1" applyBorder="1" applyAlignment="1">
      <alignment horizontal="left"/>
    </xf>
    <xf numFmtId="0" fontId="223" fillId="6" borderId="76" xfId="0" applyFont="1" applyFill="1" applyBorder="1" applyAlignment="1">
      <alignment horizontal="left"/>
    </xf>
    <xf numFmtId="0" fontId="223" fillId="4" borderId="76" xfId="0" applyFont="1" applyFill="1" applyBorder="1" applyAlignment="1">
      <alignment horizontal="left"/>
    </xf>
    <xf numFmtId="279" fontId="223" fillId="3" borderId="76" xfId="0" applyNumberFormat="1" applyFont="1" applyFill="1" applyBorder="1"/>
    <xf numFmtId="164" fontId="223" fillId="0" borderId="76" xfId="0" applyNumberFormat="1" applyFont="1" applyBorder="1"/>
    <xf numFmtId="299" fontId="223" fillId="0" borderId="76" xfId="0" applyNumberFormat="1" applyFont="1" applyBorder="1"/>
    <xf numFmtId="164" fontId="223" fillId="6" borderId="76" xfId="0" applyNumberFormat="1" applyFont="1" applyFill="1" applyBorder="1" applyAlignment="1">
      <alignment horizontal="fill"/>
    </xf>
    <xf numFmtId="299" fontId="223" fillId="6" borderId="76" xfId="0" applyNumberFormat="1" applyFont="1" applyFill="1" applyBorder="1" applyAlignment="1">
      <alignment horizontal="fill"/>
    </xf>
    <xf numFmtId="49" fontId="223" fillId="4" borderId="76" xfId="0" applyNumberFormat="1" applyFont="1" applyFill="1" applyBorder="1"/>
    <xf numFmtId="164" fontId="223" fillId="4" borderId="76" xfId="0" applyNumberFormat="1" applyFont="1" applyFill="1" applyBorder="1"/>
    <xf numFmtId="299" fontId="223" fillId="4" borderId="76" xfId="0" applyNumberFormat="1" applyFont="1" applyFill="1" applyBorder="1"/>
    <xf numFmtId="49" fontId="223" fillId="7" borderId="76" xfId="0" applyNumberFormat="1" applyFont="1" applyFill="1" applyBorder="1" applyAlignment="1">
      <alignment horizontal="left"/>
    </xf>
    <xf numFmtId="49" fontId="223" fillId="0" borderId="76" xfId="0" applyNumberFormat="1" applyFont="1" applyBorder="1" applyAlignment="1" applyProtection="1">
      <alignment horizontal="left"/>
      <protection locked="0"/>
    </xf>
    <xf numFmtId="49" fontId="223" fillId="0" borderId="76" xfId="0" applyNumberFormat="1" applyFont="1" applyBorder="1" applyAlignment="1" applyProtection="1">
      <alignment horizontal="left" wrapText="1"/>
      <protection locked="0"/>
    </xf>
    <xf numFmtId="0" fontId="223" fillId="0" borderId="76" xfId="0" applyFont="1" applyBorder="1" applyProtection="1">
      <protection locked="0"/>
    </xf>
    <xf numFmtId="164" fontId="223" fillId="0" borderId="76" xfId="0" applyNumberFormat="1" applyFont="1" applyBorder="1" applyProtection="1">
      <protection locked="0"/>
    </xf>
    <xf numFmtId="299" fontId="223" fillId="0" borderId="76" xfId="0" applyNumberFormat="1" applyFont="1" applyBorder="1" applyProtection="1">
      <protection locked="0"/>
    </xf>
    <xf numFmtId="279" fontId="223" fillId="0" borderId="76" xfId="0" applyNumberFormat="1" applyFont="1" applyBorder="1" applyProtection="1">
      <protection locked="0"/>
    </xf>
    <xf numFmtId="0" fontId="0" fillId="0" borderId="0" xfId="0" applyFont="1"/>
    <xf numFmtId="0" fontId="217" fillId="0" borderId="52" xfId="6574" applyFont="1" applyBorder="1" applyAlignment="1">
      <alignment horizontal="left" vertical="top" wrapText="1"/>
    </xf>
    <xf numFmtId="0" fontId="217" fillId="0" borderId="19" xfId="6574" applyFont="1" applyBorder="1" applyAlignment="1">
      <alignment horizontal="left" vertical="top" wrapText="1"/>
    </xf>
    <xf numFmtId="0" fontId="217" fillId="0" borderId="0" xfId="6574" applyFont="1" applyAlignment="1">
      <alignment horizontal="left" vertical="top" wrapText="1"/>
    </xf>
    <xf numFmtId="0" fontId="217" fillId="0" borderId="21" xfId="6574" applyFont="1" applyBorder="1" applyAlignment="1">
      <alignment horizontal="left" vertical="top" wrapText="1"/>
    </xf>
    <xf numFmtId="0" fontId="7" fillId="0" borderId="0" xfId="21" applyFont="1" applyAlignment="1">
      <alignment horizontal="left" vertical="center" wrapText="1"/>
    </xf>
    <xf numFmtId="0" fontId="196" fillId="10" borderId="0" xfId="0" applyFont="1" applyFill="1" applyAlignment="1">
      <alignment horizontal="center" vertical="center" wrapText="1"/>
    </xf>
    <xf numFmtId="0" fontId="204" fillId="10" borderId="0" xfId="0" applyFont="1" applyFill="1" applyAlignment="1">
      <alignment horizontal="center" vertical="center" wrapText="1"/>
    </xf>
    <xf numFmtId="43" fontId="9" fillId="10" borderId="0" xfId="1" applyFont="1" applyFill="1" applyAlignment="1">
      <alignment horizontal="center" vertical="center" wrapText="1"/>
    </xf>
    <xf numFmtId="0" fontId="3" fillId="20" borderId="3" xfId="0" applyFont="1" applyFill="1" applyBorder="1" applyAlignment="1">
      <alignment horizontal="center" vertical="center"/>
    </xf>
    <xf numFmtId="0" fontId="3" fillId="20" borderId="23" xfId="0" applyFont="1" applyFill="1" applyBorder="1" applyAlignment="1">
      <alignment horizontal="center" vertical="center"/>
    </xf>
    <xf numFmtId="0" fontId="3" fillId="20" borderId="6" xfId="0" applyFont="1" applyFill="1" applyBorder="1" applyAlignment="1">
      <alignment horizontal="center" vertical="center"/>
    </xf>
    <xf numFmtId="0" fontId="3" fillId="20" borderId="3" xfId="0" applyFont="1" applyFill="1" applyBorder="1" applyAlignment="1">
      <alignment horizontal="center" vertical="center" wrapText="1"/>
    </xf>
    <xf numFmtId="0" fontId="3" fillId="20" borderId="23" xfId="0" applyFont="1" applyFill="1" applyBorder="1" applyAlignment="1">
      <alignment horizontal="center" vertical="center" wrapText="1"/>
    </xf>
    <xf numFmtId="0" fontId="3" fillId="20" borderId="6" xfId="0" applyFont="1" applyFill="1" applyBorder="1" applyAlignment="1">
      <alignment horizontal="center" vertical="center" wrapText="1"/>
    </xf>
    <xf numFmtId="0" fontId="199" fillId="20" borderId="3" xfId="0" applyFont="1" applyFill="1" applyBorder="1" applyAlignment="1">
      <alignment horizontal="center" vertical="center" wrapText="1"/>
    </xf>
    <xf numFmtId="0" fontId="199" fillId="20" borderId="23" xfId="0" applyFont="1" applyFill="1" applyBorder="1" applyAlignment="1">
      <alignment horizontal="center" vertical="center" wrapText="1"/>
    </xf>
    <xf numFmtId="0" fontId="199" fillId="20" borderId="6" xfId="0" applyFont="1" applyFill="1" applyBorder="1" applyAlignment="1">
      <alignment horizontal="center" vertical="center" wrapText="1"/>
    </xf>
    <xf numFmtId="0" fontId="3" fillId="20" borderId="37" xfId="0" applyFont="1" applyFill="1" applyBorder="1" applyAlignment="1">
      <alignment horizontal="center" vertical="center" wrapText="1"/>
    </xf>
    <xf numFmtId="0" fontId="3" fillId="20" borderId="0" xfId="0" applyFont="1" applyFill="1" applyAlignment="1">
      <alignment horizontal="center" vertical="center" wrapText="1"/>
    </xf>
    <xf numFmtId="0" fontId="3" fillId="20" borderId="8" xfId="0" applyFont="1" applyFill="1" applyBorder="1" applyAlignment="1">
      <alignment horizontal="center" vertical="center" wrapText="1"/>
    </xf>
    <xf numFmtId="0" fontId="3" fillId="123" borderId="11" xfId="0" applyFont="1" applyFill="1" applyBorder="1" applyAlignment="1">
      <alignment horizontal="center" vertical="center"/>
    </xf>
    <xf numFmtId="0" fontId="3" fillId="123" borderId="74" xfId="0" applyFont="1" applyFill="1" applyBorder="1" applyAlignment="1">
      <alignment horizontal="center" vertical="center"/>
    </xf>
    <xf numFmtId="0" fontId="3" fillId="123" borderId="27" xfId="0" applyFont="1" applyFill="1" applyBorder="1" applyAlignment="1">
      <alignment horizontal="center" vertical="center"/>
    </xf>
    <xf numFmtId="0" fontId="154" fillId="84" borderId="58" xfId="0" applyFont="1" applyFill="1" applyBorder="1" applyAlignment="1">
      <alignment horizontal="center" vertical="center"/>
    </xf>
    <xf numFmtId="0" fontId="154" fillId="84" borderId="59" xfId="0" applyFont="1" applyFill="1" applyBorder="1" applyAlignment="1">
      <alignment horizontal="center" vertical="center"/>
    </xf>
    <xf numFmtId="0" fontId="154" fillId="12" borderId="58" xfId="0" applyFont="1" applyFill="1" applyBorder="1" applyAlignment="1">
      <alignment horizontal="center" vertical="center"/>
    </xf>
    <xf numFmtId="0" fontId="154" fillId="12" borderId="59" xfId="0" applyFont="1" applyFill="1" applyBorder="1" applyAlignment="1">
      <alignment horizontal="center" vertical="center"/>
    </xf>
    <xf numFmtId="0" fontId="154" fillId="33" borderId="58" xfId="0" applyFont="1" applyFill="1" applyBorder="1" applyAlignment="1">
      <alignment horizontal="center" vertical="center"/>
    </xf>
    <xf numFmtId="0" fontId="154" fillId="33" borderId="59" xfId="0" applyFont="1" applyFill="1" applyBorder="1" applyAlignment="1">
      <alignment horizontal="center" vertical="center"/>
    </xf>
    <xf numFmtId="0" fontId="9" fillId="0" borderId="20" xfId="0" applyFont="1" applyBorder="1" applyAlignment="1">
      <alignment horizontal="center" wrapText="1"/>
    </xf>
    <xf numFmtId="0" fontId="0" fillId="0" borderId="0" xfId="0" applyAlignment="1">
      <alignment horizontal="center" wrapText="1"/>
    </xf>
    <xf numFmtId="0" fontId="2" fillId="0" borderId="0" xfId="0" applyFont="1" applyAlignment="1">
      <alignment horizontal="center" vertical="center" wrapText="1"/>
    </xf>
    <xf numFmtId="0" fontId="2" fillId="0" borderId="8" xfId="0" applyFont="1" applyBorder="1" applyAlignment="1">
      <alignment horizontal="center" vertical="center" wrapText="1"/>
    </xf>
    <xf numFmtId="3" fontId="9" fillId="0" borderId="0" xfId="0" applyNumberFormat="1" applyFont="1" applyAlignment="1">
      <alignment horizontal="left" vertical="top" wrapText="1"/>
    </xf>
  </cellXfs>
  <cellStyles count="9746">
    <cellStyle name=" &amp;A_x0002_" xfId="339" xr:uid="{F2B280D9-A044-4001-8367-EE1BC0BFAA12}"/>
    <cellStyle name="$10d0" xfId="3039" xr:uid="{7E8231A6-A98B-4A84-B010-E50A0169BE32}"/>
    <cellStyle name="?? [0]_VERA" xfId="340" xr:uid="{A8254B00-E29D-412F-9048-8D5E59A9787E}"/>
    <cellStyle name="?????_VERA" xfId="341" xr:uid="{9D076690-C435-4515-A07A-7CD43180B270}"/>
    <cellStyle name="????_NewDemo" xfId="3040" xr:uid="{5EA55912-483C-4579-AEB9-AE06940D682E}"/>
    <cellStyle name="??_Final Account Map0920" xfId="3041" xr:uid="{6C3B454E-8B03-4EDB-8D67-40D0DAB7CC54}"/>
    <cellStyle name="^February 1992" xfId="342" xr:uid="{231F4DD5-2EAD-4108-8397-1520DB157D1E}"/>
    <cellStyle name="_ heading$" xfId="343" xr:uid="{98D8C005-D100-4875-A1D5-E7D1ADC0D287}"/>
    <cellStyle name="_ heading$ 10" xfId="3042" xr:uid="{966EFCEF-CEE8-4A2A-A8F3-B120CB2ED77F}"/>
    <cellStyle name="_ heading$ 11" xfId="3043" xr:uid="{C5065462-B10F-497C-B53E-1CDC4BDC1C07}"/>
    <cellStyle name="_ heading$ 12" xfId="3044" xr:uid="{F35BE3ED-D08B-4B5B-A7F5-1BEAE19BD590}"/>
    <cellStyle name="_ heading$ 13" xfId="3045" xr:uid="{A9DABEDF-663F-4C5B-B15B-DC61F375C6C0}"/>
    <cellStyle name="_ heading$ 14" xfId="3046" xr:uid="{374FBB95-4229-45ED-9BB3-35589916C2AC}"/>
    <cellStyle name="_ heading$ 15" xfId="3047" xr:uid="{2BEB2244-32B5-49AA-8DF9-ADE1E8660CEF}"/>
    <cellStyle name="_ heading$ 16" xfId="3048" xr:uid="{3D87BE7F-54C2-4D46-BCEB-B434E04E5F00}"/>
    <cellStyle name="_ heading$ 17" xfId="3049" xr:uid="{30A2CB93-B445-4483-BCB9-6499A5951E42}"/>
    <cellStyle name="_ heading$ 18" xfId="3050" xr:uid="{734B637F-BCB7-41CF-9335-AFD694303664}"/>
    <cellStyle name="_ heading$ 19" xfId="3051" xr:uid="{FD2B24B4-8C97-4EAE-AF6A-444E949E17BC}"/>
    <cellStyle name="_ heading$ 2" xfId="3052" xr:uid="{C3345B32-7992-4B4A-B0AE-E716FADB0178}"/>
    <cellStyle name="_ heading$ 20" xfId="3053" xr:uid="{6D187D12-B9DA-4126-91E2-5AABA7F72BAD}"/>
    <cellStyle name="_ heading$ 21" xfId="3054" xr:uid="{35E17B00-13DF-4738-AB09-95B3ADF823FE}"/>
    <cellStyle name="_ heading$ 22" xfId="3055" xr:uid="{CDA067F9-009C-4E6D-8644-8FE13CCC0D32}"/>
    <cellStyle name="_ heading$ 23" xfId="3056" xr:uid="{5D19BE99-6945-48D6-8BAF-BAC284D27971}"/>
    <cellStyle name="_ heading$ 24" xfId="3057" xr:uid="{EF1AEE24-03E7-46FE-80CE-E3C0DACB8CCF}"/>
    <cellStyle name="_ heading$ 25" xfId="3058" xr:uid="{EEF98B03-B8D6-45A0-8D9B-374A39AA05BA}"/>
    <cellStyle name="_ heading$ 3" xfId="3059" xr:uid="{FD095DE0-59C9-46FE-AB54-485BF65B7490}"/>
    <cellStyle name="_ heading$ 4" xfId="3060" xr:uid="{84ECA562-5700-42F3-A033-66A44214FF93}"/>
    <cellStyle name="_ heading$ 5" xfId="3061" xr:uid="{56684612-DC51-45B2-A177-2F6A5067D0BE}"/>
    <cellStyle name="_ heading$ 6" xfId="3062" xr:uid="{430A5E30-F78F-4B8D-A4FA-07EC8CE760BA}"/>
    <cellStyle name="_ heading$ 7" xfId="3063" xr:uid="{91C794E7-105B-440C-91EB-65F56E1EEF3F}"/>
    <cellStyle name="_ heading$ 8" xfId="3064" xr:uid="{8E83E07F-10A9-49A5-A031-A26A112A4D31}"/>
    <cellStyle name="_ heading$ 9" xfId="3065" xr:uid="{FE8D0EED-FBFD-4335-9FDA-F9541FD3F443}"/>
    <cellStyle name="_ heading%" xfId="344" xr:uid="{6FCDD313-44D6-42C6-8ACC-F3F2C1E2F05D}"/>
    <cellStyle name="_ heading% 10" xfId="3066" xr:uid="{373D824B-172E-46D0-ACDD-518D0F7C0A8A}"/>
    <cellStyle name="_ heading% 11" xfId="3067" xr:uid="{55CC71F3-74BF-48DF-9C0E-EEA51A49697D}"/>
    <cellStyle name="_ heading% 12" xfId="3068" xr:uid="{2D8A77F9-4E06-4A9A-99D3-B18B4020AC67}"/>
    <cellStyle name="_ heading% 13" xfId="3069" xr:uid="{32298AB9-781A-4B62-87EB-8CD2993D9055}"/>
    <cellStyle name="_ heading% 14" xfId="3070" xr:uid="{8D2B6CEE-6DD6-4D6A-995D-9AAB046B7B65}"/>
    <cellStyle name="_ heading% 15" xfId="3071" xr:uid="{3A254D34-FCDA-446C-94D8-CE044C5AF5F9}"/>
    <cellStyle name="_ heading% 16" xfId="3072" xr:uid="{804B2C57-8EF9-4820-BB7E-194532F4BF48}"/>
    <cellStyle name="_ heading% 17" xfId="3073" xr:uid="{7842D9B8-35B6-42DA-BE62-FA0A2DA4E69C}"/>
    <cellStyle name="_ heading% 18" xfId="3074" xr:uid="{A02AE7DD-47E6-4B89-B57C-55D656E1AD30}"/>
    <cellStyle name="_ heading% 19" xfId="3075" xr:uid="{4DD6B38D-C90D-4797-B37F-E29030FEE185}"/>
    <cellStyle name="_ heading% 2" xfId="3076" xr:uid="{B25F19FF-1B97-443E-9BBB-E969BB898255}"/>
    <cellStyle name="_ heading% 20" xfId="3077" xr:uid="{CCBB5298-C706-4BD3-B3C2-28F2598015DA}"/>
    <cellStyle name="_ heading% 21" xfId="3078" xr:uid="{1A3C472F-3E3F-4B39-AB76-0032DDE3E850}"/>
    <cellStyle name="_ heading% 22" xfId="3079" xr:uid="{D64CA34A-1CD3-4763-B6ED-D67693454638}"/>
    <cellStyle name="_ heading% 23" xfId="3080" xr:uid="{1A4B63C6-37C5-46DD-99DF-CCCAAA55F33B}"/>
    <cellStyle name="_ heading% 24" xfId="3081" xr:uid="{CFE2064B-5D9F-4889-9FC7-37614E672F5D}"/>
    <cellStyle name="_ heading% 25" xfId="3082" xr:uid="{4FBE2E0F-1817-4149-8C34-F85AEE2F766A}"/>
    <cellStyle name="_ heading% 3" xfId="3083" xr:uid="{0763EE7E-306E-4B61-B9C5-700128FE52E6}"/>
    <cellStyle name="_ heading% 4" xfId="3084" xr:uid="{DC46F82D-94F9-4F6E-98FD-E5ADF10580D1}"/>
    <cellStyle name="_ heading% 5" xfId="3085" xr:uid="{DAAAE9DC-814C-4843-97CB-32E4C621E05F}"/>
    <cellStyle name="_ heading% 6" xfId="3086" xr:uid="{DDDBFF7B-AA70-48C1-A5A6-48E299FB3F2B}"/>
    <cellStyle name="_ heading% 7" xfId="3087" xr:uid="{FAE72ED8-C6DA-4432-8A4B-976EE8079AE7}"/>
    <cellStyle name="_ heading% 8" xfId="3088" xr:uid="{0D5C3999-C014-430D-988E-8D85CEDA4AB5}"/>
    <cellStyle name="_ heading% 9" xfId="3089" xr:uid="{16EBF4F5-5705-4189-BDD4-581A27661BDD}"/>
    <cellStyle name="_ heading£" xfId="345" xr:uid="{A09BB1A6-1EB0-4B73-A7A8-C1256898D964}"/>
    <cellStyle name="_ heading£ 10" xfId="3090" xr:uid="{67FD1EE0-EE72-4AF6-8AEF-328EF1540EFD}"/>
    <cellStyle name="_ heading£ 11" xfId="3091" xr:uid="{EC6170EA-9B49-48EE-8544-F2B70A8D5C9C}"/>
    <cellStyle name="_ heading£ 12" xfId="3092" xr:uid="{1168FDCE-90A2-4702-8693-0ACC1F703E12}"/>
    <cellStyle name="_ heading£ 13" xfId="3093" xr:uid="{52ED1AE8-FE8B-4A8A-87FD-36F6A9EB4AF8}"/>
    <cellStyle name="_ heading£ 14" xfId="3094" xr:uid="{072FD093-E225-4E01-BAAF-53A4565C74B4}"/>
    <cellStyle name="_ heading£ 15" xfId="3095" xr:uid="{14AA9957-4B35-4A1A-A495-B951AC615C42}"/>
    <cellStyle name="_ heading£ 16" xfId="3096" xr:uid="{E9DF2D6F-C02E-44F8-9D79-A2D5B35374BB}"/>
    <cellStyle name="_ heading£ 17" xfId="3097" xr:uid="{0C9B3121-355C-49D1-BE08-8F614D188A43}"/>
    <cellStyle name="_ heading£ 18" xfId="3098" xr:uid="{15BBC461-B52C-4641-BE79-D55CA8DA9CC4}"/>
    <cellStyle name="_ heading£ 19" xfId="3099" xr:uid="{03381460-7145-4ED5-AD3C-4FD16650536C}"/>
    <cellStyle name="_ heading£ 2" xfId="3100" xr:uid="{45411AE7-E3A2-4A25-8BAD-F915BDE751D8}"/>
    <cellStyle name="_ heading£ 20" xfId="3101" xr:uid="{7B6B01AE-9689-4E94-8AC6-B1218DE87389}"/>
    <cellStyle name="_ heading£ 21" xfId="3102" xr:uid="{64120A76-EEA4-4895-8CF6-897F7D2D504F}"/>
    <cellStyle name="_ heading£ 22" xfId="3103" xr:uid="{5947E8A3-2078-420A-BBB0-0B90BA64F04C}"/>
    <cellStyle name="_ heading£ 23" xfId="3104" xr:uid="{0E54C548-D7DB-498C-AE78-A507E0457DBD}"/>
    <cellStyle name="_ heading£ 24" xfId="3105" xr:uid="{52638D8D-A1D0-4FEE-B53D-AED0CEA3222F}"/>
    <cellStyle name="_ heading£ 25" xfId="3106" xr:uid="{48915630-3D99-461B-A6CD-4AC0FDCC407A}"/>
    <cellStyle name="_ heading£ 3" xfId="3107" xr:uid="{85953616-71F0-458C-9BC1-B095A6C8B01E}"/>
    <cellStyle name="_ heading£ 4" xfId="3108" xr:uid="{98D8904B-F178-4DAC-97E3-0ADB757388DA}"/>
    <cellStyle name="_ heading£ 5" xfId="3109" xr:uid="{FEB3E297-6B10-441E-9199-DA7D76D43D84}"/>
    <cellStyle name="_ heading£ 6" xfId="3110" xr:uid="{0F199036-81C6-48A4-8FD4-DC997393A95A}"/>
    <cellStyle name="_ heading£ 7" xfId="3111" xr:uid="{DBDFEA13-A913-4F55-B827-5BBE2E361B72}"/>
    <cellStyle name="_ heading£ 8" xfId="3112" xr:uid="{B08C6BB7-19F7-4FDD-A702-2DDD85B38BAC}"/>
    <cellStyle name="_ heading£ 9" xfId="3113" xr:uid="{037E96BB-CAB9-4539-8B0E-FF01B19F2DF5}"/>
    <cellStyle name="_ heading¥" xfId="346" xr:uid="{358C1C7F-2121-4094-84EA-C0F7AB954F5C}"/>
    <cellStyle name="_ heading¥ 10" xfId="3114" xr:uid="{188B025E-7429-4DF6-AAC8-4EFEF366804C}"/>
    <cellStyle name="_ heading¥ 11" xfId="3115" xr:uid="{96D087ED-2FD1-460B-9748-4A1A6CA6C37B}"/>
    <cellStyle name="_ heading¥ 12" xfId="3116" xr:uid="{3AF320AF-FAD4-47EF-836A-822837AF3BD9}"/>
    <cellStyle name="_ heading¥ 13" xfId="3117" xr:uid="{A8B95365-8DDC-4878-B15F-68DB13AFA41B}"/>
    <cellStyle name="_ heading¥ 14" xfId="3118" xr:uid="{6BEDAD6A-6C72-4C8B-9889-D8082CAB6842}"/>
    <cellStyle name="_ heading¥ 15" xfId="3119" xr:uid="{CE88A3E1-3773-447E-A439-DF724AB5B3EF}"/>
    <cellStyle name="_ heading¥ 16" xfId="3120" xr:uid="{BDDFB44D-1222-4950-956A-783D0744C9B9}"/>
    <cellStyle name="_ heading¥ 17" xfId="3121" xr:uid="{0A4BAF6B-250C-48EB-AC44-8C399F1F69F3}"/>
    <cellStyle name="_ heading¥ 18" xfId="3122" xr:uid="{B7F0C6A3-7656-4CFF-864C-21099978756A}"/>
    <cellStyle name="_ heading¥ 19" xfId="3123" xr:uid="{34056DFA-6829-4EDD-AABB-05EDAAC607F3}"/>
    <cellStyle name="_ heading¥ 2" xfId="3124" xr:uid="{CCAE5158-ADA0-4D6E-B636-B246049EEA2F}"/>
    <cellStyle name="_ heading¥ 20" xfId="3125" xr:uid="{5E1D3FA4-0145-45CA-932A-980C5CD3404F}"/>
    <cellStyle name="_ heading¥ 21" xfId="3126" xr:uid="{98703774-72B0-4336-87C2-6C2B38024A79}"/>
    <cellStyle name="_ heading¥ 22" xfId="3127" xr:uid="{FA1D8CA7-0340-4C6E-B9D0-39C5F88BBB1D}"/>
    <cellStyle name="_ heading¥ 23" xfId="3128" xr:uid="{21C41386-68CF-4060-A3C9-176EE983ED09}"/>
    <cellStyle name="_ heading¥ 24" xfId="3129" xr:uid="{E164FDFF-1B3E-462C-995D-9857ABC9B0A5}"/>
    <cellStyle name="_ heading¥ 25" xfId="3130" xr:uid="{FDFDB102-3CE3-4AE7-BD74-E2DB337957CD}"/>
    <cellStyle name="_ heading¥ 3" xfId="3131" xr:uid="{F4C92AD3-3CF9-4E72-AA0F-0A5ADE04BBEA}"/>
    <cellStyle name="_ heading¥ 4" xfId="3132" xr:uid="{05277D89-122B-485D-B828-AD4F620FBEA4}"/>
    <cellStyle name="_ heading¥ 5" xfId="3133" xr:uid="{28BD4AE2-6EE1-419F-B48B-62DD39548796}"/>
    <cellStyle name="_ heading¥ 6" xfId="3134" xr:uid="{CF6340D5-0C33-4DA7-8A4D-E49B64DD8CAD}"/>
    <cellStyle name="_ heading¥ 7" xfId="3135" xr:uid="{2DA89963-DD38-412D-BFC5-35EAE7161569}"/>
    <cellStyle name="_ heading¥ 8" xfId="3136" xr:uid="{05F94DE4-F178-4069-B085-18E19F8F15B3}"/>
    <cellStyle name="_ heading¥ 9" xfId="3137" xr:uid="{BC8483BA-BFD4-413C-8C10-327A4EB7C70E}"/>
    <cellStyle name="_ heading€" xfId="347" xr:uid="{6B20D8BE-08A5-49FA-B31C-E725C652D669}"/>
    <cellStyle name="_ heading€ 10" xfId="3138" xr:uid="{FD4E1182-7C79-49A8-BED0-D3D9AF66605E}"/>
    <cellStyle name="_ heading€ 11" xfId="3139" xr:uid="{CC8CD09A-35C4-4062-B557-61AB3F3E885D}"/>
    <cellStyle name="_ heading€ 12" xfId="3140" xr:uid="{304C34AF-3816-4F44-BF32-44FD16F9C27F}"/>
    <cellStyle name="_ heading€ 13" xfId="3141" xr:uid="{84B99AF3-EB0E-47C5-820E-235494FAAA9C}"/>
    <cellStyle name="_ heading€ 14" xfId="3142" xr:uid="{F0E04DC7-350E-46B1-87F3-F8CC0BF4DE5F}"/>
    <cellStyle name="_ heading€ 15" xfId="3143" xr:uid="{29F24520-490C-437E-8924-C147E7744027}"/>
    <cellStyle name="_ heading€ 16" xfId="3144" xr:uid="{C9CCC2A6-FC5A-496E-BC1F-778E6086AFA1}"/>
    <cellStyle name="_ heading€ 17" xfId="3145" xr:uid="{FB78E475-33B0-4ADC-BA0D-551766A1DDAB}"/>
    <cellStyle name="_ heading€ 18" xfId="3146" xr:uid="{CD6C94EA-69EB-4AC4-AEB8-693B3036F177}"/>
    <cellStyle name="_ heading€ 19" xfId="3147" xr:uid="{CA05B8C4-7A20-427F-A53F-990AFBD3AE38}"/>
    <cellStyle name="_ heading€ 2" xfId="3148" xr:uid="{417CDEE5-F3DB-4334-8959-CEAFA49AF3EE}"/>
    <cellStyle name="_ heading€ 20" xfId="3149" xr:uid="{EB3510CC-9418-4D41-A92C-EA1F611BD589}"/>
    <cellStyle name="_ heading€ 21" xfId="3150" xr:uid="{682DC3CB-8DF5-445E-884B-726A5630B3CF}"/>
    <cellStyle name="_ heading€ 22" xfId="3151" xr:uid="{7B223756-6D23-45D3-83CE-0ABDD5F1CF3D}"/>
    <cellStyle name="_ heading€ 23" xfId="3152" xr:uid="{5A79024E-DD28-41AC-9A29-49F9C8D83290}"/>
    <cellStyle name="_ heading€ 24" xfId="3153" xr:uid="{8021C3FB-84D9-49F7-929C-89C10DA06AE4}"/>
    <cellStyle name="_ heading€ 25" xfId="3154" xr:uid="{A52124F6-6E38-400E-8961-80E497E9119E}"/>
    <cellStyle name="_ heading€ 3" xfId="3155" xr:uid="{92DCC40C-D2D7-4AAB-8D1F-43702C623EB0}"/>
    <cellStyle name="_ heading€ 4" xfId="3156" xr:uid="{C11B13AC-08D2-4475-9D87-7B2ABC998A23}"/>
    <cellStyle name="_ heading€ 5" xfId="3157" xr:uid="{1854A307-9F16-4E7E-B4B6-D5E82E4F5A51}"/>
    <cellStyle name="_ heading€ 6" xfId="3158" xr:uid="{1D6BC215-0F16-43E9-B556-2941C6BFC201}"/>
    <cellStyle name="_ heading€ 7" xfId="3159" xr:uid="{50BB6B3B-0317-444B-B7F7-95378DCD2665}"/>
    <cellStyle name="_ heading€ 8" xfId="3160" xr:uid="{1AE62B16-BF34-4978-94D4-B93E5C32564B}"/>
    <cellStyle name="_ heading€ 9" xfId="3161" xr:uid="{C08AFA6D-9B84-40F6-B4A3-933CFD52CEDE}"/>
    <cellStyle name="_ headingx" xfId="348" xr:uid="{99D13E76-B447-4BCB-923C-047F3CC01F2F}"/>
    <cellStyle name="_ headingx 10" xfId="3162" xr:uid="{4ADEAD48-2708-4B46-AE0B-D0506D867815}"/>
    <cellStyle name="_ headingx 11" xfId="3163" xr:uid="{2602DEE2-FB95-4661-8239-9031BCBF97C3}"/>
    <cellStyle name="_ headingx 12" xfId="3164" xr:uid="{AF442FEC-3E69-4267-AC95-D7E0D7CA9DEE}"/>
    <cellStyle name="_ headingx 13" xfId="3165" xr:uid="{3FFA7E35-096F-4227-BC5D-F2B9EDC82B1B}"/>
    <cellStyle name="_ headingx 14" xfId="3166" xr:uid="{A82AA593-0949-443A-97DD-1E994365DFCD}"/>
    <cellStyle name="_ headingx 15" xfId="3167" xr:uid="{F06519F2-421B-4B68-BBF8-2F3F3E070531}"/>
    <cellStyle name="_ headingx 16" xfId="3168" xr:uid="{3A519778-D987-47BC-BEE2-45853720000F}"/>
    <cellStyle name="_ headingx 17" xfId="3169" xr:uid="{BCF314B5-F2EF-46B7-9CF4-529A4EC8E4B0}"/>
    <cellStyle name="_ headingx 18" xfId="3170" xr:uid="{32DA4610-0FDA-4D5F-863E-6312198E2CA7}"/>
    <cellStyle name="_ headingx 19" xfId="3171" xr:uid="{3B046C69-518C-438A-91E2-CFEBAA565503}"/>
    <cellStyle name="_ headingx 2" xfId="3172" xr:uid="{1FB486DA-792B-475B-B6EE-3FA1316425C3}"/>
    <cellStyle name="_ headingx 20" xfId="3173" xr:uid="{228AEFAC-F790-4F2E-8D8B-E0FF3CE1A724}"/>
    <cellStyle name="_ headingx 21" xfId="3174" xr:uid="{6A15F99F-EB6D-4523-9E1B-658A8EE7308D}"/>
    <cellStyle name="_ headingx 22" xfId="3175" xr:uid="{A0E8E574-5807-4B63-9A9D-1214094B6F7D}"/>
    <cellStyle name="_ headingx 23" xfId="3176" xr:uid="{C53641C2-850D-4C41-8531-2C17C87A1F18}"/>
    <cellStyle name="_ headingx 24" xfId="3177" xr:uid="{E6A5EA49-09F4-4B11-9BC5-AD2151519B3D}"/>
    <cellStyle name="_ headingx 25" xfId="3178" xr:uid="{2EA7E0B1-74D4-4DD9-9AFF-A3BCF12492A3}"/>
    <cellStyle name="_ headingx 3" xfId="3179" xr:uid="{5D9A3D86-806F-4F83-9B12-64E6A760EC64}"/>
    <cellStyle name="_ headingx 4" xfId="3180" xr:uid="{22C943CD-52A9-4F4C-A859-2AC67DF87873}"/>
    <cellStyle name="_ headingx 5" xfId="3181" xr:uid="{E5D29137-5833-49A0-BF99-6C217955C2A4}"/>
    <cellStyle name="_ headingx 6" xfId="3182" xr:uid="{23795D31-559B-4958-959E-4309107A93BB}"/>
    <cellStyle name="_ headingx 7" xfId="3183" xr:uid="{547FB935-5B87-46A4-9C42-F5B6EA96DEA3}"/>
    <cellStyle name="_ headingx 8" xfId="3184" xr:uid="{9F661C62-514C-4861-B6B6-AB72FCF21A1F}"/>
    <cellStyle name="_ headingx 9" xfId="3185" xr:uid="{826182FA-3A2E-463F-9FDA-98D192E1BA0B}"/>
    <cellStyle name="_%(SignOnly)" xfId="349" xr:uid="{B7566BAC-71F1-472A-9A61-D974210663C9}"/>
    <cellStyle name="_%(SignOnly) 2" xfId="350" xr:uid="{305FA611-7D2D-4DD7-BADD-8F98A7D13710}"/>
    <cellStyle name="_%(SignSpaceOnly)" xfId="351" xr:uid="{A454CF38-8952-4279-977E-F9975BF22015}"/>
    <cellStyle name="_0.0[1space]" xfId="352" xr:uid="{C605D6C3-E013-430C-8449-E4938F833ED8}"/>
    <cellStyle name="_0.0[1space] 10" xfId="3186" xr:uid="{B4C6E131-83A8-48AD-A083-0E6C3F550456}"/>
    <cellStyle name="_0.0[1space] 11" xfId="3187" xr:uid="{C690D4E1-C28F-4E48-B3B5-2CF0DFEC4087}"/>
    <cellStyle name="_0.0[1space] 12" xfId="3188" xr:uid="{879567B0-B02F-4915-96CD-C40CDA6D5F9E}"/>
    <cellStyle name="_0.0[1space] 13" xfId="3189" xr:uid="{B5459D86-54EE-4920-88E8-18FF9EDF7FE5}"/>
    <cellStyle name="_0.0[1space] 14" xfId="3190" xr:uid="{EE9950FF-4F53-4DEA-9652-41BD8648EEE6}"/>
    <cellStyle name="_0.0[1space] 15" xfId="3191" xr:uid="{1F526477-464F-44DC-A798-1BF43CD8A1A6}"/>
    <cellStyle name="_0.0[1space] 16" xfId="3192" xr:uid="{38CBAB77-9631-4DE6-9DE8-F488A4856A3D}"/>
    <cellStyle name="_0.0[1space] 17" xfId="3193" xr:uid="{B4CA1895-B55B-4BED-B70E-88CB23A9065F}"/>
    <cellStyle name="_0.0[1space] 18" xfId="3194" xr:uid="{3F3FC169-D340-4037-ADB6-021357B7B42B}"/>
    <cellStyle name="_0.0[1space] 19" xfId="3195" xr:uid="{E26EF5C7-91C8-4F27-A94D-EADAAEF2CD6E}"/>
    <cellStyle name="_0.0[1space] 2" xfId="3196" xr:uid="{B6EDBB51-4668-4905-8C2A-F0F6CD7CE605}"/>
    <cellStyle name="_0.0[1space] 20" xfId="3197" xr:uid="{163E1A85-241E-420C-A9B4-B1B847030B08}"/>
    <cellStyle name="_0.0[1space] 21" xfId="3198" xr:uid="{1810835E-81DD-4D03-8B90-CC5B8480C187}"/>
    <cellStyle name="_0.0[1space] 22" xfId="3199" xr:uid="{A1DA2D3F-73AE-4942-B030-0A1AC841E567}"/>
    <cellStyle name="_0.0[1space] 23" xfId="3200" xr:uid="{1627A2C3-FD5A-44E1-8DE5-F2BAC1A7BAB8}"/>
    <cellStyle name="_0.0[1space] 24" xfId="3201" xr:uid="{7FD2334F-6808-4CC9-8FF3-2AF265DD9C20}"/>
    <cellStyle name="_0.0[1space] 25" xfId="3202" xr:uid="{C5AD80FC-BBD1-471C-9B02-30EC67AFD8E7}"/>
    <cellStyle name="_0.0[1space] 3" xfId="3203" xr:uid="{EAA1E941-7D11-4BD7-8ECD-AA1596E87A19}"/>
    <cellStyle name="_0.0[1space] 4" xfId="3204" xr:uid="{F7800B4C-D66E-436D-90F7-4FE87EF8510B}"/>
    <cellStyle name="_0.0[1space] 5" xfId="3205" xr:uid="{E4722E23-A99E-496C-A19D-C746871DEF55}"/>
    <cellStyle name="_0.0[1space] 6" xfId="3206" xr:uid="{25FD90F7-AA04-445F-A0C1-CAC0DF0256AD}"/>
    <cellStyle name="_0.0[1space] 7" xfId="3207" xr:uid="{640821F3-D3AF-4B97-BCF5-6CF7E4393361}"/>
    <cellStyle name="_0.0[1space] 8" xfId="3208" xr:uid="{2EAE1E0C-82FB-478C-8C43-040FE2BDEA97}"/>
    <cellStyle name="_0.0[1space] 9" xfId="3209" xr:uid="{7A0BBB35-29F7-4CD5-AAFB-BEA1BD964178}"/>
    <cellStyle name="_0.0[2space]" xfId="353" xr:uid="{93401BF4-28E7-4CAC-A9C1-3DCCE4BFF7A8}"/>
    <cellStyle name="_0.0[2space] 10" xfId="3210" xr:uid="{1D074704-7033-42B7-87DD-43EA9BE25816}"/>
    <cellStyle name="_0.0[2space] 11" xfId="3211" xr:uid="{83014472-DFEE-45CE-9622-1F27E98CF23F}"/>
    <cellStyle name="_0.0[2space] 12" xfId="3212" xr:uid="{7FB32B6E-8C94-43DF-8829-7FB1832EF31F}"/>
    <cellStyle name="_0.0[2space] 13" xfId="3213" xr:uid="{82F78DC0-65E1-4D71-A37E-CAD33F5EE240}"/>
    <cellStyle name="_0.0[2space] 14" xfId="3214" xr:uid="{43FF206E-2F9F-4572-82F3-2B7476908AE1}"/>
    <cellStyle name="_0.0[2space] 15" xfId="3215" xr:uid="{0C4C7D25-A0A4-441B-89D2-5A815C1E681A}"/>
    <cellStyle name="_0.0[2space] 16" xfId="3216" xr:uid="{B2D57B66-5582-4264-B71D-48EB9D09F832}"/>
    <cellStyle name="_0.0[2space] 17" xfId="3217" xr:uid="{4A63CD9C-FF7C-45F7-8ED5-8DA59D9EB888}"/>
    <cellStyle name="_0.0[2space] 18" xfId="3218" xr:uid="{31092E4B-CC0F-4886-9A7E-F9D5C09F2544}"/>
    <cellStyle name="_0.0[2space] 19" xfId="3219" xr:uid="{7B55C32A-F8BE-42C5-8113-416CE5FA2482}"/>
    <cellStyle name="_0.0[2space] 2" xfId="3220" xr:uid="{DF8866AF-B3BD-465A-8B42-EE82CFAF12EB}"/>
    <cellStyle name="_0.0[2space] 20" xfId="3221" xr:uid="{037C7CA5-ED59-4C5A-B3BB-D7F810BA6815}"/>
    <cellStyle name="_0.0[2space] 21" xfId="3222" xr:uid="{D9EC3A8F-A593-45A6-9ACA-609992BB91E6}"/>
    <cellStyle name="_0.0[2space] 22" xfId="3223" xr:uid="{E32E2916-95C2-43AB-9F05-4C1038A95A6E}"/>
    <cellStyle name="_0.0[2space] 23" xfId="3224" xr:uid="{4C51C095-C4DD-4156-B12E-29CFA440A041}"/>
    <cellStyle name="_0.0[2space] 24" xfId="3225" xr:uid="{F75F741A-9805-40FE-843F-8AE12DB11785}"/>
    <cellStyle name="_0.0[2space] 25" xfId="3226" xr:uid="{73E0E394-6146-45C2-98BD-C9E7FA161248}"/>
    <cellStyle name="_0.0[2space] 3" xfId="3227" xr:uid="{343C6A1C-65A6-42D0-B112-96B4A8260569}"/>
    <cellStyle name="_0.0[2space] 4" xfId="3228" xr:uid="{783F3E55-9538-4D9F-B22A-EE60C56A0D0A}"/>
    <cellStyle name="_0.0[2space] 5" xfId="3229" xr:uid="{039312A0-E94C-42CA-965B-76FF867E7B71}"/>
    <cellStyle name="_0.0[2space] 6" xfId="3230" xr:uid="{49225A68-144C-4166-8545-4EC9DA51F1DE}"/>
    <cellStyle name="_0.0[2space] 7" xfId="3231" xr:uid="{8C310569-8C58-41D2-8EEE-553F31BD7AD2}"/>
    <cellStyle name="_0.0[2space] 8" xfId="3232" xr:uid="{024DE812-C359-4EF3-92CD-F89A8EA06E0D}"/>
    <cellStyle name="_0.0[2space] 9" xfId="3233" xr:uid="{C9F89386-6F8D-4ECA-B827-71BFE74F062B}"/>
    <cellStyle name="_0.0[3space]" xfId="354" xr:uid="{7C37ECD9-7031-42A6-923F-E42FE88F63E4}"/>
    <cellStyle name="_0.0[3space] 10" xfId="3234" xr:uid="{087B158C-E252-4836-9F94-A33A0BB37898}"/>
    <cellStyle name="_0.0[3space] 11" xfId="3235" xr:uid="{35465A52-1A48-4C2B-A0BB-7E1DAFBF6D7D}"/>
    <cellStyle name="_0.0[3space] 12" xfId="3236" xr:uid="{5D35F7EE-B0C4-4CDD-BD52-AFC800A0D9A2}"/>
    <cellStyle name="_0.0[3space] 13" xfId="3237" xr:uid="{EC79A161-3B7C-426C-A85A-BA368EED588F}"/>
    <cellStyle name="_0.0[3space] 14" xfId="3238" xr:uid="{35918E11-68FC-426B-8451-D2A15CF6A145}"/>
    <cellStyle name="_0.0[3space] 15" xfId="3239" xr:uid="{B7F3A918-ED92-47D0-8B66-48824E11BEDB}"/>
    <cellStyle name="_0.0[3space] 16" xfId="3240" xr:uid="{2297DEB7-C90A-4EBA-9847-3E3CA3276DB4}"/>
    <cellStyle name="_0.0[3space] 17" xfId="3241" xr:uid="{D2F08947-3D42-46BF-BA5E-4CC13811947B}"/>
    <cellStyle name="_0.0[3space] 18" xfId="3242" xr:uid="{8FC40089-8685-4BC8-86B4-FDEB4C9FFC7A}"/>
    <cellStyle name="_0.0[3space] 19" xfId="3243" xr:uid="{902A98E9-19EB-404E-A355-9BFF69F41C74}"/>
    <cellStyle name="_0.0[3space] 2" xfId="3244" xr:uid="{E164D1F5-318E-4B59-9DB1-11BA84800E7E}"/>
    <cellStyle name="_0.0[3space] 20" xfId="3245" xr:uid="{C8E7AC7C-35DD-4610-B869-733691844AF3}"/>
    <cellStyle name="_0.0[3space] 21" xfId="3246" xr:uid="{44E3F721-3FBE-4720-8B11-50BBC2B41B2E}"/>
    <cellStyle name="_0.0[3space] 22" xfId="3247" xr:uid="{F3364DFD-A016-46C8-B3CD-C3F6C098E63D}"/>
    <cellStyle name="_0.0[3space] 23" xfId="3248" xr:uid="{1963CFCF-9B86-4DA2-8FD9-38669F0F3C6F}"/>
    <cellStyle name="_0.0[3space] 24" xfId="3249" xr:uid="{DE6186B5-8C2C-4B9F-8A5C-96F86FC63418}"/>
    <cellStyle name="_0.0[3space] 25" xfId="3250" xr:uid="{F24A5CCC-2765-451D-A7FB-6BE61A7341C4}"/>
    <cellStyle name="_0.0[3space] 3" xfId="3251" xr:uid="{5D592FB1-83D0-4C96-97E3-1DB253FC5530}"/>
    <cellStyle name="_0.0[3space] 4" xfId="3252" xr:uid="{E98F9BFC-CEEE-44D1-A19F-CA497A6FDE1F}"/>
    <cellStyle name="_0.0[3space] 5" xfId="3253" xr:uid="{BD26C64D-09A1-4ABC-9CDB-E3149303A9A2}"/>
    <cellStyle name="_0.0[3space] 6" xfId="3254" xr:uid="{0FD8DCA7-4190-4609-93E4-3706FDD3D93D}"/>
    <cellStyle name="_0.0[3space] 7" xfId="3255" xr:uid="{649D985A-6C11-478A-9FC1-ACB904173BAA}"/>
    <cellStyle name="_0.0[3space] 8" xfId="3256" xr:uid="{AEB0E791-FE87-4CD7-AF61-EE6518CA256B}"/>
    <cellStyle name="_0.0[3space] 9" xfId="3257" xr:uid="{8290EDE5-3C7E-4524-B308-59BBE178002C}"/>
    <cellStyle name="_0.0[4space]" xfId="355" xr:uid="{AEE99E45-8C03-407E-93DD-B8662B28F24A}"/>
    <cellStyle name="_0.0[4space] 10" xfId="3258" xr:uid="{71AD4E3C-F550-41C1-905C-A48F3F0EEC16}"/>
    <cellStyle name="_0.0[4space] 11" xfId="3259" xr:uid="{76224BD3-B746-46EF-9CCE-D368BE045A07}"/>
    <cellStyle name="_0.0[4space] 12" xfId="3260" xr:uid="{894C2E16-EA11-46E0-A579-E01959EF069D}"/>
    <cellStyle name="_0.0[4space] 13" xfId="3261" xr:uid="{76D414E4-A3F5-43B7-99A6-E67497C81174}"/>
    <cellStyle name="_0.0[4space] 14" xfId="3262" xr:uid="{7BCFB1D0-7694-4875-9686-A401B883DE1E}"/>
    <cellStyle name="_0.0[4space] 15" xfId="3263" xr:uid="{3BA96B09-68CC-4EFA-BB05-435C8D60C92E}"/>
    <cellStyle name="_0.0[4space] 16" xfId="3264" xr:uid="{EEE90B20-E0EA-48B1-BE94-1D8E205E2134}"/>
    <cellStyle name="_0.0[4space] 17" xfId="3265" xr:uid="{B68E7F1F-8776-4D8E-822A-F15A17E45382}"/>
    <cellStyle name="_0.0[4space] 18" xfId="3266" xr:uid="{6B519874-FC3C-4E11-8178-1CA48479C48E}"/>
    <cellStyle name="_0.0[4space] 19" xfId="3267" xr:uid="{117541F6-D391-4621-B406-58C5CAE2588F}"/>
    <cellStyle name="_0.0[4space] 2" xfId="3268" xr:uid="{38CC0A38-2BC5-4FA0-BB33-9F7D69B49E86}"/>
    <cellStyle name="_0.0[4space] 20" xfId="3269" xr:uid="{FEC7B6B6-564A-430C-B148-E59E824E9A8F}"/>
    <cellStyle name="_0.0[4space] 21" xfId="3270" xr:uid="{249741E6-EB04-4B57-9BC3-D69AA5953CF7}"/>
    <cellStyle name="_0.0[4space] 22" xfId="3271" xr:uid="{CE2A74C5-5658-446D-9C05-2E39EE995062}"/>
    <cellStyle name="_0.0[4space] 23" xfId="3272" xr:uid="{70418481-4048-4981-A5A8-FBAE015C3FDA}"/>
    <cellStyle name="_0.0[4space] 24" xfId="3273" xr:uid="{2AA7DAF0-FC49-4FF5-AB12-AF63173A71AF}"/>
    <cellStyle name="_0.0[4space] 25" xfId="3274" xr:uid="{4AB4F331-B3D2-4794-A911-CA959617FB63}"/>
    <cellStyle name="_0.0[4space] 3" xfId="3275" xr:uid="{7559AF6A-47FB-4826-A23A-F8413C5BDA99}"/>
    <cellStyle name="_0.0[4space] 4" xfId="3276" xr:uid="{15184F2E-BE48-497E-AE2D-A5291546C2DA}"/>
    <cellStyle name="_0.0[4space] 5" xfId="3277" xr:uid="{D3572CE5-45CC-4192-B0FC-6BA52CEE6557}"/>
    <cellStyle name="_0.0[4space] 6" xfId="3278" xr:uid="{F5D118B1-AB6A-4256-A3F0-07024E5F79A2}"/>
    <cellStyle name="_0.0[4space] 7" xfId="3279" xr:uid="{FB0B60A9-DF9C-4CA3-A9ED-4032FACAEFCF}"/>
    <cellStyle name="_0.0[4space] 8" xfId="3280" xr:uid="{718F61C7-FA45-4C25-996B-B7964AD2C7F4}"/>
    <cellStyle name="_0.0[4space] 9" xfId="3281" xr:uid="{EE444E7F-9308-44B9-A150-F95CF9CDC961}"/>
    <cellStyle name="_0.00[1space]" xfId="356" xr:uid="{A85A24E0-4233-46AA-BE6D-5B26F1B15DDD}"/>
    <cellStyle name="_0.00[1space] 10" xfId="3282" xr:uid="{A21A73E6-49B6-40DB-B9BC-5F9D565A6AE5}"/>
    <cellStyle name="_0.00[1space] 11" xfId="3283" xr:uid="{B17C64FC-691B-4FB6-9B15-B7E8DCF7450E}"/>
    <cellStyle name="_0.00[1space] 12" xfId="3284" xr:uid="{2C303EA1-EDBB-4F72-BB7C-8753CAD8562F}"/>
    <cellStyle name="_0.00[1space] 13" xfId="3285" xr:uid="{AD47B047-A013-4971-A10E-970F47AFDA2A}"/>
    <cellStyle name="_0.00[1space] 14" xfId="3286" xr:uid="{DB973196-62A5-441C-AA8E-F6C73317F169}"/>
    <cellStyle name="_0.00[1space] 15" xfId="3287" xr:uid="{7B936902-07BA-42E4-AA1D-7E1A0AC62F9E}"/>
    <cellStyle name="_0.00[1space] 16" xfId="3288" xr:uid="{3C790941-575B-424C-A3A0-1A86744BC9EE}"/>
    <cellStyle name="_0.00[1space] 17" xfId="3289" xr:uid="{26606D45-57C0-496A-97BC-C59441FCDA6D}"/>
    <cellStyle name="_0.00[1space] 18" xfId="3290" xr:uid="{FE4990D6-D300-407E-839C-EF0748F8F25E}"/>
    <cellStyle name="_0.00[1space] 19" xfId="3291" xr:uid="{37A5BAA5-C893-4DAE-AEFE-9F4810869403}"/>
    <cellStyle name="_0.00[1space] 2" xfId="3292" xr:uid="{2F27D474-FC35-434F-ABEE-98525302D6D0}"/>
    <cellStyle name="_0.00[1space] 20" xfId="3293" xr:uid="{750898D0-0F6B-4A20-926B-FC9B45F71F86}"/>
    <cellStyle name="_0.00[1space] 21" xfId="3294" xr:uid="{E84A9308-9C3A-42D5-9BB7-1B4637A8F41A}"/>
    <cellStyle name="_0.00[1space] 22" xfId="3295" xr:uid="{F9BFDB50-CF3C-478D-AA10-59A3531C59D2}"/>
    <cellStyle name="_0.00[1space] 23" xfId="3296" xr:uid="{88831460-8084-4181-8545-999A648654C0}"/>
    <cellStyle name="_0.00[1space] 24" xfId="3297" xr:uid="{EAE56235-8E02-4F20-91D0-FEA4B7C5388E}"/>
    <cellStyle name="_0.00[1space] 25" xfId="3298" xr:uid="{34EA59A7-80AA-457D-9EB5-56C7E4564357}"/>
    <cellStyle name="_0.00[1space] 3" xfId="3299" xr:uid="{DD97DDCF-CFF5-4DE3-AFEF-F545B9015683}"/>
    <cellStyle name="_0.00[1space] 4" xfId="3300" xr:uid="{FA384216-2D55-4B99-9883-263584CB1628}"/>
    <cellStyle name="_0.00[1space] 5" xfId="3301" xr:uid="{465FBCE1-2CE7-4D13-AD60-33740563D0C0}"/>
    <cellStyle name="_0.00[1space] 6" xfId="3302" xr:uid="{B22ED6F4-1D3C-4151-BAFD-5D13A4227CBB}"/>
    <cellStyle name="_0.00[1space] 7" xfId="3303" xr:uid="{42A0D3E2-CCEA-470C-9F26-600236A8DFBC}"/>
    <cellStyle name="_0.00[1space] 8" xfId="3304" xr:uid="{66BD3A4A-A4E8-4957-A5E0-F6693169D162}"/>
    <cellStyle name="_0.00[1space] 9" xfId="3305" xr:uid="{81245FC8-83A5-472C-BB5C-C43D2718276C}"/>
    <cellStyle name="_0.00[2space]" xfId="357" xr:uid="{F14EC851-2F60-4580-9415-326F0768475E}"/>
    <cellStyle name="_0.00[2space] 10" xfId="3306" xr:uid="{7F6E4270-C192-4820-B103-56BA89D87A05}"/>
    <cellStyle name="_0.00[2space] 11" xfId="3307" xr:uid="{B59C2E08-E099-4E42-9FF5-161FC3F75950}"/>
    <cellStyle name="_0.00[2space] 12" xfId="3308" xr:uid="{3243ED6B-B13D-440B-B08C-7794FA5DDF30}"/>
    <cellStyle name="_0.00[2space] 13" xfId="3309" xr:uid="{061D584B-EDD1-4E65-9AC6-06864F977E1E}"/>
    <cellStyle name="_0.00[2space] 14" xfId="3310" xr:uid="{C56466DB-495E-48FA-B6C5-44ACDF51C07B}"/>
    <cellStyle name="_0.00[2space] 15" xfId="3311" xr:uid="{54385A84-547F-402E-9984-E292B4DF5CCD}"/>
    <cellStyle name="_0.00[2space] 16" xfId="3312" xr:uid="{2BD7D2AA-902E-4181-B5FE-21724D30642F}"/>
    <cellStyle name="_0.00[2space] 17" xfId="3313" xr:uid="{2EDCFEBD-49A5-4614-9388-4AFB6922A4C4}"/>
    <cellStyle name="_0.00[2space] 18" xfId="3314" xr:uid="{520DA9AC-8E3D-4D03-9625-3C3ED7953813}"/>
    <cellStyle name="_0.00[2space] 19" xfId="3315" xr:uid="{5E867765-8F7A-43BE-A183-F0D335A5E195}"/>
    <cellStyle name="_0.00[2space] 2" xfId="3316" xr:uid="{8B96DD5C-34EB-410F-A332-8725A1EFDB77}"/>
    <cellStyle name="_0.00[2space] 20" xfId="3317" xr:uid="{63FF6B5A-3CEF-4371-A98C-F07B03F7D47A}"/>
    <cellStyle name="_0.00[2space] 21" xfId="3318" xr:uid="{582BA1F7-4C14-4FC4-8CD4-FF9488CC859A}"/>
    <cellStyle name="_0.00[2space] 22" xfId="3319" xr:uid="{FC2CC64D-FAB7-4589-A56A-B1C8705AC171}"/>
    <cellStyle name="_0.00[2space] 23" xfId="3320" xr:uid="{D30AC830-9F3F-48EE-B590-3D0C6453A053}"/>
    <cellStyle name="_0.00[2space] 24" xfId="3321" xr:uid="{7F7CDA30-9BB6-4B41-8C5E-8390E1DA72C0}"/>
    <cellStyle name="_0.00[2space] 25" xfId="3322" xr:uid="{DA30F21C-C96C-4347-81EE-F482F1F3582E}"/>
    <cellStyle name="_0.00[2space] 3" xfId="3323" xr:uid="{7C27987C-38EC-4E14-B0FE-4158FDF02B25}"/>
    <cellStyle name="_0.00[2space] 4" xfId="3324" xr:uid="{2181AC77-87AB-4830-915E-8149E4257520}"/>
    <cellStyle name="_0.00[2space] 5" xfId="3325" xr:uid="{C02F0004-B3DE-4D6A-9D98-2DE26FA8AAA2}"/>
    <cellStyle name="_0.00[2space] 6" xfId="3326" xr:uid="{65036CC4-674E-4ED7-B403-1E575E9A63E1}"/>
    <cellStyle name="_0.00[2space] 7" xfId="3327" xr:uid="{417828ED-84F9-4F3F-8DE5-2674A2A61989}"/>
    <cellStyle name="_0.00[2space] 8" xfId="3328" xr:uid="{CB129558-177F-47E3-8194-CB843D8FD82E}"/>
    <cellStyle name="_0.00[2space] 9" xfId="3329" xr:uid="{BD29B1C7-36B5-486A-9EB9-42AD5315C07F}"/>
    <cellStyle name="_0.00[3space]" xfId="358" xr:uid="{A00B259C-FE24-4D1C-8A5E-24572688E49F}"/>
    <cellStyle name="_0.00[3space] 10" xfId="3330" xr:uid="{79B95B71-0558-4763-8653-6F03AE4B1DFE}"/>
    <cellStyle name="_0.00[3space] 11" xfId="3331" xr:uid="{9E90CBBF-85E3-409F-A587-A7081304A768}"/>
    <cellStyle name="_0.00[3space] 12" xfId="3332" xr:uid="{8B3B31B9-C4DF-4439-9F49-8E94DE570EF6}"/>
    <cellStyle name="_0.00[3space] 13" xfId="3333" xr:uid="{92B26A74-80CA-4B28-A1CF-AE9AB0919A6F}"/>
    <cellStyle name="_0.00[3space] 14" xfId="3334" xr:uid="{A90E3499-F0BF-4633-AF6D-B3EC647C7AD6}"/>
    <cellStyle name="_0.00[3space] 15" xfId="3335" xr:uid="{BB3D9A1C-71AE-4A0D-AE84-D7F380CC23AF}"/>
    <cellStyle name="_0.00[3space] 16" xfId="3336" xr:uid="{49E48B86-8960-44CA-B4FE-64F7F26F8B9B}"/>
    <cellStyle name="_0.00[3space] 17" xfId="3337" xr:uid="{49BAE292-B3C1-4A41-9062-A2C1E4993BDF}"/>
    <cellStyle name="_0.00[3space] 18" xfId="3338" xr:uid="{078ACAF3-1D1F-4418-81AA-F196531B9182}"/>
    <cellStyle name="_0.00[3space] 19" xfId="3339" xr:uid="{859690C6-0EA3-45C6-82D0-D272A7AA4D64}"/>
    <cellStyle name="_0.00[3space] 2" xfId="3340" xr:uid="{6C9E1789-2A59-4B1C-B227-0D75A156BCA7}"/>
    <cellStyle name="_0.00[3space] 20" xfId="3341" xr:uid="{4B4DF8A7-950F-47C3-A121-A0BB241D8A50}"/>
    <cellStyle name="_0.00[3space] 21" xfId="3342" xr:uid="{4749254B-BAA5-4D87-BF13-67E3DEF8FA96}"/>
    <cellStyle name="_0.00[3space] 22" xfId="3343" xr:uid="{048CC938-6836-4D1E-B037-0B28FCAE7AE5}"/>
    <cellStyle name="_0.00[3space] 23" xfId="3344" xr:uid="{989C3935-B865-4F04-8B01-A3EEF9FB1E18}"/>
    <cellStyle name="_0.00[3space] 24" xfId="3345" xr:uid="{A1FAF43E-29C0-4C87-A8C3-659A0673D391}"/>
    <cellStyle name="_0.00[3space] 25" xfId="3346" xr:uid="{94757974-687C-46A5-BC53-AD242F44A026}"/>
    <cellStyle name="_0.00[3space] 3" xfId="3347" xr:uid="{809DFA2C-DA92-45BE-9FC7-755DD47AEA06}"/>
    <cellStyle name="_0.00[3space] 4" xfId="3348" xr:uid="{ACD8FED7-680B-4782-ACCE-88BCD8921C8A}"/>
    <cellStyle name="_0.00[3space] 5" xfId="3349" xr:uid="{F059E743-C1C9-4121-A049-8DF87A78C753}"/>
    <cellStyle name="_0.00[3space] 6" xfId="3350" xr:uid="{17E2D2FC-C5ED-4BFB-A068-45EAAF9D12AA}"/>
    <cellStyle name="_0.00[3space] 7" xfId="3351" xr:uid="{52D9DA14-8508-4FC3-9192-0D8CE0F7BABD}"/>
    <cellStyle name="_0.00[3space] 8" xfId="3352" xr:uid="{94D06184-2E0A-4803-BFAB-D792029D2C72}"/>
    <cellStyle name="_0.00[3space] 9" xfId="3353" xr:uid="{3E9E12C0-F375-4AAC-8D09-6B502488745B}"/>
    <cellStyle name="_0.00[4space]" xfId="359" xr:uid="{0E6D8146-919F-40D5-9760-56B8B94D6834}"/>
    <cellStyle name="_0.00[4space] 10" xfId="3354" xr:uid="{E6FFEEA8-AF2D-4C14-BE06-D19F52AD7041}"/>
    <cellStyle name="_0.00[4space] 11" xfId="3355" xr:uid="{9B4B3498-C623-4E32-836A-470E5848D31D}"/>
    <cellStyle name="_0.00[4space] 12" xfId="3356" xr:uid="{D2843296-D414-4130-BFFF-0CC78B7DC8B0}"/>
    <cellStyle name="_0.00[4space] 13" xfId="3357" xr:uid="{51A9A123-2643-4C73-A097-23C6DD8BACE1}"/>
    <cellStyle name="_0.00[4space] 14" xfId="3358" xr:uid="{51B991AA-2AAD-45A6-B680-CC913B6F27AD}"/>
    <cellStyle name="_0.00[4space] 15" xfId="3359" xr:uid="{8F70B65F-54D5-4009-9052-D912E4DB90D9}"/>
    <cellStyle name="_0.00[4space] 16" xfId="3360" xr:uid="{60F45789-CC1E-4B98-BFCA-123B6D070C77}"/>
    <cellStyle name="_0.00[4space] 17" xfId="3361" xr:uid="{D8343108-945B-4306-B992-66594741055C}"/>
    <cellStyle name="_0.00[4space] 18" xfId="3362" xr:uid="{82CCA923-02AB-4D6F-81B8-C218D10A86F8}"/>
    <cellStyle name="_0.00[4space] 19" xfId="3363" xr:uid="{15A48102-E7B6-4DB1-AD6F-5D258F04CDF7}"/>
    <cellStyle name="_0.00[4space] 2" xfId="3364" xr:uid="{57B1759D-6018-4415-AC37-226D1D89AB17}"/>
    <cellStyle name="_0.00[4space] 20" xfId="3365" xr:uid="{4FB38807-AB2B-44ED-B0C0-C29E2F69EBBC}"/>
    <cellStyle name="_0.00[4space] 21" xfId="3366" xr:uid="{17A20F03-7D55-43BB-B16B-20ED5B05AF8F}"/>
    <cellStyle name="_0.00[4space] 22" xfId="3367" xr:uid="{9B46CD92-7DF2-429F-9CF6-B9CF107DEBEE}"/>
    <cellStyle name="_0.00[4space] 23" xfId="3368" xr:uid="{9FC2455D-B735-4980-88E9-ECCD3E51526B}"/>
    <cellStyle name="_0.00[4space] 24" xfId="3369" xr:uid="{069BF9FF-BA32-4757-A4E8-3233D5C5D1F1}"/>
    <cellStyle name="_0.00[4space] 25" xfId="3370" xr:uid="{7482F216-1545-491B-8F1A-41F95946FA6F}"/>
    <cellStyle name="_0.00[4space] 3" xfId="3371" xr:uid="{91933EDC-E951-49F5-84FC-E308773C6B49}"/>
    <cellStyle name="_0.00[4space] 4" xfId="3372" xr:uid="{619036B5-B5A9-4CAF-904E-9685DF10D643}"/>
    <cellStyle name="_0.00[4space] 5" xfId="3373" xr:uid="{D3AA316B-B7EA-4438-A355-FDAB237CF826}"/>
    <cellStyle name="_0.00[4space] 6" xfId="3374" xr:uid="{9C74E9AB-6159-48FF-AA55-CD32CE03A280}"/>
    <cellStyle name="_0.00[4space] 7" xfId="3375" xr:uid="{D75FDE8C-EBC1-4A4D-8FD6-6DDED0EBB089}"/>
    <cellStyle name="_0.00[4space] 8" xfId="3376" xr:uid="{EAE9F3F5-14A0-414F-8119-EBB9788D9192}"/>
    <cellStyle name="_0.00[4space] 9" xfId="3377" xr:uid="{E2B1894F-A877-41E8-AFC2-002B75DA01DD}"/>
    <cellStyle name="_0[1space]" xfId="360" xr:uid="{CD82BC38-7BA2-4273-B574-19BC978A26A2}"/>
    <cellStyle name="_0[2space]" xfId="361" xr:uid="{E887509A-7AA3-4661-BEB9-C1086BC97115}"/>
    <cellStyle name="_0[3space]" xfId="362" xr:uid="{8AC29734-E692-4E84-B48F-CB19EC90DE03}"/>
    <cellStyle name="_0[4space]" xfId="363" xr:uid="{665FB341-D9C0-43A4-9217-9BD8565814FC}"/>
    <cellStyle name="_20080410 New Lehman CDO names" xfId="364" xr:uid="{EE82EACA-E7E4-4E2D-882F-FB663EEF4733}"/>
    <cellStyle name="_20080410 New Lehman CDO names_AVR" xfId="3378" xr:uid="{BDFC39A8-044A-4509-A7ED-CB3B6E86BCA3}"/>
    <cellStyle name="_20080410 New Lehman CDO names_AVR Hldgs" xfId="3379" xr:uid="{80FBFC98-21CB-424B-95EE-F81BDDF6DEC2}"/>
    <cellStyle name="_20080410 New Lehman CDO names_AVR Holdings Template" xfId="5965" xr:uid="{FCF533BA-71B7-4CD8-BBFD-5C148B5F0428}"/>
    <cellStyle name="_20080410 New Lehman CDO names_CV Recon" xfId="3380" xr:uid="{4404318C-0EAF-4D88-AA54-C1D9AB291E83}"/>
    <cellStyle name="_20080410 New Lehman CDO names_SCDPT1B" xfId="3381" xr:uid="{F8DF0DA1-C90F-4076-B8E1-5E21102DED93}"/>
    <cellStyle name="_20080410 New Lehman CDO names_SCDPT4" xfId="3382" xr:uid="{5EC976A1-7465-4BA9-8C84-79E671B2D1A6}"/>
    <cellStyle name="_20080410 New Lehman CDO names_SCDPT4_Final" xfId="3383" xr:uid="{329001A5-4191-4263-ABAA-1FDB5CDC68B8}"/>
    <cellStyle name="_20080410 New Lehman CDO names_Sheet1" xfId="5966" xr:uid="{6A0C3891-5B33-4BA6-9525-C24D874BA9EE}"/>
    <cellStyle name="_Assets" xfId="365" xr:uid="{9759108B-7201-4584-916F-9DECF90BF4F9}"/>
    <cellStyle name="_Assets_AVR" xfId="3384" xr:uid="{88CF97FB-A288-4431-8B8C-5C4F64941BE7}"/>
    <cellStyle name="_Assets_AVR Hldgs" xfId="3385" xr:uid="{CEDE9FA9-98D0-4979-A13F-5492128DFB5A}"/>
    <cellStyle name="_Assets_AVR Holdings Template" xfId="5967" xr:uid="{A8E9CF60-3C53-4774-86F8-73B7E5E1EBEA}"/>
    <cellStyle name="_Assets_CV Recon" xfId="3386" xr:uid="{3A552CD9-4E9D-42D6-AECA-A3CBC8D990DD}"/>
    <cellStyle name="_Assets_SCDPT1B" xfId="3387" xr:uid="{D267EC87-8008-467A-831D-BB9FDFDF30F9}"/>
    <cellStyle name="_Assets_SCDPT4" xfId="3388" xr:uid="{98346DAB-1D1F-4AC1-9FEA-154175BAC6FC}"/>
    <cellStyle name="_Assets_SCDPT4_Final" xfId="3389" xr:uid="{5726AA85-D493-46DA-806E-745B8509DEBC}"/>
    <cellStyle name="_Assets_Sheet1" xfId="5968" xr:uid="{D028BF76-2BF3-45BC-B993-A197C804E6D8}"/>
    <cellStyle name="_Comma" xfId="366" xr:uid="{4152D3AC-DF4C-4D6F-BB90-7617F236D124}"/>
    <cellStyle name="_Comma 10" xfId="367" xr:uid="{82591D18-C479-4EE1-A4C0-E8C9012F2234}"/>
    <cellStyle name="_Comma 100" xfId="368" xr:uid="{4222A3CE-85E9-4256-94AB-F0D7D912C5D2}"/>
    <cellStyle name="_Comma 101" xfId="369" xr:uid="{87E29A5D-D3B5-41AA-9D29-E923F18553EC}"/>
    <cellStyle name="_Comma 102" xfId="370" xr:uid="{FCEECDFA-5B2C-4780-84D7-CA91E8D2C4F0}"/>
    <cellStyle name="_Comma 103" xfId="371" xr:uid="{2D95FE4F-326C-453A-8255-F8164D22E533}"/>
    <cellStyle name="_Comma 104" xfId="372" xr:uid="{D3A6B875-2B06-4003-AEAD-2CD1A0DD5637}"/>
    <cellStyle name="_Comma 105" xfId="373" xr:uid="{05BE2F92-BA75-4F3B-ADFB-000EF14D5EFA}"/>
    <cellStyle name="_Comma 106" xfId="374" xr:uid="{AD8069DA-EBEF-4BF9-BF54-FCEFE90FCDC2}"/>
    <cellStyle name="_Comma 107" xfId="375" xr:uid="{51431EE3-29E8-45F0-BD8B-280050E11C33}"/>
    <cellStyle name="_Comma 108" xfId="376" xr:uid="{176BC8BD-BB2D-4A53-9D67-5A040D55DB7E}"/>
    <cellStyle name="_Comma 109" xfId="377" xr:uid="{15A9168D-31AC-4D98-8D14-513322D5A379}"/>
    <cellStyle name="_Comma 11" xfId="378" xr:uid="{67D62C79-18FC-44DE-87FD-07D0BE96E7EB}"/>
    <cellStyle name="_Comma 110" xfId="379" xr:uid="{35D52CE3-B90B-48B2-B2A2-98DFB06A0693}"/>
    <cellStyle name="_Comma 110 2" xfId="380" xr:uid="{0311F6E1-A06A-4CFF-A7BA-C25CD2FEBA8B}"/>
    <cellStyle name="_Comma 111" xfId="381" xr:uid="{5D7452CF-F331-4A18-A6F8-A6797F1E0A79}"/>
    <cellStyle name="_Comma 112" xfId="382" xr:uid="{3EE8D944-9F3D-48A5-BB3D-EC2808EA0E82}"/>
    <cellStyle name="_Comma 113" xfId="383" xr:uid="{BDC5D8E5-C44B-4E9D-86A9-F88D10EA85D6}"/>
    <cellStyle name="_Comma 113 2" xfId="384" xr:uid="{966BC69F-4D68-405E-AC77-E1EC8CB6277C}"/>
    <cellStyle name="_Comma 114" xfId="3390" xr:uid="{8C7B8F18-6966-4B88-9E76-64E15339450F}"/>
    <cellStyle name="_Comma 12" xfId="385" xr:uid="{F72A6621-9DF5-424F-B812-1EC48DF74E5E}"/>
    <cellStyle name="_Comma 13" xfId="386" xr:uid="{1CBC1DB6-1507-4ED0-B325-9DE6725C05BC}"/>
    <cellStyle name="_Comma 14" xfId="387" xr:uid="{1EB742F3-79F3-4613-BDAC-C1A887749DDF}"/>
    <cellStyle name="_Comma 15" xfId="388" xr:uid="{C14DE876-19F9-4F34-B26B-27B3F84B12C6}"/>
    <cellStyle name="_Comma 16" xfId="389" xr:uid="{9569FA54-210F-4CE5-AB86-CC73222DF3F0}"/>
    <cellStyle name="_Comma 17" xfId="390" xr:uid="{5DE19AFE-69F5-4B67-B376-AF4D407438C0}"/>
    <cellStyle name="_Comma 18" xfId="391" xr:uid="{5F6C9548-EF9E-43B6-9CD7-AA39DFD17820}"/>
    <cellStyle name="_Comma 19" xfId="392" xr:uid="{0DD423E7-ECEF-4388-9DF2-4C2C53344B38}"/>
    <cellStyle name="_Comma 2" xfId="393" xr:uid="{B06E531F-5CA8-48D8-BF9D-965B5EC500D8}"/>
    <cellStyle name="_Comma 20" xfId="394" xr:uid="{32F88798-D436-445C-B4BE-92DDE35C9235}"/>
    <cellStyle name="_Comma 21" xfId="395" xr:uid="{E0194F0B-A090-41DA-A97D-FD6EB92192A9}"/>
    <cellStyle name="_Comma 22" xfId="396" xr:uid="{A7475BD4-2865-440B-9186-3C20C21A9A4A}"/>
    <cellStyle name="_Comma 22 2" xfId="397" xr:uid="{1C2E1964-2962-4D1C-91A4-619BA80B4BA7}"/>
    <cellStyle name="_Comma 23" xfId="398" xr:uid="{BBD276C5-D686-4005-90D7-2AB57208DF9F}"/>
    <cellStyle name="_Comma 24" xfId="399" xr:uid="{1B17AA70-6B33-4FFE-873F-0666D6DD41FF}"/>
    <cellStyle name="_Comma 25" xfId="400" xr:uid="{DBC009D3-3911-47E0-B5B7-C9F215334284}"/>
    <cellStyle name="_Comma 26" xfId="401" xr:uid="{C7125D85-6338-4903-BB11-9A164771AD5A}"/>
    <cellStyle name="_Comma 27" xfId="402" xr:uid="{7A77B6D5-336A-4826-B21E-21688C681A3F}"/>
    <cellStyle name="_Comma 28" xfId="403" xr:uid="{0733CA32-C297-4F95-8B08-62118D466928}"/>
    <cellStyle name="_Comma 29" xfId="404" xr:uid="{D40D995A-CA6A-4724-B423-CDB9568B63C3}"/>
    <cellStyle name="_Comma 3" xfId="405" xr:uid="{B9C05BCB-851E-4017-84CA-C09F579CD023}"/>
    <cellStyle name="_Comma 30" xfId="406" xr:uid="{7A372B84-5442-407B-92A1-A8A928C6F178}"/>
    <cellStyle name="_Comma 31" xfId="407" xr:uid="{64FEB3E4-061A-42FC-9D08-059EA1CC6F94}"/>
    <cellStyle name="_Comma 32" xfId="408" xr:uid="{5B2A0CCC-1C20-45B7-8D67-CA0B465082DE}"/>
    <cellStyle name="_Comma 33" xfId="409" xr:uid="{A4FDA982-7DE2-48BB-988C-716D227F6003}"/>
    <cellStyle name="_Comma 34" xfId="410" xr:uid="{0EF71476-EA6E-44A3-8A6A-A0D67510D80E}"/>
    <cellStyle name="_Comma 35" xfId="411" xr:uid="{1D90761C-5E06-4F8A-8C93-593C96BE9B12}"/>
    <cellStyle name="_Comma 36" xfId="412" xr:uid="{3A52B1D3-44BA-41C3-8BA7-C4653F4A7575}"/>
    <cellStyle name="_Comma 37" xfId="413" xr:uid="{92AC55BE-7C59-4C55-A2DD-3C6C0F70AC67}"/>
    <cellStyle name="_Comma 38" xfId="414" xr:uid="{D4282475-30EC-4DF9-9DFE-96BFAD91AC7A}"/>
    <cellStyle name="_Comma 39" xfId="415" xr:uid="{BA59E2E0-70B3-4B5D-8A49-24EBF79F8793}"/>
    <cellStyle name="_Comma 4" xfId="416" xr:uid="{D180CEA4-6C6F-4465-8DF6-FD574EA0EE65}"/>
    <cellStyle name="_Comma 40" xfId="417" xr:uid="{C88B674F-6E3B-4F68-A32E-7E8EC7CF60DD}"/>
    <cellStyle name="_Comma 41" xfId="418" xr:uid="{67AC645A-FEC1-4339-AD22-70D5C805673A}"/>
    <cellStyle name="_Comma 42" xfId="419" xr:uid="{397660C3-DFE3-4D6A-A764-FB016BCD57C4}"/>
    <cellStyle name="_Comma 43" xfId="420" xr:uid="{82FC4559-431A-418B-B093-253D75CF531B}"/>
    <cellStyle name="_Comma 44" xfId="421" xr:uid="{25290F97-04B2-4294-B06D-B599FB10A078}"/>
    <cellStyle name="_Comma 45" xfId="422" xr:uid="{8BB20D05-E149-471A-A508-A95D11C0370C}"/>
    <cellStyle name="_Comma 46" xfId="423" xr:uid="{C1D91729-884C-472A-97CC-3D7600C7C2F1}"/>
    <cellStyle name="_Comma 47" xfId="424" xr:uid="{1FC358BD-F6D9-40AD-9525-407D1D25D4F0}"/>
    <cellStyle name="_Comma 48" xfId="425" xr:uid="{CCD876DA-C575-4AF4-BB4F-36EFDF40E36C}"/>
    <cellStyle name="_Comma 49" xfId="426" xr:uid="{66AAD08F-6E05-42AB-AF51-EBDA243A8037}"/>
    <cellStyle name="_Comma 5" xfId="427" xr:uid="{16201F53-E2F0-492C-93B8-B709FB39F336}"/>
    <cellStyle name="_Comma 5 10" xfId="428" xr:uid="{F36B8355-D637-48A7-8243-9F110867BED5}"/>
    <cellStyle name="_Comma 5 11" xfId="429" xr:uid="{1127EEFF-D242-4B1E-BEC9-5DDE3C00A7E7}"/>
    <cellStyle name="_Comma 5 12" xfId="430" xr:uid="{4630E416-4259-4B92-B9F3-BBFAA5CED7A8}"/>
    <cellStyle name="_Comma 5 13" xfId="431" xr:uid="{F20A7DB8-F326-47C5-8390-942D39AA9714}"/>
    <cellStyle name="_Comma 5 14" xfId="432" xr:uid="{D611377B-04B6-4645-A446-F97DCC775F36}"/>
    <cellStyle name="_Comma 5 15" xfId="433" xr:uid="{33408352-C47B-467D-857E-5C2BAA46DD78}"/>
    <cellStyle name="_Comma 5 16" xfId="434" xr:uid="{B6C7BC27-3FBB-47FF-BD69-BC4200E57ADF}"/>
    <cellStyle name="_Comma 5 17" xfId="435" xr:uid="{289CDEF3-D20A-4D5E-B12E-E9D96EC0E231}"/>
    <cellStyle name="_Comma 5 18" xfId="436" xr:uid="{86EB9B6B-A5BF-454F-987C-E7D44302B67F}"/>
    <cellStyle name="_Comma 5 19" xfId="437" xr:uid="{03AC6B14-FC38-4707-9E96-8C289E90DB48}"/>
    <cellStyle name="_Comma 5 2" xfId="438" xr:uid="{D653B3D2-BAB6-4E46-84F7-84A217AA0E72}"/>
    <cellStyle name="_Comma 5 20" xfId="439" xr:uid="{1F06CC25-EB8C-4838-8286-4607DCB0C31A}"/>
    <cellStyle name="_Comma 5 21" xfId="440" xr:uid="{74CEF257-5DF2-4251-86DE-BFF08A8CD141}"/>
    <cellStyle name="_Comma 5 3" xfId="441" xr:uid="{46F56BE7-11A4-459B-A79B-985CC37F2216}"/>
    <cellStyle name="_Comma 5 4" xfId="442" xr:uid="{F75C4479-07EB-49CB-9E9F-1D549158B243}"/>
    <cellStyle name="_Comma 5 5" xfId="443" xr:uid="{E33BB060-3234-48AD-A537-38F7F2283C5D}"/>
    <cellStyle name="_Comma 5 6" xfId="444" xr:uid="{E8949A1F-9DF5-4033-9EAC-1AD58C80B05A}"/>
    <cellStyle name="_Comma 5 7" xfId="445" xr:uid="{509E0296-EE55-480C-ADAD-128E4BA1683E}"/>
    <cellStyle name="_Comma 5 8" xfId="446" xr:uid="{2F883CEF-4102-4433-929A-42497CD5C49A}"/>
    <cellStyle name="_Comma 5 9" xfId="447" xr:uid="{D5003FA6-FBDB-4A50-B625-A80A16F3F633}"/>
    <cellStyle name="_Comma 50" xfId="448" xr:uid="{6C040FA4-AD53-49BF-8CE9-2FB61FEA674B}"/>
    <cellStyle name="_Comma 51" xfId="449" xr:uid="{33D4E926-CF65-4634-A129-497B98F51511}"/>
    <cellStyle name="_Comma 52" xfId="450" xr:uid="{6E7A6CC8-A96C-4F79-B8C8-B1C93F0D098F}"/>
    <cellStyle name="_Comma 53" xfId="451" xr:uid="{DFC7974F-4B20-4940-8927-60DE83D69083}"/>
    <cellStyle name="_Comma 54" xfId="452" xr:uid="{F0E4A0B3-C9C1-4696-A9C4-F023C5F68C51}"/>
    <cellStyle name="_Comma 55" xfId="453" xr:uid="{FCCF5889-0144-420E-89AC-07EFAA2425EE}"/>
    <cellStyle name="_Comma 56" xfId="454" xr:uid="{C060D73F-8454-4DE9-B9A0-3709CE9E48A1}"/>
    <cellStyle name="_Comma 57" xfId="455" xr:uid="{2F17ADD8-814F-42FE-A907-DED9EB07C1EC}"/>
    <cellStyle name="_Comma 58" xfId="456" xr:uid="{9F1AEFAE-FF35-45CB-B005-C5F5B52AC30C}"/>
    <cellStyle name="_Comma 59" xfId="457" xr:uid="{2C4F2C75-DB4B-45CA-A61A-3D5BEA22446C}"/>
    <cellStyle name="_Comma 6" xfId="458" xr:uid="{22108540-3F5A-4FB0-82FE-BF1A21306CA2}"/>
    <cellStyle name="_Comma 6 10" xfId="459" xr:uid="{E66B4456-2609-4101-9D4E-95E3639505CF}"/>
    <cellStyle name="_Comma 6 11" xfId="460" xr:uid="{5EAF9832-D03A-4BC9-A10B-34F03C1D8771}"/>
    <cellStyle name="_Comma 6 12" xfId="461" xr:uid="{783E9904-7E1A-4B6C-A146-1A4C87520264}"/>
    <cellStyle name="_Comma 6 13" xfId="462" xr:uid="{C97CB5DC-85E0-48A1-AE28-2CDB7A646B78}"/>
    <cellStyle name="_Comma 6 14" xfId="463" xr:uid="{7AFCF5BB-EC3E-429B-8E57-313F3450FA50}"/>
    <cellStyle name="_Comma 6 15" xfId="464" xr:uid="{22EE9415-5419-4EF2-B26E-40CA59DCB438}"/>
    <cellStyle name="_Comma 6 16" xfId="465" xr:uid="{5222E7B8-D611-4D23-98EE-518B3D56D678}"/>
    <cellStyle name="_Comma 6 17" xfId="466" xr:uid="{13C70821-0B92-4DC8-B01A-EE462F06F763}"/>
    <cellStyle name="_Comma 6 18" xfId="467" xr:uid="{9726778D-958A-4E88-8793-9FE6AC8EF8CC}"/>
    <cellStyle name="_Comma 6 19" xfId="468" xr:uid="{15BEC3C7-773F-4FEA-ABFE-EAD25FD5473F}"/>
    <cellStyle name="_Comma 6 2" xfId="469" xr:uid="{ADE4E65C-FD5E-41D6-81D1-B87B56CBF8F5}"/>
    <cellStyle name="_Comma 6 20" xfId="470" xr:uid="{8EA27FF0-06DD-41F2-A884-21C3424937A6}"/>
    <cellStyle name="_Comma 6 21" xfId="471" xr:uid="{8B2B1EF2-F93A-4069-8204-B8A387C13E9B}"/>
    <cellStyle name="_Comma 6 3" xfId="472" xr:uid="{AF57C9FB-6E69-4AC8-82C2-56D8927AFE22}"/>
    <cellStyle name="_Comma 6 4" xfId="473" xr:uid="{14FB10FE-BB32-4569-9671-629BC4A86CDC}"/>
    <cellStyle name="_Comma 6 5" xfId="474" xr:uid="{F1987416-3C97-4F54-9493-B1BFA333572E}"/>
    <cellStyle name="_Comma 6 6" xfId="475" xr:uid="{36002EC4-FD21-4F47-837C-FE0BE80A19D4}"/>
    <cellStyle name="_Comma 6 7" xfId="476" xr:uid="{830F1AE2-DF84-4FDD-B167-8F10FE51CDE3}"/>
    <cellStyle name="_Comma 6 8" xfId="477" xr:uid="{6205CF50-5D02-458D-9B83-24F308CB0029}"/>
    <cellStyle name="_Comma 6 9" xfId="478" xr:uid="{694E3F72-43D0-490A-A047-536C7826589E}"/>
    <cellStyle name="_Comma 60" xfId="479" xr:uid="{E068019F-AF26-464D-A33C-BA69DF2FF4BD}"/>
    <cellStyle name="_Comma 61" xfId="480" xr:uid="{67D268A0-5D01-42EC-974A-D02CA23DAAD4}"/>
    <cellStyle name="_Comma 62" xfId="481" xr:uid="{E1BA1451-4A01-4536-8121-2E8A96BFC5AB}"/>
    <cellStyle name="_Comma 63" xfId="482" xr:uid="{3E7AE39C-1583-4591-B374-75A8A8C528CF}"/>
    <cellStyle name="_Comma 64" xfId="483" xr:uid="{5CA225F6-E1BB-4B19-B534-6DBB730A4E8E}"/>
    <cellStyle name="_Comma 65" xfId="484" xr:uid="{166AAB33-D5E7-4C5E-ABE7-F8A2F6DC4D57}"/>
    <cellStyle name="_Comma 66" xfId="485" xr:uid="{50C1E301-EE69-43D0-9BC7-7A4E05D1994C}"/>
    <cellStyle name="_Comma 67" xfId="486" xr:uid="{AAE02011-F1C2-47DF-B3C0-AF262F593606}"/>
    <cellStyle name="_Comma 68" xfId="487" xr:uid="{20D6CCC0-1BB6-4CA2-87A6-81AD179FF91D}"/>
    <cellStyle name="_Comma 69" xfId="488" xr:uid="{9D5E52D4-CCFE-4BB9-80F6-FD15BAF44DBA}"/>
    <cellStyle name="_Comma 7" xfId="489" xr:uid="{14709C80-C153-4DCA-98FF-964D682CE118}"/>
    <cellStyle name="_Comma 7 10" xfId="490" xr:uid="{544073E0-F08E-4B4C-9C70-3DE8C7B4B09A}"/>
    <cellStyle name="_Comma 7 11" xfId="491" xr:uid="{7D69B8B2-BB04-45AA-A06E-B4D988B1384D}"/>
    <cellStyle name="_Comma 7 12" xfId="492" xr:uid="{7AB2F7E3-DCAE-4F90-86D3-6CEEC81CB1DF}"/>
    <cellStyle name="_Comma 7 13" xfId="493" xr:uid="{5F0E9620-FBA4-462F-8722-21DA42C8FD6B}"/>
    <cellStyle name="_Comma 7 14" xfId="494" xr:uid="{44525FDD-F1D3-4320-B115-8DAF455AA26B}"/>
    <cellStyle name="_Comma 7 15" xfId="495" xr:uid="{8309C73B-8151-439C-A217-9CAD1CE02D2A}"/>
    <cellStyle name="_Comma 7 16" xfId="496" xr:uid="{2E346E1E-E8D7-4182-A769-9E2B02CC2174}"/>
    <cellStyle name="_Comma 7 17" xfId="497" xr:uid="{6075D445-1C72-483E-B3C9-EB952900DF96}"/>
    <cellStyle name="_Comma 7 18" xfId="498" xr:uid="{41BE28AB-5D39-4466-812A-865EFEE9F0D8}"/>
    <cellStyle name="_Comma 7 19" xfId="499" xr:uid="{9C5F0714-F473-46E4-906A-97A96BE348CE}"/>
    <cellStyle name="_Comma 7 2" xfId="500" xr:uid="{199B2B55-E51C-4523-9518-8908C046161A}"/>
    <cellStyle name="_Comma 7 20" xfId="501" xr:uid="{5060BC68-A730-400D-B120-713B11E2D7EA}"/>
    <cellStyle name="_Comma 7 21" xfId="502" xr:uid="{A555CDAF-2B1C-484B-AF52-8981DAF6D9F7}"/>
    <cellStyle name="_Comma 7 3" xfId="503" xr:uid="{264F885D-00A7-4A0E-99BA-EDC349C4011D}"/>
    <cellStyle name="_Comma 7 4" xfId="504" xr:uid="{B53F3DA6-0739-4CAA-B0F4-F0F71BDFE625}"/>
    <cellStyle name="_Comma 7 5" xfId="505" xr:uid="{FE90FB14-3C99-4665-9F9B-74ABA47DAEB2}"/>
    <cellStyle name="_Comma 7 6" xfId="506" xr:uid="{C9DCBFF7-3D4B-4EBE-93F1-53345C47A61E}"/>
    <cellStyle name="_Comma 7 7" xfId="507" xr:uid="{5229EBFC-CE90-4F8A-85B1-7F348D92C1BE}"/>
    <cellStyle name="_Comma 7 8" xfId="508" xr:uid="{CC0D65F4-4B85-427F-AE54-EE509D423876}"/>
    <cellStyle name="_Comma 7 9" xfId="509" xr:uid="{F2669A07-BB7F-4070-85F7-16948985A831}"/>
    <cellStyle name="_Comma 70" xfId="510" xr:uid="{B3CAB0E5-36F5-4741-B0CC-08F9C0A76C07}"/>
    <cellStyle name="_Comma 71" xfId="511" xr:uid="{73BAF09B-8825-4E28-B036-6DBC41223BAE}"/>
    <cellStyle name="_Comma 72" xfId="512" xr:uid="{EBC43901-2A55-4F45-AADA-9615D6D41DC4}"/>
    <cellStyle name="_Comma 73" xfId="513" xr:uid="{BA5845E0-1365-4EA2-A702-BCAD869AF5EC}"/>
    <cellStyle name="_Comma 74" xfId="514" xr:uid="{50E7814D-792E-4F01-AAE5-8F84DFB58DB5}"/>
    <cellStyle name="_Comma 75" xfId="515" xr:uid="{C48475B6-3C3F-4F64-866C-A29E9C7E47DF}"/>
    <cellStyle name="_Comma 76" xfId="516" xr:uid="{458C4FB7-68D3-4F91-9A66-BA8303240F29}"/>
    <cellStyle name="_Comma 77" xfId="517" xr:uid="{ECF50A8D-29C3-4206-A242-CDE08B5A9ECD}"/>
    <cellStyle name="_Comma 78" xfId="518" xr:uid="{3236B78A-A29B-4571-9CC8-C5F931A2965E}"/>
    <cellStyle name="_Comma 79" xfId="519" xr:uid="{86BEE786-9BAC-4D17-B0E9-66730DE472B8}"/>
    <cellStyle name="_Comma 8" xfId="520" xr:uid="{A68B81B7-E3B9-4E2F-AB2D-B7D15B412F6B}"/>
    <cellStyle name="_Comma 8 10" xfId="521" xr:uid="{54F314B1-D52B-42B0-872D-5C20B10E670E}"/>
    <cellStyle name="_Comma 8 11" xfId="522" xr:uid="{E675F7BA-E7E3-43D8-88C1-137733226832}"/>
    <cellStyle name="_Comma 8 12" xfId="523" xr:uid="{20FD4929-094B-446E-BDB2-C517F766E1DE}"/>
    <cellStyle name="_Comma 8 13" xfId="524" xr:uid="{B2100631-B26B-441B-AFD9-9DB8AA2D8F4C}"/>
    <cellStyle name="_Comma 8 14" xfId="525" xr:uid="{B4A0998A-3567-4E03-94FB-3400064FCA5F}"/>
    <cellStyle name="_Comma 8 15" xfId="526" xr:uid="{FE656B68-5A04-486B-AED0-83EA27EFC41C}"/>
    <cellStyle name="_Comma 8 16" xfId="527" xr:uid="{C13198C6-59D1-4F47-9940-3966D7F4F86F}"/>
    <cellStyle name="_Comma 8 17" xfId="528" xr:uid="{AB7BA106-6FDF-4D9A-BBED-23A21CB137DD}"/>
    <cellStyle name="_Comma 8 18" xfId="529" xr:uid="{925D2BB7-BE09-43F5-B230-893C56EE31F5}"/>
    <cellStyle name="_Comma 8 19" xfId="530" xr:uid="{261C49F9-6677-4928-927B-9A6412C6B378}"/>
    <cellStyle name="_Comma 8 2" xfId="531" xr:uid="{D8022E0F-FB8B-4AA6-9A15-986BADD42F24}"/>
    <cellStyle name="_Comma 8 20" xfId="532" xr:uid="{273AD506-44EB-459C-9661-C432FA207A15}"/>
    <cellStyle name="_Comma 8 21" xfId="533" xr:uid="{774E9A91-EE6F-4714-8310-365A90A20A05}"/>
    <cellStyle name="_Comma 8 3" xfId="534" xr:uid="{B84BA100-AFEE-42DB-8237-FBDE94DB0FEA}"/>
    <cellStyle name="_Comma 8 4" xfId="535" xr:uid="{423A3C3E-4036-4140-AE5E-82EB8B891C93}"/>
    <cellStyle name="_Comma 8 5" xfId="536" xr:uid="{6B8121C8-4630-488F-9CDD-ACCBBC5A249E}"/>
    <cellStyle name="_Comma 8 6" xfId="537" xr:uid="{91F1E8A6-A627-4E71-95F6-2791FD343ABE}"/>
    <cellStyle name="_Comma 8 7" xfId="538" xr:uid="{CB88E273-A324-421C-BAC9-9E80249521F3}"/>
    <cellStyle name="_Comma 8 8" xfId="539" xr:uid="{BC73069C-F291-462D-A466-884CBC9C11F6}"/>
    <cellStyle name="_Comma 8 9" xfId="540" xr:uid="{E34918AB-F5B9-4CB0-B453-ACB86862786D}"/>
    <cellStyle name="_Comma 80" xfId="541" xr:uid="{708A4FCD-DA23-4AED-AFEB-953A39197214}"/>
    <cellStyle name="_Comma 81" xfId="542" xr:uid="{B0B51111-1BB7-4B11-B4C5-703386DFCEC4}"/>
    <cellStyle name="_Comma 82" xfId="543" xr:uid="{84B8F40D-D49E-47A2-BFCC-F218F3E67493}"/>
    <cellStyle name="_Comma 83" xfId="544" xr:uid="{ECBF932E-D608-4008-9964-43C45F45A5F5}"/>
    <cellStyle name="_Comma 84" xfId="545" xr:uid="{11449B8A-E4CF-4C61-A16A-7283B445353A}"/>
    <cellStyle name="_Comma 85" xfId="546" xr:uid="{D6CAAACC-3F44-4182-A533-3EAF0B5FC140}"/>
    <cellStyle name="_Comma 86" xfId="547" xr:uid="{8D622764-495F-4D81-A880-2CB6184C7047}"/>
    <cellStyle name="_Comma 87" xfId="548" xr:uid="{35390C95-6365-4F5F-8546-FCE85ACC11A6}"/>
    <cellStyle name="_Comma 88" xfId="549" xr:uid="{5CE38B32-0EC1-45DE-B119-42C5CFDCA264}"/>
    <cellStyle name="_Comma 89" xfId="550" xr:uid="{C8C6156F-8EC4-4338-9D7C-0B92C1C67881}"/>
    <cellStyle name="_Comma 9" xfId="551" xr:uid="{6419884D-DCFF-40F1-8233-E39D8BD82000}"/>
    <cellStyle name="_Comma 90" xfId="552" xr:uid="{EEFE4A2C-9368-4057-A061-9484ABAFACD1}"/>
    <cellStyle name="_Comma 91" xfId="553" xr:uid="{FA9DB4BA-1AD5-478B-8A1E-8D513FAF80C0}"/>
    <cellStyle name="_Comma 92" xfId="554" xr:uid="{94C129B7-1E39-48A5-8570-9F40D349462F}"/>
    <cellStyle name="_Comma 93" xfId="555" xr:uid="{29F0E935-4F37-4D8E-AF65-F5A952956EF3}"/>
    <cellStyle name="_Comma 94" xfId="556" xr:uid="{56EADDDA-4505-4A4B-8351-20851DF37B54}"/>
    <cellStyle name="_Comma 95" xfId="557" xr:uid="{4A4AD09E-D277-4370-8EAE-AA52C524928C}"/>
    <cellStyle name="_Comma 96" xfId="558" xr:uid="{5A6E1C30-1158-41EB-B27D-5ECD5EC88A9B}"/>
    <cellStyle name="_Comma 97" xfId="559" xr:uid="{9D5496AC-4117-44B4-A3E4-57DE06583EF8}"/>
    <cellStyle name="_Comma 98" xfId="560" xr:uid="{EEA6C0CC-07BE-491E-9E23-7D82C899CBBF}"/>
    <cellStyle name="_Comma 99" xfId="561" xr:uid="{3F2BBCAF-E603-475F-9D87-8288A6F28237}"/>
    <cellStyle name="_Comma_Chk" xfId="3391" xr:uid="{C862F1EB-444C-4BD3-AB5B-DDECC7FA7CF3}"/>
    <cellStyle name="_Comma_Fortune 250 Porfolio" xfId="562" xr:uid="{04FFAFA8-36A3-40FF-886F-3BA8F75E1A3D}"/>
    <cellStyle name="_Comma_GetCurveDataByTicker" xfId="563" xr:uid="{342E6DB0-1326-4625-B281-B2AA735DF054}"/>
    <cellStyle name="_Comma_Sheet1" xfId="5969" xr:uid="{0F731FDC-FD9E-47EC-A8CB-178905EB366E}"/>
    <cellStyle name="_Comma_YTD Impairments" xfId="564" xr:uid="{2BDC8883-22F0-42B8-864B-1990AC6F4E6D}"/>
    <cellStyle name="_Copy of Portfolios to Archeus 6-3-04 (2)" xfId="565" xr:uid="{2D8EECFE-A978-4E3A-A6B8-D21D409888A9}"/>
    <cellStyle name="_Copy of Portfolios to Archeus 6-3-04 (2) 10" xfId="3392" xr:uid="{76FD807B-27C0-4EEE-8807-8C90D5BB958A}"/>
    <cellStyle name="_Copy of Portfolios to Archeus 6-3-04 (2) 10_AVR" xfId="3393" xr:uid="{DD48539C-5A4B-4B35-BA9A-40E656A541CC}"/>
    <cellStyle name="_Copy of Portfolios to Archeus 6-3-04 (2) 10_AVR Hldgs" xfId="3394" xr:uid="{C2CFCAD7-C1D3-4EB3-B3A9-934D5E9ED1C9}"/>
    <cellStyle name="_Copy of Portfolios to Archeus 6-3-04 (2) 10_SCDPT1B" xfId="3395" xr:uid="{37FA351F-092E-49A5-8AF9-AEBB7A54700E}"/>
    <cellStyle name="_Copy of Portfolios to Archeus 6-3-04 (2) 10_SCDPT4" xfId="3396" xr:uid="{E6E3C981-98EA-4722-B287-3B3208327F75}"/>
    <cellStyle name="_Copy of Portfolios to Archeus 6-3-04 (2) 10_SCDPT4_Final" xfId="3397" xr:uid="{FB982945-1F3A-48B1-876A-3E64886CB9BB}"/>
    <cellStyle name="_Copy of Portfolios to Archeus 6-3-04 (2) 11" xfId="3398" xr:uid="{921749DF-0A98-47F0-A618-28BA70DEA0C2}"/>
    <cellStyle name="_Copy of Portfolios to Archeus 6-3-04 (2) 11_AVR" xfId="3399" xr:uid="{509DD90D-BACF-4729-A22A-8D1F8A4DA685}"/>
    <cellStyle name="_Copy of Portfolios to Archeus 6-3-04 (2) 11_AVR Hldgs" xfId="3400" xr:uid="{0BDFF52A-49AA-4D57-9AE0-49103FC307FC}"/>
    <cellStyle name="_Copy of Portfolios to Archeus 6-3-04 (2) 11_SCDPT1B" xfId="3401" xr:uid="{F19B9ADA-491D-47CA-8C3D-4FF9E1F6ECC4}"/>
    <cellStyle name="_Copy of Portfolios to Archeus 6-3-04 (2) 11_SCDPT4" xfId="3402" xr:uid="{EA5DD800-D266-4917-BEB2-9D3AF7DD0351}"/>
    <cellStyle name="_Copy of Portfolios to Archeus 6-3-04 (2) 11_SCDPT4_Final" xfId="3403" xr:uid="{40B96E16-FAFB-4F59-AB75-94F34D1DCE61}"/>
    <cellStyle name="_Copy of Portfolios to Archeus 6-3-04 (2) 12" xfId="3404" xr:uid="{8AB07E41-234E-4BFD-819F-5B0BAC426903}"/>
    <cellStyle name="_Copy of Portfolios to Archeus 6-3-04 (2) 12_AVR" xfId="3405" xr:uid="{FE90AD83-EFF9-4BB0-954B-20B05C259910}"/>
    <cellStyle name="_Copy of Portfolios to Archeus 6-3-04 (2) 12_AVR Hldgs" xfId="3406" xr:uid="{BE2D2D4E-07E2-483C-A68F-DCFE12F5B97B}"/>
    <cellStyle name="_Copy of Portfolios to Archeus 6-3-04 (2) 12_SCDPT1B" xfId="3407" xr:uid="{AE72CC8C-AFD9-40BB-85B5-EE3725E9D112}"/>
    <cellStyle name="_Copy of Portfolios to Archeus 6-3-04 (2) 12_SCDPT4" xfId="3408" xr:uid="{9746783A-2DA3-495B-AE07-23BBFDC1F276}"/>
    <cellStyle name="_Copy of Portfolios to Archeus 6-3-04 (2) 12_SCDPT4_Final" xfId="3409" xr:uid="{72BBAEBF-A5BE-46B9-80FF-8488AF4DCB07}"/>
    <cellStyle name="_Copy of Portfolios to Archeus 6-3-04 (2) 13" xfId="3410" xr:uid="{8C36A06F-044D-419D-940A-00E9187AEF94}"/>
    <cellStyle name="_Copy of Portfolios to Archeus 6-3-04 (2) 13_AVR" xfId="3411" xr:uid="{C4CFAA10-5C6F-4F32-A723-E460046F8123}"/>
    <cellStyle name="_Copy of Portfolios to Archeus 6-3-04 (2) 13_AVR Hldgs" xfId="3412" xr:uid="{136A43D4-5551-4445-9DD1-0CA262C446AF}"/>
    <cellStyle name="_Copy of Portfolios to Archeus 6-3-04 (2) 13_SCDPT1B" xfId="3413" xr:uid="{78A5A155-9BFF-46CA-99F5-A5F58202A944}"/>
    <cellStyle name="_Copy of Portfolios to Archeus 6-3-04 (2) 13_SCDPT4" xfId="3414" xr:uid="{2DD242FD-B829-4A50-89D1-2F601D27F008}"/>
    <cellStyle name="_Copy of Portfolios to Archeus 6-3-04 (2) 13_SCDPT4_Final" xfId="3415" xr:uid="{1BEDA184-06BE-4D4B-92DD-110FC2228D7D}"/>
    <cellStyle name="_Copy of Portfolios to Archeus 6-3-04 (2) 14" xfId="3416" xr:uid="{E3D96AF2-92A1-4E1C-AFA7-2C371AB52EAA}"/>
    <cellStyle name="_Copy of Portfolios to Archeus 6-3-04 (2) 14_AVR" xfId="3417" xr:uid="{A30AD9BE-EABC-4250-8793-D450C0BF09EA}"/>
    <cellStyle name="_Copy of Portfolios to Archeus 6-3-04 (2) 14_AVR Hldgs" xfId="3418" xr:uid="{783B22D5-57C2-4014-A4D2-483FA6C0F537}"/>
    <cellStyle name="_Copy of Portfolios to Archeus 6-3-04 (2) 14_SCDPT1B" xfId="3419" xr:uid="{D10B2CE9-7746-445A-AC6E-92B59A4DFAC1}"/>
    <cellStyle name="_Copy of Portfolios to Archeus 6-3-04 (2) 14_SCDPT4" xfId="3420" xr:uid="{CE0BED89-AF3C-49B8-B0F4-3C6AD9FEC8D3}"/>
    <cellStyle name="_Copy of Portfolios to Archeus 6-3-04 (2) 14_SCDPT4_Final" xfId="3421" xr:uid="{C4195BD9-4DB1-410B-99DD-B749479FE397}"/>
    <cellStyle name="_Copy of Portfolios to Archeus 6-3-04 (2) 15" xfId="3422" xr:uid="{B04F5F5A-0F5F-470C-854A-277ED2F3DB19}"/>
    <cellStyle name="_Copy of Portfolios to Archeus 6-3-04 (2) 15_AVR" xfId="3423" xr:uid="{277CCB3B-FA03-4982-A224-C19A4C2F9365}"/>
    <cellStyle name="_Copy of Portfolios to Archeus 6-3-04 (2) 15_AVR Hldgs" xfId="3424" xr:uid="{B3315CAB-A826-4568-BA58-A54471F532F0}"/>
    <cellStyle name="_Copy of Portfolios to Archeus 6-3-04 (2) 15_SCDPT1B" xfId="3425" xr:uid="{CDC91F19-6B0F-4EDF-A07A-C7E081231CBC}"/>
    <cellStyle name="_Copy of Portfolios to Archeus 6-3-04 (2) 15_SCDPT4" xfId="3426" xr:uid="{1DFCD029-04D9-4389-A6B7-456E0DE1808E}"/>
    <cellStyle name="_Copy of Portfolios to Archeus 6-3-04 (2) 15_SCDPT4_Final" xfId="3427" xr:uid="{8848A5DA-0167-4B1B-A5E2-D8D1FC6D5D81}"/>
    <cellStyle name="_Copy of Portfolios to Archeus 6-3-04 (2) 16" xfId="3428" xr:uid="{1215A8AF-DE56-4FA6-B080-26AF9B64BA47}"/>
    <cellStyle name="_Copy of Portfolios to Archeus 6-3-04 (2) 16_AVR" xfId="3429" xr:uid="{16A0EA86-CA84-4538-8535-96E05C036B4F}"/>
    <cellStyle name="_Copy of Portfolios to Archeus 6-3-04 (2) 16_AVR Hldgs" xfId="3430" xr:uid="{AC82AA83-5BAF-4DF9-B7EA-4223D86327B7}"/>
    <cellStyle name="_Copy of Portfolios to Archeus 6-3-04 (2) 16_SCDPT1B" xfId="3431" xr:uid="{005D6F4D-6B5A-45F7-9F90-812FE9C2FA6D}"/>
    <cellStyle name="_Copy of Portfolios to Archeus 6-3-04 (2) 16_SCDPT4" xfId="3432" xr:uid="{4F958B9C-B790-402A-BF16-AF84F4686FE7}"/>
    <cellStyle name="_Copy of Portfolios to Archeus 6-3-04 (2) 16_SCDPT4_Final" xfId="3433" xr:uid="{727DAD85-85FA-4F40-A173-A0A0EED6012D}"/>
    <cellStyle name="_Copy of Portfolios to Archeus 6-3-04 (2) 17" xfId="3434" xr:uid="{DE6430F8-1760-442B-ADAC-930AB3B8F330}"/>
    <cellStyle name="_Copy of Portfolios to Archeus 6-3-04 (2) 17_AVR" xfId="3435" xr:uid="{91339353-72C8-477D-8761-79A1193AB6CB}"/>
    <cellStyle name="_Copy of Portfolios to Archeus 6-3-04 (2) 17_AVR Hldgs" xfId="3436" xr:uid="{24BE9CAA-1CF9-4A51-A1C6-561F69E8B562}"/>
    <cellStyle name="_Copy of Portfolios to Archeus 6-3-04 (2) 17_SCDPT1B" xfId="3437" xr:uid="{584B53DD-BD26-4FB5-B220-9414BA9D8CDF}"/>
    <cellStyle name="_Copy of Portfolios to Archeus 6-3-04 (2) 17_SCDPT4" xfId="3438" xr:uid="{80E37F18-B624-4620-87F5-C8D35C4642FF}"/>
    <cellStyle name="_Copy of Portfolios to Archeus 6-3-04 (2) 17_SCDPT4_Final" xfId="3439" xr:uid="{15136299-275C-48AD-935E-D6BD5BDD4C8D}"/>
    <cellStyle name="_Copy of Portfolios to Archeus 6-3-04 (2) 18" xfId="3440" xr:uid="{16AF4C5F-D52E-4792-9CC7-0ED57745FCF3}"/>
    <cellStyle name="_Copy of Portfolios to Archeus 6-3-04 (2) 18_AVR" xfId="3441" xr:uid="{C7BCF8C8-91BC-4B33-A666-BAA3AEF7E276}"/>
    <cellStyle name="_Copy of Portfolios to Archeus 6-3-04 (2) 18_AVR Hldgs" xfId="3442" xr:uid="{9EC2758B-4CB2-449F-BE46-A21190F61340}"/>
    <cellStyle name="_Copy of Portfolios to Archeus 6-3-04 (2) 18_SCDPT1B" xfId="3443" xr:uid="{BAAF54E8-9EFB-4E84-852A-5E174469E68A}"/>
    <cellStyle name="_Copy of Portfolios to Archeus 6-3-04 (2) 18_SCDPT4" xfId="3444" xr:uid="{11CC5A7C-D111-4CF2-88E9-2CE1785DCE86}"/>
    <cellStyle name="_Copy of Portfolios to Archeus 6-3-04 (2) 18_SCDPT4_Final" xfId="3445" xr:uid="{1C2AF163-EA7F-49F4-AA19-B02B8AF5FB4B}"/>
    <cellStyle name="_Copy of Portfolios to Archeus 6-3-04 (2) 19" xfId="3446" xr:uid="{585037FB-9312-49DE-90C7-108C61023757}"/>
    <cellStyle name="_Copy of Portfolios to Archeus 6-3-04 (2) 19_AVR" xfId="3447" xr:uid="{4CBD2F31-F9F1-4D49-BDFE-9055D78DAF6E}"/>
    <cellStyle name="_Copy of Portfolios to Archeus 6-3-04 (2) 19_AVR Hldgs" xfId="3448" xr:uid="{00A87EE1-BDB4-4A85-AB37-679390134C99}"/>
    <cellStyle name="_Copy of Portfolios to Archeus 6-3-04 (2) 19_SCDPT1B" xfId="3449" xr:uid="{171B80C2-E96D-4A8E-B896-585C7789B556}"/>
    <cellStyle name="_Copy of Portfolios to Archeus 6-3-04 (2) 19_SCDPT4" xfId="3450" xr:uid="{A9F738C3-912F-49B3-A21C-F9D2502C8C7B}"/>
    <cellStyle name="_Copy of Portfolios to Archeus 6-3-04 (2) 19_SCDPT4_Final" xfId="3451" xr:uid="{D9583E61-618A-4DAC-9D0D-A6958FB15C83}"/>
    <cellStyle name="_Copy of Portfolios to Archeus 6-3-04 (2) 2" xfId="3452" xr:uid="{7C4CF3FD-0F74-4EB0-98F6-CF4750DCEFFA}"/>
    <cellStyle name="_Copy of Portfolios to Archeus 6-3-04 (2) 2_AVR" xfId="3453" xr:uid="{B330F97D-B4FA-4976-AE9C-E118BA32822E}"/>
    <cellStyle name="_Copy of Portfolios to Archeus 6-3-04 (2) 2_AVR Hldgs" xfId="3454" xr:uid="{0F99D76E-D0C2-4648-AEE0-B0524BDDDB8A}"/>
    <cellStyle name="_Copy of Portfolios to Archeus 6-3-04 (2) 2_SCDPT1B" xfId="3455" xr:uid="{C1F6DF8D-3078-49FB-B111-ABA068126140}"/>
    <cellStyle name="_Copy of Portfolios to Archeus 6-3-04 (2) 2_SCDPT4" xfId="3456" xr:uid="{9F42F088-3A3C-4A23-8542-C00FD52431B4}"/>
    <cellStyle name="_Copy of Portfolios to Archeus 6-3-04 (2) 2_SCDPT4_Final" xfId="3457" xr:uid="{CD2E4949-C972-452D-A65B-2464963F9135}"/>
    <cellStyle name="_Copy of Portfolios to Archeus 6-3-04 (2) 20" xfId="3458" xr:uid="{573A4569-D3BF-4FB8-8F96-0453C97C9015}"/>
    <cellStyle name="_Copy of Portfolios to Archeus 6-3-04 (2) 20_AVR" xfId="3459" xr:uid="{F8D033FB-F912-46E2-8680-CC708FBEAE35}"/>
    <cellStyle name="_Copy of Portfolios to Archeus 6-3-04 (2) 20_AVR Hldgs" xfId="3460" xr:uid="{AD6E8B0A-C37D-476A-9AEE-75929F528A5F}"/>
    <cellStyle name="_Copy of Portfolios to Archeus 6-3-04 (2) 20_SCDPT1B" xfId="3461" xr:uid="{2471655E-4A42-4D3A-BA3E-2CA53A43E764}"/>
    <cellStyle name="_Copy of Portfolios to Archeus 6-3-04 (2) 20_SCDPT4" xfId="3462" xr:uid="{3B3680C5-91FD-4AB1-A9C4-2ABA1EBC5C52}"/>
    <cellStyle name="_Copy of Portfolios to Archeus 6-3-04 (2) 20_SCDPT4_Final" xfId="3463" xr:uid="{6B00E71A-38DA-4BA9-9673-F038596BEE6B}"/>
    <cellStyle name="_Copy of Portfolios to Archeus 6-3-04 (2) 21" xfId="3464" xr:uid="{622905DF-3823-4795-BADB-BD7C2B7B929D}"/>
    <cellStyle name="_Copy of Portfolios to Archeus 6-3-04 (2) 21_AVR" xfId="3465" xr:uid="{54120F1E-13A5-431B-8292-6E89C2AF82D1}"/>
    <cellStyle name="_Copy of Portfolios to Archeus 6-3-04 (2) 21_AVR Hldgs" xfId="3466" xr:uid="{626E4363-91AD-4F1C-940B-4DFFC7ECA1BA}"/>
    <cellStyle name="_Copy of Portfolios to Archeus 6-3-04 (2) 21_SCDPT1B" xfId="3467" xr:uid="{7A61CF6E-3523-44BD-84D9-6CD296B24EB0}"/>
    <cellStyle name="_Copy of Portfolios to Archeus 6-3-04 (2) 21_SCDPT4" xfId="3468" xr:uid="{8B78753A-F105-4369-90FF-A3EB24311A47}"/>
    <cellStyle name="_Copy of Portfolios to Archeus 6-3-04 (2) 21_SCDPT4_Final" xfId="3469" xr:uid="{91461615-0648-47BB-820A-B0957736A3AE}"/>
    <cellStyle name="_Copy of Portfolios to Archeus 6-3-04 (2) 22" xfId="3470" xr:uid="{3F2C1294-D439-45D9-B198-6D8715C2A8A7}"/>
    <cellStyle name="_Copy of Portfolios to Archeus 6-3-04 (2) 22_AVR" xfId="3471" xr:uid="{7FEACC9F-3150-461A-86DA-56EEC9664061}"/>
    <cellStyle name="_Copy of Portfolios to Archeus 6-3-04 (2) 22_AVR Hldgs" xfId="3472" xr:uid="{ED190B17-771C-4299-A5DA-4795DC3FA001}"/>
    <cellStyle name="_Copy of Portfolios to Archeus 6-3-04 (2) 22_SCDPT1B" xfId="3473" xr:uid="{DC7928BE-0B5B-471E-B5BD-D09511FDE32C}"/>
    <cellStyle name="_Copy of Portfolios to Archeus 6-3-04 (2) 22_SCDPT4" xfId="3474" xr:uid="{47FA3467-5802-41BF-B354-AA990864B0C8}"/>
    <cellStyle name="_Copy of Portfolios to Archeus 6-3-04 (2) 22_SCDPT4_Final" xfId="3475" xr:uid="{84587A05-200D-427E-9CE9-23405E2C9E51}"/>
    <cellStyle name="_Copy of Portfolios to Archeus 6-3-04 (2) 23" xfId="3476" xr:uid="{29F014FD-CE1D-490F-B4DC-EA2FD49C1E3E}"/>
    <cellStyle name="_Copy of Portfolios to Archeus 6-3-04 (2) 23_AVR" xfId="3477" xr:uid="{5DB3D07E-7CD3-48CB-8DD7-4411E29CA21C}"/>
    <cellStyle name="_Copy of Portfolios to Archeus 6-3-04 (2) 23_AVR Hldgs" xfId="3478" xr:uid="{654C75EE-41C1-4075-BF37-BFC75B60DFA5}"/>
    <cellStyle name="_Copy of Portfolios to Archeus 6-3-04 (2) 23_SCDPT1B" xfId="3479" xr:uid="{F226A72F-4B56-4F9A-B220-37EDC3098FA7}"/>
    <cellStyle name="_Copy of Portfolios to Archeus 6-3-04 (2) 23_SCDPT4" xfId="3480" xr:uid="{5EF2517F-B3D8-4EDE-A19F-71C43605B3A1}"/>
    <cellStyle name="_Copy of Portfolios to Archeus 6-3-04 (2) 23_SCDPT4_Final" xfId="3481" xr:uid="{2DAE7FC9-D52C-433A-8222-BEBFDF496BCD}"/>
    <cellStyle name="_Copy of Portfolios to Archeus 6-3-04 (2) 24" xfId="3482" xr:uid="{FCC5B056-7CE6-46EB-8F04-BDCD0DD9F432}"/>
    <cellStyle name="_Copy of Portfolios to Archeus 6-3-04 (2) 24_AVR" xfId="3483" xr:uid="{BB927DD3-A4AF-471F-AC35-32D528B82DD5}"/>
    <cellStyle name="_Copy of Portfolios to Archeus 6-3-04 (2) 24_AVR Hldgs" xfId="3484" xr:uid="{F981D9CB-E906-4D1D-B4D2-693CB6401DC5}"/>
    <cellStyle name="_Copy of Portfolios to Archeus 6-3-04 (2) 24_SCDPT1B" xfId="3485" xr:uid="{DD632DB7-714E-479A-B3F1-99AA3BEA3C75}"/>
    <cellStyle name="_Copy of Portfolios to Archeus 6-3-04 (2) 24_SCDPT4" xfId="3486" xr:uid="{28007D1A-5F60-442A-A34F-D10238D30372}"/>
    <cellStyle name="_Copy of Portfolios to Archeus 6-3-04 (2) 24_SCDPT4_Final" xfId="3487" xr:uid="{C2D846F5-ABBF-4D7E-BB51-6079EEC002D4}"/>
    <cellStyle name="_Copy of Portfolios to Archeus 6-3-04 (2) 25" xfId="3488" xr:uid="{6FC10143-45FF-471A-B90C-C8755CE88121}"/>
    <cellStyle name="_Copy of Portfolios to Archeus 6-3-04 (2) 25_AVR" xfId="3489" xr:uid="{8DFAED39-7A94-4C5A-A8E3-331A59388F0E}"/>
    <cellStyle name="_Copy of Portfolios to Archeus 6-3-04 (2) 25_AVR Hldgs" xfId="3490" xr:uid="{8EBA5489-A817-4ACD-BC48-3DC50A6A9830}"/>
    <cellStyle name="_Copy of Portfolios to Archeus 6-3-04 (2) 25_SCDPT1B" xfId="3491" xr:uid="{232926C9-C9A4-4568-A6BD-16CFFF2D21FB}"/>
    <cellStyle name="_Copy of Portfolios to Archeus 6-3-04 (2) 25_SCDPT4" xfId="3492" xr:uid="{D1EA8D75-83BA-4B83-B2BA-BCE73872E5AA}"/>
    <cellStyle name="_Copy of Portfolios to Archeus 6-3-04 (2) 25_SCDPT4_Final" xfId="3493" xr:uid="{E5EA7872-34F0-4359-9C7B-DA4E3B2A8287}"/>
    <cellStyle name="_Copy of Portfolios to Archeus 6-3-04 (2) 3" xfId="3494" xr:uid="{221690DD-D175-40A1-A7DB-D0CED8C9BFBC}"/>
    <cellStyle name="_Copy of Portfolios to Archeus 6-3-04 (2) 3_AVR" xfId="3495" xr:uid="{E7F2F621-D53D-4374-A791-93D0429B688A}"/>
    <cellStyle name="_Copy of Portfolios to Archeus 6-3-04 (2) 3_AVR Hldgs" xfId="3496" xr:uid="{60FFE995-5AA2-49DC-A956-9507C1D484AE}"/>
    <cellStyle name="_Copy of Portfolios to Archeus 6-3-04 (2) 3_SCDPT1B" xfId="3497" xr:uid="{82C69C6B-9BD6-4F18-8049-E7515C8864A4}"/>
    <cellStyle name="_Copy of Portfolios to Archeus 6-3-04 (2) 3_SCDPT4" xfId="3498" xr:uid="{245772C4-07B5-4AFB-A007-4A9CB62FA3B3}"/>
    <cellStyle name="_Copy of Portfolios to Archeus 6-3-04 (2) 3_SCDPT4_Final" xfId="3499" xr:uid="{4E73D267-739F-4156-BB3E-15A438FF19F6}"/>
    <cellStyle name="_Copy of Portfolios to Archeus 6-3-04 (2) 4" xfId="3500" xr:uid="{6633ECC5-1FF5-45A3-8276-DF4EF826D3F7}"/>
    <cellStyle name="_Copy of Portfolios to Archeus 6-3-04 (2) 4_AVR" xfId="3501" xr:uid="{0636AD59-9386-443B-A3F2-1540BDE9AF8C}"/>
    <cellStyle name="_Copy of Portfolios to Archeus 6-3-04 (2) 4_AVR Hldgs" xfId="3502" xr:uid="{ADD28E21-F9C4-4B90-A4AC-64FD8E9628DB}"/>
    <cellStyle name="_Copy of Portfolios to Archeus 6-3-04 (2) 4_SCDPT1B" xfId="3503" xr:uid="{BCA62F12-08AD-4A87-BF49-29D7AAD3C3E7}"/>
    <cellStyle name="_Copy of Portfolios to Archeus 6-3-04 (2) 4_SCDPT4" xfId="3504" xr:uid="{AECE2B09-3F23-4CEB-84BB-41D797364DCC}"/>
    <cellStyle name="_Copy of Portfolios to Archeus 6-3-04 (2) 4_SCDPT4_Final" xfId="3505" xr:uid="{6BD83E82-8EC7-41C5-A41B-C3E410FDCB48}"/>
    <cellStyle name="_Copy of Portfolios to Archeus 6-3-04 (2) 5" xfId="3506" xr:uid="{1ED0D971-3F18-4897-B2BA-94BE55032E06}"/>
    <cellStyle name="_Copy of Portfolios to Archeus 6-3-04 (2) 5_AVR" xfId="3507" xr:uid="{33C3634B-4A5F-4A58-A72D-39E0CF014E7C}"/>
    <cellStyle name="_Copy of Portfolios to Archeus 6-3-04 (2) 5_AVR Hldgs" xfId="3508" xr:uid="{698191A0-D42B-4783-BD25-8747A831D995}"/>
    <cellStyle name="_Copy of Portfolios to Archeus 6-3-04 (2) 5_SCDPT1B" xfId="3509" xr:uid="{537DB1AC-5BDD-4B2D-B2AC-6D9D8DDE5A51}"/>
    <cellStyle name="_Copy of Portfolios to Archeus 6-3-04 (2) 5_SCDPT4" xfId="3510" xr:uid="{2FDFD815-932A-46EB-A854-A7CC5E7B35F7}"/>
    <cellStyle name="_Copy of Portfolios to Archeus 6-3-04 (2) 5_SCDPT4_Final" xfId="3511" xr:uid="{BA992840-EE4E-435A-A3FD-300BE07A3AFF}"/>
    <cellStyle name="_Copy of Portfolios to Archeus 6-3-04 (2) 6" xfId="3512" xr:uid="{7A69F254-1527-453F-8BDC-73B61734A722}"/>
    <cellStyle name="_Copy of Portfolios to Archeus 6-3-04 (2) 6_AVR" xfId="3513" xr:uid="{B567B904-D528-4212-A850-B0F543DB942E}"/>
    <cellStyle name="_Copy of Portfolios to Archeus 6-3-04 (2) 6_AVR Hldgs" xfId="3514" xr:uid="{C18E1C02-E869-409A-AA09-DBB1E2996342}"/>
    <cellStyle name="_Copy of Portfolios to Archeus 6-3-04 (2) 6_SCDPT1B" xfId="3515" xr:uid="{C9527939-54E3-40C8-839A-38B5BA2AC895}"/>
    <cellStyle name="_Copy of Portfolios to Archeus 6-3-04 (2) 6_SCDPT4" xfId="3516" xr:uid="{A791F1F2-20BA-4C00-A987-49FC5A4C86BD}"/>
    <cellStyle name="_Copy of Portfolios to Archeus 6-3-04 (2) 6_SCDPT4_Final" xfId="3517" xr:uid="{DF339DC0-A0DB-4666-8181-FDDA6BB14FAA}"/>
    <cellStyle name="_Copy of Portfolios to Archeus 6-3-04 (2) 7" xfId="3518" xr:uid="{AAFBC39D-7278-4CFF-9789-C40621CA817E}"/>
    <cellStyle name="_Copy of Portfolios to Archeus 6-3-04 (2) 7_AVR" xfId="3519" xr:uid="{339D2862-6088-4647-8D52-E2EEFC570E48}"/>
    <cellStyle name="_Copy of Portfolios to Archeus 6-3-04 (2) 7_AVR Hldgs" xfId="3520" xr:uid="{4DB7E38E-2E2F-40BC-86B5-DD4D96A8E26C}"/>
    <cellStyle name="_Copy of Portfolios to Archeus 6-3-04 (2) 7_SCDPT1B" xfId="3521" xr:uid="{A52DCC93-2298-4FB0-AE1D-4BC802FB4249}"/>
    <cellStyle name="_Copy of Portfolios to Archeus 6-3-04 (2) 7_SCDPT4" xfId="3522" xr:uid="{4C87B3EA-BBC9-44AC-B0C3-EDF9CC3693D0}"/>
    <cellStyle name="_Copy of Portfolios to Archeus 6-3-04 (2) 7_SCDPT4_Final" xfId="3523" xr:uid="{B434355F-C1D3-486F-B9AA-552A22595AAF}"/>
    <cellStyle name="_Copy of Portfolios to Archeus 6-3-04 (2) 8" xfId="3524" xr:uid="{584A3065-AB5D-4374-85CA-3170F8BBA880}"/>
    <cellStyle name="_Copy of Portfolios to Archeus 6-3-04 (2) 8_AVR" xfId="3525" xr:uid="{2953E690-0DE7-4AFF-8455-BF0E452CA634}"/>
    <cellStyle name="_Copy of Portfolios to Archeus 6-3-04 (2) 8_AVR Hldgs" xfId="3526" xr:uid="{49636466-AE74-4E41-BC0B-333B800875C5}"/>
    <cellStyle name="_Copy of Portfolios to Archeus 6-3-04 (2) 8_SCDPT1B" xfId="3527" xr:uid="{E76920F3-21E1-4485-8921-FC92EDAB9F20}"/>
    <cellStyle name="_Copy of Portfolios to Archeus 6-3-04 (2) 8_SCDPT4" xfId="3528" xr:uid="{74B06B05-870B-43F2-A566-8981A039075C}"/>
    <cellStyle name="_Copy of Portfolios to Archeus 6-3-04 (2) 8_SCDPT4_Final" xfId="3529" xr:uid="{29BC454C-7478-42A4-B4BA-F3CFE3F64346}"/>
    <cellStyle name="_Copy of Portfolios to Archeus 6-3-04 (2) 9" xfId="3530" xr:uid="{84B36480-357E-4F67-B8AC-BB5219ADF077}"/>
    <cellStyle name="_Copy of Portfolios to Archeus 6-3-04 (2) 9_AVR" xfId="3531" xr:uid="{E262667D-29A2-4DF0-94DA-33F5E915428A}"/>
    <cellStyle name="_Copy of Portfolios to Archeus 6-3-04 (2) 9_AVR Hldgs" xfId="3532" xr:uid="{18426E4B-633A-4F3D-A533-6333AB7DA869}"/>
    <cellStyle name="_Copy of Portfolios to Archeus 6-3-04 (2) 9_SCDPT1B" xfId="3533" xr:uid="{9440B656-06A0-49CA-9DD6-DD65F7413FA5}"/>
    <cellStyle name="_Copy of Portfolios to Archeus 6-3-04 (2) 9_SCDPT4" xfId="3534" xr:uid="{416B6F45-207F-48A3-9E78-2D4575193C0E}"/>
    <cellStyle name="_Copy of Portfolios to Archeus 6-3-04 (2) 9_SCDPT4_Final" xfId="3535" xr:uid="{FF74FC5D-ADB7-4281-BD37-9DB9F8CB1B4C}"/>
    <cellStyle name="_Copy of Portfolios to Archeus 6-3-04 (2)_AVR" xfId="3536" xr:uid="{9B89A042-61BE-4995-929B-8496A46EC0C7}"/>
    <cellStyle name="_Copy of Portfolios to Archeus 6-3-04 (2)_AVR Hldgs" xfId="3537" xr:uid="{F6B59D47-29C5-459C-8ECC-D21FF88B23D1}"/>
    <cellStyle name="_Copy of Portfolios to Archeus 6-3-04 (2)_AVR Holdings Template" xfId="5970" xr:uid="{7C001CB9-A28F-48AD-BD99-DD18EB0B512B}"/>
    <cellStyle name="_Copy of Portfolios to Archeus 6-3-04 (2)_CV Recon" xfId="3538" xr:uid="{49F4454A-D236-4CDA-86D4-2F9429474293}"/>
    <cellStyle name="_Copy of Portfolios to Archeus 6-3-04 (2)_GLIC_RBC_4Q11" xfId="3539" xr:uid="{2C84B4D0-1B89-41A9-B78B-92FECD4A6E68}"/>
    <cellStyle name="_Copy of Portfolios to Archeus 6-3-04 (2)_GLIC_RBC_4Q11_AVR" xfId="3540" xr:uid="{EE286B35-4E31-45E6-92D3-F51BE50BD167}"/>
    <cellStyle name="_Copy of Portfolios to Archeus 6-3-04 (2)_GLIC_RBC_4Q11_AVR_AVR Hldgs" xfId="3541" xr:uid="{A7F5E790-76A6-4157-BE5F-C1F019F18F8F}"/>
    <cellStyle name="_Copy of Portfolios to Archeus 6-3-04 (2)_GLIC_RBC_4Q11_AVR_SCDPT4" xfId="3542" xr:uid="{EEF23B4D-A3B0-404F-8540-206B2B2C4B47}"/>
    <cellStyle name="_Copy of Portfolios to Archeus 6-3-04 (2)_GLIC_RBC_4Q11_AVR_SCDPT4_Final" xfId="3543" xr:uid="{5953FCCE-2012-4805-A61D-93DBD49EC49B}"/>
    <cellStyle name="_Copy of Portfolios to Archeus 6-3-04 (2)_LR009" xfId="3544" xr:uid="{CCB7B51D-C9FD-401B-BCB6-1DD048C3C468}"/>
    <cellStyle name="_Copy of Portfolios to Archeus 6-3-04 (2)_LR009_AVR" xfId="3545" xr:uid="{67F6F0F9-A204-4988-AB1F-C9007DDF4794}"/>
    <cellStyle name="_Copy of Portfolios to Archeus 6-3-04 (2)_LR009_AVR_AVR Hldgs" xfId="3546" xr:uid="{9A23BC6D-3AA6-41B9-A8F6-CF3C1887AB3F}"/>
    <cellStyle name="_Copy of Portfolios to Archeus 6-3-04 (2)_LR009_AVR_SCDPT4" xfId="3547" xr:uid="{CE83ED15-ADA1-4997-8576-59300D4627F7}"/>
    <cellStyle name="_Copy of Portfolios to Archeus 6-3-04 (2)_LR009_AVR_SCDPT4_Final" xfId="3548" xr:uid="{A903927E-76B9-4A37-9D07-AF4779727F08}"/>
    <cellStyle name="_Copy of Portfolios to Archeus 6-3-04 (2)_LR013" xfId="3549" xr:uid="{415CCEC4-BAB4-4B0D-A711-E9CD45A5DF67}"/>
    <cellStyle name="_Copy of Portfolios to Archeus 6-3-04 (2)_LR013_AVR" xfId="3550" xr:uid="{C86BD44A-6CD8-4CDC-B12D-C0EECBF12278}"/>
    <cellStyle name="_Copy of Portfolios to Archeus 6-3-04 (2)_LR013_AVR Hldgs" xfId="3551" xr:uid="{3E4EAEC7-55E9-4A2A-81AB-D9868AB46AC8}"/>
    <cellStyle name="_Copy of Portfolios to Archeus 6-3-04 (2)_LR013_SCDPT1B" xfId="3552" xr:uid="{7DA40577-EA7D-47F7-9418-71059BC96F0E}"/>
    <cellStyle name="_Copy of Portfolios to Archeus 6-3-04 (2)_LR013_SCDPT4" xfId="3553" xr:uid="{AECD99F8-072B-4958-838A-978BDF6279BD}"/>
    <cellStyle name="_Copy of Portfolios to Archeus 6-3-04 (2)_LR013_SCDPT4_Final" xfId="3554" xr:uid="{44505A17-FAB8-43D3-B544-B139FBE78AA0}"/>
    <cellStyle name="_Copy of Portfolios to Archeus 6-3-04 (2)_RSAT" xfId="3555" xr:uid="{993FAF2C-DFDC-4DFC-84CE-0E0FCF0A0B8C}"/>
    <cellStyle name="_Copy of Portfolios to Archeus 6-3-04 (2)_RSAT_AVR" xfId="3556" xr:uid="{11700268-F238-4E77-901B-4AF608528080}"/>
    <cellStyle name="_Copy of Portfolios to Archeus 6-3-04 (2)_RSAT_AVR Hldgs" xfId="3557" xr:uid="{70E5C46E-9684-4FAD-B149-12D243E72829}"/>
    <cellStyle name="_Copy of Portfolios to Archeus 6-3-04 (2)_RSAT_SCDPT1B" xfId="3558" xr:uid="{BD7EE903-4888-4E1C-9513-ACFE2908852B}"/>
    <cellStyle name="_Copy of Portfolios to Archeus 6-3-04 (2)_RSAT_SCDPT4" xfId="3559" xr:uid="{4C1DF2D0-569E-4F03-948A-BDF80C158179}"/>
    <cellStyle name="_Copy of Portfolios to Archeus 6-3-04 (2)_RSAT_SCDPT4_Final" xfId="3560" xr:uid="{A2D137D0-5219-4605-B113-E523E65603FE}"/>
    <cellStyle name="_Copy of Portfolios to Archeus 6-3-04 (2)_SCDPT1B" xfId="3561" xr:uid="{8E5D02D2-E77B-4735-97E1-6F5FE7422279}"/>
    <cellStyle name="_Copy of Portfolios to Archeus 6-3-04 (2)_SCDPT4" xfId="3562" xr:uid="{7042DB78-A35D-468F-BE4C-F74269D0D8E3}"/>
    <cellStyle name="_Copy of Portfolios to Archeus 6-3-04 (2)_SCDPT4_Final" xfId="3563" xr:uid="{076984A2-8F53-4997-A5CE-59BAD366D9A1}"/>
    <cellStyle name="_Copy of Portfolios to Archeus 6-3-04 (2)_Sheet1" xfId="3564" xr:uid="{7565D6F8-F51A-46EF-9089-671020737C2E}"/>
    <cellStyle name="_Copy of Portfolios to Archeus 6-3-04 (2)_Sheet1_AVR" xfId="3565" xr:uid="{9BEA84FF-9DE1-42AA-BE97-2348C1935C41}"/>
    <cellStyle name="_Copy of Portfolios to Archeus 6-3-04 (2)_Sheet1_AVR Hldgs" xfId="3566" xr:uid="{966A3A8B-F3FD-4216-96FC-F5D9D808EE33}"/>
    <cellStyle name="_Copy of Portfolios to Archeus 6-3-04 (2)_Sheet1_SCDPT1B" xfId="3567" xr:uid="{566F7671-E657-4FE8-B935-AB65B160D22B}"/>
    <cellStyle name="_Copy of Portfolios to Archeus 6-3-04 (2)_Sheet1_SCDPT4" xfId="3568" xr:uid="{AEB26CF0-ADA7-40A8-BD72-4FC7A13CBC03}"/>
    <cellStyle name="_Copy of Portfolios to Archeus 6-3-04 (2)_Sheet1_SCDPT4_Final" xfId="3569" xr:uid="{AE15662F-C677-48C4-8364-9570588AFA23}"/>
    <cellStyle name="_Copy of Portfolios to Archeus 6-3-04 (2)_SUMMARY - Input Sheet" xfId="3570" xr:uid="{BC0B75CA-A87E-42D1-A2D6-48C48889B7EC}"/>
    <cellStyle name="_Copy of Portfolios to Archeus 6-3-04 (2)_SUMMARY - Input Sheet_AVR" xfId="3571" xr:uid="{092B15AE-CDB9-41C6-AD81-03B3FFA30762}"/>
    <cellStyle name="_Copy of Portfolios to Archeus 6-3-04 (2)_SUMMARY - Input Sheet_AVR Hldgs" xfId="3572" xr:uid="{800F193A-775C-4781-8016-09BEE2750644}"/>
    <cellStyle name="_Copy of Portfolios to Archeus 6-3-04 (2)_SUMMARY - Input Sheet_SCDPT1B" xfId="3573" xr:uid="{85D37256-D270-453E-B36E-2C88F17F70A6}"/>
    <cellStyle name="_Copy of Portfolios to Archeus 6-3-04 (2)_SUMMARY - Input Sheet_SCDPT4" xfId="3574" xr:uid="{7340CAC0-7A68-41DA-B1D5-A54B092EFF77}"/>
    <cellStyle name="_Copy of Portfolios to Archeus 6-3-04 (2)_SUMMARY - Input Sheet_SCDPT4_Final" xfId="3575" xr:uid="{D1A9D9A0-388D-4F7F-846F-3FB037FBDAC8}"/>
    <cellStyle name="_Currency" xfId="566" xr:uid="{00AFE522-DF73-44A8-BBD1-944103CCC131}"/>
    <cellStyle name="_Currency 10" xfId="567" xr:uid="{18332274-E29B-4E22-B832-2DD4C55F78D1}"/>
    <cellStyle name="_Currency 10_Chk" xfId="3576" xr:uid="{53D49EFF-21F1-4D75-8D84-39EFD4295C51}"/>
    <cellStyle name="_Currency 10_CV Recon" xfId="3577" xr:uid="{DFF37422-CA6D-45D0-B114-F3108CEE06A8}"/>
    <cellStyle name="_Currency 10_SCDPT1B" xfId="3578" xr:uid="{950F86F1-A7F4-4568-A906-D9FC6B655CBE}"/>
    <cellStyle name="_Currency 10_SCDPT4" xfId="3579" xr:uid="{BD2B5A37-917C-45CB-8283-FB0BE76A2AAA}"/>
    <cellStyle name="_Currency 10_Sheet3" xfId="3580" xr:uid="{50EA6B70-EA37-4829-B29B-6B0C0009D16D}"/>
    <cellStyle name="_Currency 100" xfId="568" xr:uid="{06148DCE-E80F-4057-BE02-FCB7683AD266}"/>
    <cellStyle name="_Currency 101" xfId="569" xr:uid="{2D72BAA6-A465-4336-8D15-1A5C8736C199}"/>
    <cellStyle name="_Currency 102" xfId="570" xr:uid="{D72E3379-A506-49D2-8F08-EEAFEE7CB3B9}"/>
    <cellStyle name="_Currency 103" xfId="571" xr:uid="{AEA7206B-3262-48CE-A46A-B533DCC560D9}"/>
    <cellStyle name="_Currency 104" xfId="572" xr:uid="{D355224A-6BD8-45AE-A620-DF355E35483F}"/>
    <cellStyle name="_Currency 105" xfId="573" xr:uid="{F6CAE370-DAC3-4937-88F0-F2E0F2BEEE96}"/>
    <cellStyle name="_Currency 106" xfId="574" xr:uid="{22D12095-6287-4B90-9AB2-080D507E3764}"/>
    <cellStyle name="_Currency 107" xfId="575" xr:uid="{5D6288AB-3C50-409D-BF38-AE875A00F2CD}"/>
    <cellStyle name="_Currency 108" xfId="576" xr:uid="{C368AB05-6D4D-42DE-A398-404B0BF4438D}"/>
    <cellStyle name="_Currency 109" xfId="577" xr:uid="{844117D5-D55C-4592-B41A-A1E936AEB926}"/>
    <cellStyle name="_Currency 11" xfId="578" xr:uid="{DDEEBAF3-50D8-4108-9DE0-86DA4C14468D}"/>
    <cellStyle name="_Currency 11_Chk" xfId="3581" xr:uid="{35A168D5-41AB-4258-A721-C7D8E64D5DB3}"/>
    <cellStyle name="_Currency 11_CV Recon" xfId="3582" xr:uid="{8C3E6E41-7655-4E0F-B6B0-643C3737CD2A}"/>
    <cellStyle name="_Currency 11_SCDPT1B" xfId="3583" xr:uid="{5C256A2A-62AC-4BAD-90E9-7CFA2879DD60}"/>
    <cellStyle name="_Currency 11_SCDPT4" xfId="3584" xr:uid="{B34FE38F-1451-4F44-AE84-29102FEC934D}"/>
    <cellStyle name="_Currency 11_Sheet3" xfId="3585" xr:uid="{FDA3944F-BB3A-4ECD-A6A2-452A573CCFC3}"/>
    <cellStyle name="_Currency 110" xfId="579" xr:uid="{752605CF-2263-4520-8C19-AED1B526D271}"/>
    <cellStyle name="_Currency 110 2" xfId="580" xr:uid="{65B96F49-68C4-4D56-81B9-5D1782424898}"/>
    <cellStyle name="_Currency 111" xfId="581" xr:uid="{5470CAF1-C65B-4063-865D-3EFD450262E8}"/>
    <cellStyle name="_Currency 112" xfId="582" xr:uid="{87AF348B-3783-403C-8BFC-1A8195D81E56}"/>
    <cellStyle name="_Currency 113" xfId="583" xr:uid="{5258CEB8-C3C8-411B-9A31-ED911DF3B1BE}"/>
    <cellStyle name="_Currency 113 2" xfId="584" xr:uid="{D13BBC78-C22F-4878-A13C-E3F1F52C1F22}"/>
    <cellStyle name="_Currency 114" xfId="3586" xr:uid="{43B0BA73-E4D8-44B5-BAE7-EBDD966DA370}"/>
    <cellStyle name="_Currency 12" xfId="585" xr:uid="{CA38B95E-758E-4FA6-A398-6E72786887CB}"/>
    <cellStyle name="_Currency 12_Chk" xfId="3587" xr:uid="{4AC04E6F-2DE4-4D0C-B427-BDC701BA382E}"/>
    <cellStyle name="_Currency 12_CV Recon" xfId="3588" xr:uid="{A7C2C278-7CD1-4D21-8A6F-FD0EBA276656}"/>
    <cellStyle name="_Currency 12_SCDPT1B" xfId="3589" xr:uid="{79BA7EF3-BA65-4850-B9E3-F04006A95B2B}"/>
    <cellStyle name="_Currency 12_SCDPT4" xfId="3590" xr:uid="{E1F3FA83-3D86-4BBD-B2AA-B2AAFFB3706D}"/>
    <cellStyle name="_Currency 12_Sheet3" xfId="3591" xr:uid="{066F3E41-8E04-4F79-BF8D-6A50A1616FA8}"/>
    <cellStyle name="_Currency 13" xfId="586" xr:uid="{FE14C5C7-4392-4F14-BC00-509CA8700A2E}"/>
    <cellStyle name="_Currency 13_Chk" xfId="3592" xr:uid="{F5BD5333-1B14-4F71-85FA-8D5D8F4052D2}"/>
    <cellStyle name="_Currency 13_CV Recon" xfId="3593" xr:uid="{D5DE73EF-9AB0-4F36-B1C6-95B6939586C9}"/>
    <cellStyle name="_Currency 13_SCDPT1B" xfId="3594" xr:uid="{459BD571-13D1-449A-B3C4-43CFB6261718}"/>
    <cellStyle name="_Currency 13_SCDPT4" xfId="3595" xr:uid="{2285D80F-C323-4B94-8280-F12570392D22}"/>
    <cellStyle name="_Currency 13_Sheet3" xfId="3596" xr:uid="{DC9A22D7-B30C-41CA-B292-937675DDD39E}"/>
    <cellStyle name="_Currency 14" xfId="587" xr:uid="{2E793AE9-4151-4FAC-A65C-204E61B19B11}"/>
    <cellStyle name="_Currency 14_Chk" xfId="3597" xr:uid="{286E9660-6186-4E81-994E-C74822D64D83}"/>
    <cellStyle name="_Currency 14_CV Recon" xfId="3598" xr:uid="{41351814-5BEC-4E6F-B414-691D5653971B}"/>
    <cellStyle name="_Currency 14_SCDPT1B" xfId="3599" xr:uid="{01DBAFB0-59C4-4011-BF2E-4AFDC1CFB15F}"/>
    <cellStyle name="_Currency 14_SCDPT4" xfId="3600" xr:uid="{F6F86EFB-2C39-4564-93F4-216B9FDDEBF4}"/>
    <cellStyle name="_Currency 14_Sheet3" xfId="3601" xr:uid="{E6A60B4C-BA3B-40A2-B083-D10494657A44}"/>
    <cellStyle name="_Currency 15" xfId="588" xr:uid="{56900218-219C-489E-B06D-69CF4856DB69}"/>
    <cellStyle name="_Currency 15_Chk" xfId="3602" xr:uid="{4306FF1C-91BA-42F1-9F34-F4B7AD5A524E}"/>
    <cellStyle name="_Currency 15_CV Recon" xfId="3603" xr:uid="{D488EBE0-1933-473D-A32A-08FC8B66ECE6}"/>
    <cellStyle name="_Currency 15_SCDPT1B" xfId="3604" xr:uid="{B5E1C533-5CEE-4BB0-9F5A-DCBC5F5EE87E}"/>
    <cellStyle name="_Currency 15_SCDPT4" xfId="3605" xr:uid="{E7F5EBF8-7164-47B9-93E7-E19A9F1703EA}"/>
    <cellStyle name="_Currency 15_Sheet3" xfId="3606" xr:uid="{325A7300-C636-44F6-A764-0CB38C8DBB86}"/>
    <cellStyle name="_Currency 16" xfId="589" xr:uid="{91556498-8FEF-4481-A6DD-5A7F55AB8AD9}"/>
    <cellStyle name="_Currency 16_Chk" xfId="3607" xr:uid="{5991D81E-D06D-4FAF-8150-926589EE3C3B}"/>
    <cellStyle name="_Currency 16_CV Recon" xfId="3608" xr:uid="{A496A058-D01C-4030-8989-55AF7D175F0E}"/>
    <cellStyle name="_Currency 16_SCDPT1B" xfId="3609" xr:uid="{637A350F-5A4E-4116-BB68-69C9608F78CC}"/>
    <cellStyle name="_Currency 16_SCDPT4" xfId="3610" xr:uid="{4F6CE08B-94B3-40E8-AA4B-FA3888D9C2DF}"/>
    <cellStyle name="_Currency 16_Sheet3" xfId="3611" xr:uid="{86D5C797-A28C-4F32-8A69-5650EB9DFDA5}"/>
    <cellStyle name="_Currency 17" xfId="590" xr:uid="{79D1254B-8E89-402F-BB1F-2AF7079273F3}"/>
    <cellStyle name="_Currency 17_Chk" xfId="3612" xr:uid="{FB616122-9FC9-4523-99A8-713EEC09E414}"/>
    <cellStyle name="_Currency 17_CV Recon" xfId="3613" xr:uid="{F5ECF17E-80BC-4131-995E-745C07B7C8D9}"/>
    <cellStyle name="_Currency 17_SCDPT1B" xfId="3614" xr:uid="{6A17CA10-76D0-4F47-9BDD-35492B954987}"/>
    <cellStyle name="_Currency 17_SCDPT4" xfId="3615" xr:uid="{320F0B2B-F991-4065-B598-F9E6DD7A4145}"/>
    <cellStyle name="_Currency 17_Sheet3" xfId="3616" xr:uid="{2E106C04-24E8-47C6-B2B1-F620C41CABE5}"/>
    <cellStyle name="_Currency 18" xfId="591" xr:uid="{B4E069BA-6FC5-4A54-842F-D8DA2CF3484A}"/>
    <cellStyle name="_Currency 18_Chk" xfId="3617" xr:uid="{2C1D4A4F-A3B1-4E6A-8C06-73BF5038B676}"/>
    <cellStyle name="_Currency 18_CV Recon" xfId="3618" xr:uid="{2E1D6941-AEE6-4A0B-96D0-464A2D3ABBCA}"/>
    <cellStyle name="_Currency 18_SCDPT1B" xfId="3619" xr:uid="{8D9B8244-6301-467A-927D-B79529D08157}"/>
    <cellStyle name="_Currency 18_SCDPT4" xfId="3620" xr:uid="{B3730227-9538-406F-9475-B3A50672B744}"/>
    <cellStyle name="_Currency 18_Sheet3" xfId="3621" xr:uid="{BE9323B8-B316-45B0-9B09-A7CD9125BB7A}"/>
    <cellStyle name="_Currency 19" xfId="592" xr:uid="{3576C1A8-E725-4F21-9D00-BDBEB3E22DE8}"/>
    <cellStyle name="_Currency 19_Chk" xfId="3622" xr:uid="{346B0CF8-5C2A-4910-BD8C-7CFA0A9C2F09}"/>
    <cellStyle name="_Currency 19_CV Recon" xfId="3623" xr:uid="{755DBAC3-0587-4050-B678-B2C21BFB0050}"/>
    <cellStyle name="_Currency 19_SCDPT1B" xfId="3624" xr:uid="{EB4CC519-DB1B-456C-82A1-08244BA0A2EC}"/>
    <cellStyle name="_Currency 19_SCDPT4" xfId="3625" xr:uid="{9B733489-4F85-4F5D-82C9-40853807848A}"/>
    <cellStyle name="_Currency 19_Sheet3" xfId="3626" xr:uid="{20F15269-30C0-42E0-AA26-D9912164453F}"/>
    <cellStyle name="_Currency 2" xfId="593" xr:uid="{DE2D5831-FDA0-409B-AF2D-B459FFDD22C2}"/>
    <cellStyle name="_Currency 2_Chk" xfId="3627" xr:uid="{DD6319B7-1AF5-40DA-87AE-1907D766BD03}"/>
    <cellStyle name="_Currency 2_CV Recon" xfId="3628" xr:uid="{5388DD36-8776-4ABD-B030-9822AB8129FD}"/>
    <cellStyle name="_Currency 2_SCDPT1B" xfId="3629" xr:uid="{B0A14886-4595-48A1-86B7-7CF0780855C9}"/>
    <cellStyle name="_Currency 2_SCDPT4" xfId="3630" xr:uid="{8CC2013D-07A8-4ACB-B464-F08153D8E8D3}"/>
    <cellStyle name="_Currency 2_Sheet3" xfId="3631" xr:uid="{8526F317-D748-4009-9DAC-9174B16D05DA}"/>
    <cellStyle name="_Currency 20" xfId="594" xr:uid="{956E08BF-7978-4EEA-80F5-DD45D8D1647E}"/>
    <cellStyle name="_Currency 20_Chk" xfId="3632" xr:uid="{3575F828-05D6-49AF-AB60-AAF220BF492D}"/>
    <cellStyle name="_Currency 20_CV Recon" xfId="3633" xr:uid="{7F6DDF52-7973-45AB-B610-BC5A916F0477}"/>
    <cellStyle name="_Currency 20_SCDPT1B" xfId="3634" xr:uid="{FF6358E6-A3F2-4B1F-9E60-D2C6057A431E}"/>
    <cellStyle name="_Currency 20_SCDPT4" xfId="3635" xr:uid="{9BAA40E3-EF59-4BD0-B694-47FB38A2BB52}"/>
    <cellStyle name="_Currency 20_Sheet3" xfId="3636" xr:uid="{CD6288CE-A202-4E39-8C8E-5FE6B19481EF}"/>
    <cellStyle name="_Currency 21" xfId="595" xr:uid="{C600CD85-84AC-4826-9240-F058755DCD55}"/>
    <cellStyle name="_Currency 21_Chk" xfId="3637" xr:uid="{DF0069DA-01D1-412B-AA1A-297CDB12631E}"/>
    <cellStyle name="_Currency 21_CV Recon" xfId="3638" xr:uid="{6AFB1C03-90C4-4B84-AE55-6A9661704FFB}"/>
    <cellStyle name="_Currency 21_SCDPT1B" xfId="3639" xr:uid="{BE63921F-D34F-4B74-B8C5-A5F68C5B5003}"/>
    <cellStyle name="_Currency 21_SCDPT4" xfId="3640" xr:uid="{8F095E1E-38FF-4CC3-B6C1-86C1688E65B1}"/>
    <cellStyle name="_Currency 21_Sheet3" xfId="3641" xr:uid="{C34350CE-D070-40AF-A07C-FA4A3C4D3087}"/>
    <cellStyle name="_Currency 22" xfId="596" xr:uid="{4FF4F33B-DD7E-46E3-9143-9B70E579C058}"/>
    <cellStyle name="_Currency 22 2" xfId="597" xr:uid="{D1F3CB96-E308-454C-8DC7-0382EAEC23EE}"/>
    <cellStyle name="_Currency 22_Chk" xfId="3642" xr:uid="{6451C2F0-20F2-4A59-840D-035DABE05DA6}"/>
    <cellStyle name="_Currency 22_CV Recon" xfId="3643" xr:uid="{511F2DAC-E1B8-48CC-A22B-635EA3F73C08}"/>
    <cellStyle name="_Currency 22_SCDPT1B" xfId="3644" xr:uid="{C0AEE091-B574-45AE-B0A6-020EB3A4A7A8}"/>
    <cellStyle name="_Currency 22_SCDPT4" xfId="3645" xr:uid="{38F07A26-C73C-4B03-994D-2F18EB66B340}"/>
    <cellStyle name="_Currency 22_Sheet3" xfId="3646" xr:uid="{A5216FB3-4CF8-485E-817A-E29CDF80F25B}"/>
    <cellStyle name="_Currency 23" xfId="598" xr:uid="{94D5174F-37B2-4085-A920-14B3F19C940D}"/>
    <cellStyle name="_Currency 23_Chk" xfId="3647" xr:uid="{4A004DE4-327B-4478-B1E2-3FA2972CBCCC}"/>
    <cellStyle name="_Currency 23_CV Recon" xfId="3648" xr:uid="{A826D2FE-59D2-4204-B75D-60017393056B}"/>
    <cellStyle name="_Currency 23_SCDPT1B" xfId="3649" xr:uid="{E86AE041-26F3-4CB5-91B7-D5CE6BF1A05D}"/>
    <cellStyle name="_Currency 23_SCDPT4" xfId="3650" xr:uid="{6835AA52-11BE-4737-91B4-8F16CF0FB3B7}"/>
    <cellStyle name="_Currency 23_Sheet3" xfId="3651" xr:uid="{63E344C8-2873-4CBA-8464-B3A761456570}"/>
    <cellStyle name="_Currency 24" xfId="599" xr:uid="{BAE6A231-DD19-4281-A0BD-60B6AA7BC483}"/>
    <cellStyle name="_Currency 24_Chk" xfId="3652" xr:uid="{56578DC8-2F92-42DE-AE9A-48E67A6F654C}"/>
    <cellStyle name="_Currency 24_CV Recon" xfId="3653" xr:uid="{D7DF775B-2CC1-4072-9B8F-3CA6CF2E3A14}"/>
    <cellStyle name="_Currency 24_SCDPT1B" xfId="3654" xr:uid="{68A9B4A7-9200-44C9-B676-6F4E5315F041}"/>
    <cellStyle name="_Currency 24_SCDPT4" xfId="3655" xr:uid="{4329474E-630E-415F-B12F-408706ECD332}"/>
    <cellStyle name="_Currency 24_Sheet3" xfId="3656" xr:uid="{38BEE1A9-B41B-407E-8E91-47353AA2D8EE}"/>
    <cellStyle name="_Currency 25" xfId="600" xr:uid="{51BC6017-88D3-4DBD-AC5B-B4FD575E0EB7}"/>
    <cellStyle name="_Currency 25_Chk" xfId="3657" xr:uid="{570131CC-A761-4FD7-9B6B-36DF1A35341E}"/>
    <cellStyle name="_Currency 25_CV Recon" xfId="3658" xr:uid="{DAB69565-EACB-410A-A2C7-5C0344C98697}"/>
    <cellStyle name="_Currency 25_SCDPT1B" xfId="3659" xr:uid="{E23B508A-C955-452B-ACF7-FBB4DE2CE09B}"/>
    <cellStyle name="_Currency 25_SCDPT4" xfId="3660" xr:uid="{99E7A28B-D9D2-4352-8C61-B30101CA5924}"/>
    <cellStyle name="_Currency 25_Sheet3" xfId="3661" xr:uid="{8D670300-C545-4E5F-9B70-9D00D4245AFF}"/>
    <cellStyle name="_Currency 26" xfId="601" xr:uid="{F5958254-D260-4515-84E9-482318191ACA}"/>
    <cellStyle name="_Currency 27" xfId="602" xr:uid="{1DD40100-84F1-4B04-BC07-B3E639E526D1}"/>
    <cellStyle name="_Currency 28" xfId="603" xr:uid="{E29FF180-5EA6-4DFD-A145-E78C901038D6}"/>
    <cellStyle name="_Currency 29" xfId="604" xr:uid="{574F3491-863D-4996-AF9D-5821D6E100A2}"/>
    <cellStyle name="_Currency 3" xfId="605" xr:uid="{26309508-F091-4A1C-B553-959B82C17CF6}"/>
    <cellStyle name="_Currency 3_Chk" xfId="3662" xr:uid="{BB332532-5164-4661-A109-EC0AD6BC78E0}"/>
    <cellStyle name="_Currency 3_CV Recon" xfId="3663" xr:uid="{9D782F7C-125D-4DCE-A287-A693680BACD4}"/>
    <cellStyle name="_Currency 3_SCDPT1B" xfId="3664" xr:uid="{88C9041C-98D7-4925-8093-4CD86E198BBE}"/>
    <cellStyle name="_Currency 3_SCDPT4" xfId="3665" xr:uid="{7DF8038F-B297-4B71-9E03-CEA98522EF0A}"/>
    <cellStyle name="_Currency 3_Sheet3" xfId="3666" xr:uid="{0B1544D8-47E6-42ED-B0D6-4463BF623DD8}"/>
    <cellStyle name="_Currency 30" xfId="606" xr:uid="{C7CC8DAE-9C1F-427E-AF44-DAD8D12A0FED}"/>
    <cellStyle name="_Currency 31" xfId="607" xr:uid="{C408546B-54AF-4D14-8B84-CC61A4AEBB0E}"/>
    <cellStyle name="_Currency 32" xfId="608" xr:uid="{E4151064-F82E-4F2D-9A72-52C757D839D1}"/>
    <cellStyle name="_Currency 33" xfId="609" xr:uid="{4CBAA66E-401C-48D8-9CAF-4FC25E13C6F2}"/>
    <cellStyle name="_Currency 34" xfId="610" xr:uid="{6F2398DA-82BF-4F6A-A64A-2C47DB1BCBDC}"/>
    <cellStyle name="_Currency 35" xfId="611" xr:uid="{986AB00A-AB17-456D-B088-A05818FC0ADB}"/>
    <cellStyle name="_Currency 36" xfId="612" xr:uid="{88E17021-CFE3-43A8-9D1D-953C0CB43687}"/>
    <cellStyle name="_Currency 37" xfId="613" xr:uid="{DC364E07-DD3E-4EC5-A96C-B7258C891DD1}"/>
    <cellStyle name="_Currency 38" xfId="614" xr:uid="{6F03955C-DF5A-42A4-BA0F-E3D7914E9EEF}"/>
    <cellStyle name="_Currency 39" xfId="615" xr:uid="{78C7DFCA-EEB0-4C3E-BFB7-C2B0DA4D67F4}"/>
    <cellStyle name="_Currency 4" xfId="616" xr:uid="{B23EBDF3-4A86-4481-9D7C-45F5662C445B}"/>
    <cellStyle name="_Currency 4_Chk" xfId="3667" xr:uid="{24FAB5EB-A249-4FCA-8B9F-E5C408F0B7A2}"/>
    <cellStyle name="_Currency 4_CV Recon" xfId="3668" xr:uid="{E2EBD35B-7FB0-491D-91ED-E8AC6B18FAB0}"/>
    <cellStyle name="_Currency 4_SCDPT1B" xfId="3669" xr:uid="{D830BA80-AE04-4261-9CE6-D0B291EE40FB}"/>
    <cellStyle name="_Currency 4_SCDPT4" xfId="3670" xr:uid="{B22C853D-58B7-4D24-AC30-B9A2E0D05096}"/>
    <cellStyle name="_Currency 4_Sheet3" xfId="3671" xr:uid="{E7A48DB3-FB9A-4CE9-A9C1-692072647294}"/>
    <cellStyle name="_Currency 40" xfId="617" xr:uid="{42E7D2D9-03A0-4A34-959B-E179BDB0474C}"/>
    <cellStyle name="_Currency 41" xfId="618" xr:uid="{73D42AFF-53CF-4698-AB48-F312FE61064E}"/>
    <cellStyle name="_Currency 42" xfId="619" xr:uid="{7C84DB81-BE2F-4F55-A4B2-5269C4B7D45D}"/>
    <cellStyle name="_Currency 43" xfId="620" xr:uid="{73A74F55-3A69-41F4-9FC6-030F27747922}"/>
    <cellStyle name="_Currency 44" xfId="621" xr:uid="{F3393D82-3CF3-4F18-BB5D-E8AF3E4CBCF6}"/>
    <cellStyle name="_Currency 45" xfId="622" xr:uid="{0A702770-B8BC-45EF-8FCA-53CAA3B5FEB0}"/>
    <cellStyle name="_Currency 46" xfId="623" xr:uid="{0576DAB3-C7EC-4548-B754-DCBA890D50AA}"/>
    <cellStyle name="_Currency 47" xfId="624" xr:uid="{6C380562-1F4D-40F7-9526-E326039B11A7}"/>
    <cellStyle name="_Currency 48" xfId="625" xr:uid="{8E82DF8B-CE8E-49CA-B0CC-021C62A1A14F}"/>
    <cellStyle name="_Currency 49" xfId="626" xr:uid="{92B9CE3C-0940-4769-94FC-5869B998A8DA}"/>
    <cellStyle name="_Currency 5" xfId="627" xr:uid="{A627B16C-E6D6-456E-A732-AD2C5C2A334E}"/>
    <cellStyle name="_Currency 5 10" xfId="628" xr:uid="{2D23A2FA-10C7-4047-AC3D-0AC8D4DCD27E}"/>
    <cellStyle name="_Currency 5 11" xfId="629" xr:uid="{2E43A47A-7741-4D2D-BD9D-A9C83BC95226}"/>
    <cellStyle name="_Currency 5 12" xfId="630" xr:uid="{63052230-BB62-491B-AAAC-696EF8BDB8B0}"/>
    <cellStyle name="_Currency 5 13" xfId="631" xr:uid="{7D4AF48A-155C-4B17-A93C-1EAC8632AF77}"/>
    <cellStyle name="_Currency 5 14" xfId="632" xr:uid="{93AF108C-26F0-407E-81FF-8C0BA4309B90}"/>
    <cellStyle name="_Currency 5 15" xfId="633" xr:uid="{E4C749CB-A7AA-4990-A510-99743FF8215F}"/>
    <cellStyle name="_Currency 5 16" xfId="634" xr:uid="{09707A82-E28A-4518-AE04-5FEA42417646}"/>
    <cellStyle name="_Currency 5 17" xfId="635" xr:uid="{F43575F5-9901-4264-8AEB-2DA47387E30E}"/>
    <cellStyle name="_Currency 5 18" xfId="636" xr:uid="{81B709A9-E63E-478C-A921-53745B36B71D}"/>
    <cellStyle name="_Currency 5 19" xfId="637" xr:uid="{8038E064-D504-4475-A3F4-709863B1CDD2}"/>
    <cellStyle name="_Currency 5 2" xfId="638" xr:uid="{136CCA96-7140-4235-B4CD-16E0EE05EE6D}"/>
    <cellStyle name="_Currency 5 20" xfId="639" xr:uid="{7E4A93DD-101A-48EA-8A9D-E07B27B6176D}"/>
    <cellStyle name="_Currency 5 21" xfId="640" xr:uid="{FAB7B613-0E3A-4BD0-BCDA-F438AA15329B}"/>
    <cellStyle name="_Currency 5 3" xfId="641" xr:uid="{56CC43AC-4947-4074-9F4F-C760CC6DD6CB}"/>
    <cellStyle name="_Currency 5 4" xfId="642" xr:uid="{CFD1E90A-415B-453B-9959-81D99AAA9124}"/>
    <cellStyle name="_Currency 5 5" xfId="643" xr:uid="{1380FE2E-8351-4F6A-8CE3-208CC4F65A00}"/>
    <cellStyle name="_Currency 5 6" xfId="644" xr:uid="{58E64FAE-2577-4702-98F9-7A10F774FA74}"/>
    <cellStyle name="_Currency 5 7" xfId="645" xr:uid="{6C6F9BA6-A9F9-4A5F-AF82-17317E2BC741}"/>
    <cellStyle name="_Currency 5 8" xfId="646" xr:uid="{CB64B708-CF23-4D40-8E2E-79314795A5B0}"/>
    <cellStyle name="_Currency 5 9" xfId="647" xr:uid="{0E746F1A-4A5A-4E7C-BFB7-947302169092}"/>
    <cellStyle name="_Currency 5_Chk" xfId="3672" xr:uid="{C2471284-BB77-48FA-AF3F-5AC5DC294FBA}"/>
    <cellStyle name="_Currency 5_CV Recon" xfId="3673" xr:uid="{8EC04FF7-0BDB-457B-995D-AC27C39B04DA}"/>
    <cellStyle name="_Currency 5_SCDPT1B" xfId="3674" xr:uid="{03F0E0CA-1BA9-407D-826E-168607181B8B}"/>
    <cellStyle name="_Currency 5_SCDPT4" xfId="3675" xr:uid="{A00E9110-6496-4245-8E07-9FFF98713BBB}"/>
    <cellStyle name="_Currency 5_Sheet3" xfId="3676" xr:uid="{D01408AA-C32F-4885-B602-4443A3C4471F}"/>
    <cellStyle name="_Currency 50" xfId="648" xr:uid="{4F7D5E4F-95C6-44D3-B044-66A6CB01E748}"/>
    <cellStyle name="_Currency 51" xfId="649" xr:uid="{E9188586-B955-48B9-8755-86B6A51BBC10}"/>
    <cellStyle name="_Currency 52" xfId="650" xr:uid="{56A8DCB5-D5A2-4E07-B169-E186FDFEFF2E}"/>
    <cellStyle name="_Currency 53" xfId="651" xr:uid="{659EA672-234A-4396-90AA-88FC15500E10}"/>
    <cellStyle name="_Currency 54" xfId="652" xr:uid="{3D22ED6B-6C6F-4266-89E4-7611FBDCADDF}"/>
    <cellStyle name="_Currency 55" xfId="653" xr:uid="{957922C9-FEAD-482C-9A67-D7C5BCEDD50B}"/>
    <cellStyle name="_Currency 56" xfId="654" xr:uid="{E839216E-8006-4C13-803A-619D473E4F14}"/>
    <cellStyle name="_Currency 57" xfId="655" xr:uid="{E7B582B2-B542-4616-B160-0E5A3F2C09CC}"/>
    <cellStyle name="_Currency 58" xfId="656" xr:uid="{9DF21CD2-A0C7-4FD2-ABBE-D838FCBADA9E}"/>
    <cellStyle name="_Currency 59" xfId="657" xr:uid="{D9D47534-63A4-47E6-BFE3-1AD8F169D711}"/>
    <cellStyle name="_Currency 6" xfId="658" xr:uid="{D1A6D373-6031-4F6E-9154-F9C3843DDE30}"/>
    <cellStyle name="_Currency 6 10" xfId="659" xr:uid="{24DF69AF-B83D-4F17-9135-B1331E524977}"/>
    <cellStyle name="_Currency 6 11" xfId="660" xr:uid="{1C1EC31D-FF85-4967-AEDD-C50FA8C0786B}"/>
    <cellStyle name="_Currency 6 12" xfId="661" xr:uid="{34637B2B-1B98-4CB1-96FE-1263A2E1FC90}"/>
    <cellStyle name="_Currency 6 13" xfId="662" xr:uid="{AE0B3F9C-B2E9-4967-9087-9C056376EF95}"/>
    <cellStyle name="_Currency 6 14" xfId="663" xr:uid="{FAF95214-FB31-4100-959C-3BEA98049FF6}"/>
    <cellStyle name="_Currency 6 15" xfId="664" xr:uid="{81E663C3-08ED-41B6-9C18-7A2A56D8EA67}"/>
    <cellStyle name="_Currency 6 16" xfId="665" xr:uid="{83421626-8B45-4719-8ED7-1861C579BF50}"/>
    <cellStyle name="_Currency 6 17" xfId="666" xr:uid="{A2997821-2C49-4750-89DC-70E46CE7279D}"/>
    <cellStyle name="_Currency 6 18" xfId="667" xr:uid="{CB579C40-1FFB-420A-9D55-0B47118EF7E5}"/>
    <cellStyle name="_Currency 6 19" xfId="668" xr:uid="{4D461CB9-8409-4959-BC25-46177A64D418}"/>
    <cellStyle name="_Currency 6 2" xfId="669" xr:uid="{84D6892A-1687-4D12-8DD7-4923258795A7}"/>
    <cellStyle name="_Currency 6 20" xfId="670" xr:uid="{9D77ACB6-5878-47DD-800E-AB944A7F5510}"/>
    <cellStyle name="_Currency 6 21" xfId="671" xr:uid="{9DEA01EE-5B57-4D78-B40D-35AFC4D5A6C8}"/>
    <cellStyle name="_Currency 6 3" xfId="672" xr:uid="{D03C551B-BE38-4D22-9FAD-9D1CBA4F6865}"/>
    <cellStyle name="_Currency 6 4" xfId="673" xr:uid="{67190A9A-6E18-43AD-899F-A79182678101}"/>
    <cellStyle name="_Currency 6 5" xfId="674" xr:uid="{17EF9312-1E45-4D89-AB73-D90B97AC0FE0}"/>
    <cellStyle name="_Currency 6 6" xfId="675" xr:uid="{A6AD2FBE-A446-4A5A-89E4-39C9430079E6}"/>
    <cellStyle name="_Currency 6 7" xfId="676" xr:uid="{03F6D5A9-4878-4805-B50B-124202E3C308}"/>
    <cellStyle name="_Currency 6 8" xfId="677" xr:uid="{3924A776-C153-4728-A98D-BDCEE9B0EB10}"/>
    <cellStyle name="_Currency 6 9" xfId="678" xr:uid="{72770648-2B98-474A-968B-0ABCE62639C5}"/>
    <cellStyle name="_Currency 6_Chk" xfId="3677" xr:uid="{B45527A9-1202-43CF-B210-6DFBDA3F65D9}"/>
    <cellStyle name="_Currency 6_CV Recon" xfId="3678" xr:uid="{F3790449-2DF7-4939-9624-CA58DF6992B3}"/>
    <cellStyle name="_Currency 6_SCDPT1B" xfId="3679" xr:uid="{F84F2708-3979-4CAF-A51F-81EC93F5B6AC}"/>
    <cellStyle name="_Currency 6_SCDPT4" xfId="3680" xr:uid="{05509F38-4CC2-4949-BA0B-73AEE2F9D1AD}"/>
    <cellStyle name="_Currency 6_Sheet3" xfId="3681" xr:uid="{3FDEC66D-C6AB-496F-BC4F-E124FBE6216A}"/>
    <cellStyle name="_Currency 60" xfId="679" xr:uid="{6B0D3FD6-BE95-4B6A-B5FC-E7C05ADD93C0}"/>
    <cellStyle name="_Currency 61" xfId="680" xr:uid="{BF005A94-F9CE-4E01-AC45-E0F11B20373D}"/>
    <cellStyle name="_Currency 62" xfId="681" xr:uid="{EDEB8F3F-8D2C-4F8E-B997-0CE283DD7D54}"/>
    <cellStyle name="_Currency 63" xfId="682" xr:uid="{6F5148F0-FA9E-4CC4-B3AE-F7D62F1DE6BC}"/>
    <cellStyle name="_Currency 64" xfId="683" xr:uid="{BEF8198F-F4BF-4767-8D32-1053CDC7D4F3}"/>
    <cellStyle name="_Currency 65" xfId="684" xr:uid="{17F6F711-EA89-485C-A61D-F8670DCA803B}"/>
    <cellStyle name="_Currency 66" xfId="685" xr:uid="{9AF83707-9F71-485A-B998-2610CE1B006C}"/>
    <cellStyle name="_Currency 67" xfId="686" xr:uid="{4359D2CC-436C-4CB9-9EBB-E94335018A68}"/>
    <cellStyle name="_Currency 68" xfId="687" xr:uid="{099010F9-2DF6-4779-BD7E-36A03AD30C93}"/>
    <cellStyle name="_Currency 69" xfId="688" xr:uid="{93D87BAF-7126-42DC-A2A0-55965B6B3236}"/>
    <cellStyle name="_Currency 7" xfId="689" xr:uid="{43A4559D-557C-4730-867E-B3D3610CE568}"/>
    <cellStyle name="_Currency 7 10" xfId="690" xr:uid="{3F465D00-4184-438A-9240-0488C16F4CE9}"/>
    <cellStyle name="_Currency 7 11" xfId="691" xr:uid="{7CEB8A95-8E1B-4D80-9410-FAD05DF9848B}"/>
    <cellStyle name="_Currency 7 12" xfId="692" xr:uid="{E132509E-C926-4D87-BC59-CA752FC8AF41}"/>
    <cellStyle name="_Currency 7 13" xfId="693" xr:uid="{338056F4-C397-4C07-A832-068CED11B68B}"/>
    <cellStyle name="_Currency 7 14" xfId="694" xr:uid="{EC50614E-2665-4CF4-9A02-2CD399676307}"/>
    <cellStyle name="_Currency 7 15" xfId="695" xr:uid="{7306B251-C824-4A2A-84C5-9CEE73A57496}"/>
    <cellStyle name="_Currency 7 16" xfId="696" xr:uid="{E4182941-6E77-465B-A950-10E9C2EF2188}"/>
    <cellStyle name="_Currency 7 17" xfId="697" xr:uid="{358A5809-96FA-4C42-881F-117B04D5CA77}"/>
    <cellStyle name="_Currency 7 18" xfId="698" xr:uid="{CA2BEEE7-2994-4500-9C66-67DD15B9DD61}"/>
    <cellStyle name="_Currency 7 19" xfId="699" xr:uid="{1221473F-65E9-469D-AE1F-98F23CAF6C56}"/>
    <cellStyle name="_Currency 7 2" xfId="700" xr:uid="{4CAA456F-D100-4591-B53B-60F3F8D9803D}"/>
    <cellStyle name="_Currency 7 20" xfId="701" xr:uid="{EE40C56D-990C-4115-BDF8-45DA668B589E}"/>
    <cellStyle name="_Currency 7 21" xfId="702" xr:uid="{983D6229-28C0-4EF4-A590-5F7198A5AF71}"/>
    <cellStyle name="_Currency 7 3" xfId="703" xr:uid="{3CD3509B-A2AC-4AD1-B8A3-ADFEF1A70B6A}"/>
    <cellStyle name="_Currency 7 4" xfId="704" xr:uid="{CB07C7EB-23A8-4C8A-8C61-B14E7F3908AE}"/>
    <cellStyle name="_Currency 7 5" xfId="705" xr:uid="{2C57B78C-F461-40AD-B756-E92FB08D8C9C}"/>
    <cellStyle name="_Currency 7 6" xfId="706" xr:uid="{9A8F682F-F7D8-4D61-9E80-F4A675F1B379}"/>
    <cellStyle name="_Currency 7 7" xfId="707" xr:uid="{F518E737-C0C2-4966-A01A-1D2BDA8776E7}"/>
    <cellStyle name="_Currency 7 8" xfId="708" xr:uid="{4719E112-BAA2-48D0-89DC-AA3B3F374ECC}"/>
    <cellStyle name="_Currency 7 9" xfId="709" xr:uid="{D563A03C-9763-4F77-9CD6-E16D52AF9602}"/>
    <cellStyle name="_Currency 7_Chk" xfId="3682" xr:uid="{D0DA3FFE-32B9-48E1-8DB4-54CC95971494}"/>
    <cellStyle name="_Currency 7_CV Recon" xfId="3683" xr:uid="{2C82975D-1A99-41BA-A531-66A7FB7D4871}"/>
    <cellStyle name="_Currency 7_SCDPT1B" xfId="3684" xr:uid="{C01E6815-6788-4715-8F7F-424CCC5F8C0A}"/>
    <cellStyle name="_Currency 7_SCDPT4" xfId="3685" xr:uid="{440379B3-DF96-41EC-8C3B-0CDFA5233AC8}"/>
    <cellStyle name="_Currency 7_Sheet3" xfId="3686" xr:uid="{99F36EFC-968A-4293-8EC9-C780B6BC2AE7}"/>
    <cellStyle name="_Currency 70" xfId="710" xr:uid="{7765756B-43B2-4015-BD4F-BBD5661CA4D7}"/>
    <cellStyle name="_Currency 71" xfId="711" xr:uid="{B974365B-FEE2-4312-9113-7E6EE936B38A}"/>
    <cellStyle name="_Currency 72" xfId="712" xr:uid="{900702E7-CBEE-4706-A6B4-6E4D4ED70A2F}"/>
    <cellStyle name="_Currency 73" xfId="713" xr:uid="{492B5EFB-92C4-4F8C-BF58-B1E07A020AAB}"/>
    <cellStyle name="_Currency 74" xfId="714" xr:uid="{7DBA9B32-ECCE-49B0-81BA-58917CCDCF1A}"/>
    <cellStyle name="_Currency 75" xfId="715" xr:uid="{7C443C7E-23C9-4357-8503-82EAA0ACA6C9}"/>
    <cellStyle name="_Currency 76" xfId="716" xr:uid="{3FDC64C5-9CBB-475D-AE84-BC21672E1331}"/>
    <cellStyle name="_Currency 77" xfId="717" xr:uid="{E9B75FFC-DA41-4BAE-A900-8C90825F4F12}"/>
    <cellStyle name="_Currency 78" xfId="718" xr:uid="{D15C5081-FF4A-4087-BA43-109E909543CC}"/>
    <cellStyle name="_Currency 79" xfId="719" xr:uid="{A08030CA-F6D1-49D1-923A-1A0166ED3884}"/>
    <cellStyle name="_Currency 8" xfId="720" xr:uid="{62B4E003-CD1F-4A72-B57F-A8A7AC66FF0D}"/>
    <cellStyle name="_Currency 8 10" xfId="721" xr:uid="{3F927282-2645-4420-97BB-347694ECFECD}"/>
    <cellStyle name="_Currency 8 11" xfId="722" xr:uid="{4B94091D-CF62-4EBB-96A0-B8789FC478CA}"/>
    <cellStyle name="_Currency 8 12" xfId="723" xr:uid="{1E2D71A1-244A-43D5-A052-598A0F3E6825}"/>
    <cellStyle name="_Currency 8 13" xfId="724" xr:uid="{6857F0AD-7E06-4E74-B2A0-8194639E3DF4}"/>
    <cellStyle name="_Currency 8 14" xfId="725" xr:uid="{917D3435-11FB-4D89-A1EC-64F2865523EA}"/>
    <cellStyle name="_Currency 8 15" xfId="726" xr:uid="{27342F1F-3703-490A-98EA-7075FB11BC09}"/>
    <cellStyle name="_Currency 8 16" xfId="727" xr:uid="{4ED253CE-1A22-4700-8104-17A7D5298114}"/>
    <cellStyle name="_Currency 8 17" xfId="728" xr:uid="{BE60C58F-77C9-440C-B641-5A10A4E61D69}"/>
    <cellStyle name="_Currency 8 18" xfId="729" xr:uid="{4BA3EB2A-EC80-45DE-83C9-0DFBA8753340}"/>
    <cellStyle name="_Currency 8 19" xfId="730" xr:uid="{D186526C-00C8-4367-82AF-8BB55AD04CD1}"/>
    <cellStyle name="_Currency 8 2" xfId="731" xr:uid="{45726AED-663F-4539-97D1-07A711F27199}"/>
    <cellStyle name="_Currency 8 20" xfId="732" xr:uid="{48E3B6F9-4A71-4ADE-8438-AA9412A7F175}"/>
    <cellStyle name="_Currency 8 21" xfId="733" xr:uid="{6E3A8D66-0147-4063-811A-2FC956867EC0}"/>
    <cellStyle name="_Currency 8 3" xfId="734" xr:uid="{1EF75DB0-3E0A-4017-BBF8-DEA1D114FAD5}"/>
    <cellStyle name="_Currency 8 4" xfId="735" xr:uid="{7646226F-77FE-4D3A-B4A6-6A441F548823}"/>
    <cellStyle name="_Currency 8 5" xfId="736" xr:uid="{32625044-88A6-4E09-9EBA-6B79180B78AC}"/>
    <cellStyle name="_Currency 8 6" xfId="737" xr:uid="{5FBE61D1-44DB-48C2-8B1A-E9DCD75D0C78}"/>
    <cellStyle name="_Currency 8 7" xfId="738" xr:uid="{F5F6A587-1F04-4E82-B6C3-322607CEAF03}"/>
    <cellStyle name="_Currency 8 8" xfId="739" xr:uid="{4D75C528-42E7-411D-900E-E1F2975A3E16}"/>
    <cellStyle name="_Currency 8 9" xfId="740" xr:uid="{B658A239-5465-4DE2-8128-1EFDC0A3EC76}"/>
    <cellStyle name="_Currency 8_Chk" xfId="3687" xr:uid="{958421E3-47AE-4A84-85CB-74671D6213E5}"/>
    <cellStyle name="_Currency 8_CV Recon" xfId="3688" xr:uid="{AACCE74C-C815-448E-A536-1CAE190785B2}"/>
    <cellStyle name="_Currency 8_SCDPT1B" xfId="3689" xr:uid="{C8B93A08-85D3-44E6-9E25-8CB75993C1A0}"/>
    <cellStyle name="_Currency 8_SCDPT4" xfId="3690" xr:uid="{D76EFEC8-CA1A-418E-A066-71B5ED3E8977}"/>
    <cellStyle name="_Currency 8_Sheet3" xfId="3691" xr:uid="{DFD1207F-71F4-48C6-8D61-B4FA3950CBAB}"/>
    <cellStyle name="_Currency 80" xfId="741" xr:uid="{14F77095-00BF-4595-B886-C0C68C250849}"/>
    <cellStyle name="_Currency 81" xfId="742" xr:uid="{5430F8A7-8421-486C-8706-C56B8CAF3973}"/>
    <cellStyle name="_Currency 82" xfId="743" xr:uid="{A92E0AA8-3C3F-49AA-A7AC-50ACE2502BE3}"/>
    <cellStyle name="_Currency 83" xfId="744" xr:uid="{6ECFBDAE-8B6C-48F0-9FE1-8F3F510D5AF7}"/>
    <cellStyle name="_Currency 84" xfId="745" xr:uid="{435C23DE-7543-4906-AE5B-D2D7B82CAD8F}"/>
    <cellStyle name="_Currency 85" xfId="746" xr:uid="{2F421D68-15AE-42FA-AC9F-D25FA7D34A7B}"/>
    <cellStyle name="_Currency 86" xfId="747" xr:uid="{C69C63C1-DB38-4C29-B400-89131E8A8E10}"/>
    <cellStyle name="_Currency 87" xfId="748" xr:uid="{EB4F0E5E-8010-476E-BF77-72B599643BF9}"/>
    <cellStyle name="_Currency 88" xfId="749" xr:uid="{67EA3B0E-0CF7-4D1C-A4D8-4F09D15BE53B}"/>
    <cellStyle name="_Currency 89" xfId="750" xr:uid="{5C476E49-0F27-4E5C-955E-AD7E03995AF9}"/>
    <cellStyle name="_Currency 9" xfId="751" xr:uid="{8B8B8D58-ACA6-4C76-AD50-47C8F865804E}"/>
    <cellStyle name="_Currency 9_Chk" xfId="3692" xr:uid="{7A289EA4-06B2-4C42-AC18-A6970B1B3911}"/>
    <cellStyle name="_Currency 9_CV Recon" xfId="3693" xr:uid="{0B227759-B690-4077-A57A-05CF2B1520EA}"/>
    <cellStyle name="_Currency 9_SCDPT1B" xfId="3694" xr:uid="{9AB1817D-3392-4911-B362-F7F1CD84B919}"/>
    <cellStyle name="_Currency 9_SCDPT4" xfId="3695" xr:uid="{5E6329F4-D830-40DC-A09B-81C63A8B35F3}"/>
    <cellStyle name="_Currency 9_Sheet3" xfId="3696" xr:uid="{A16549D3-2047-4727-988D-D57395BD340A}"/>
    <cellStyle name="_Currency 90" xfId="752" xr:uid="{7AB96A16-3E7E-40CE-83CB-DED7027B89F8}"/>
    <cellStyle name="_Currency 91" xfId="753" xr:uid="{FD345EBA-37D8-46AA-913B-66DE96BF86ED}"/>
    <cellStyle name="_Currency 92" xfId="754" xr:uid="{F43A94BF-188B-4E33-9936-6F2D758DDA84}"/>
    <cellStyle name="_Currency 93" xfId="755" xr:uid="{843BBBD3-F024-4959-A2DB-3CDFD1F4A205}"/>
    <cellStyle name="_Currency 94" xfId="756" xr:uid="{91593C89-14B9-4BF8-AF0C-4C14C6E309EA}"/>
    <cellStyle name="_Currency 95" xfId="757" xr:uid="{C4A8BD4D-3EE6-47CF-81B1-F2945BA13EE9}"/>
    <cellStyle name="_Currency 96" xfId="758" xr:uid="{7EC001AF-A179-45BC-9F50-5F8A3795D150}"/>
    <cellStyle name="_Currency 97" xfId="759" xr:uid="{6C75194E-4FE0-4954-BC4B-8BED66040B30}"/>
    <cellStyle name="_Currency 98" xfId="760" xr:uid="{2F31F19E-D500-46BA-B77B-B8BF39425B7D}"/>
    <cellStyle name="_Currency 99" xfId="761" xr:uid="{5D70D942-7302-4F49-AB10-E544B1249D0E}"/>
    <cellStyle name="_Currency_All Transactions" xfId="762" xr:uid="{EB65CF9C-254E-416C-9E2A-1E98322999F0}"/>
    <cellStyle name="_Currency_Chk" xfId="3697" xr:uid="{00F93267-5D82-4B60-9E29-968D9B0575D5}"/>
    <cellStyle name="_Currency_Data Submission" xfId="763" xr:uid="{D07E3C0B-CA97-4EEF-BE30-FE11363DE752}"/>
    <cellStyle name="_Currency_Data Submission 2" xfId="5971" xr:uid="{2388D1B6-06C5-47B4-85BC-218034709E00}"/>
    <cellStyle name="_Currency_Data Submission 3" xfId="5972" xr:uid="{42C5AFDF-911B-4B17-8A1D-349CBA04350A}"/>
    <cellStyle name="_Currency_Fortune 250 Porfolio" xfId="764" xr:uid="{0A7CFE43-A08D-473F-99DB-D71AD6169D60}"/>
    <cellStyle name="_Currency_GetCurveDataByTicker" xfId="765" xr:uid="{046ADFF0-BC8C-4E09-A2B3-2D2A76B7713F}"/>
    <cellStyle name="_Currency_OASYS Data Submission" xfId="3698" xr:uid="{B75A4D8D-E6E0-4620-BB8F-D4CEB6758004}"/>
    <cellStyle name="_Currency_OASYS Data Submission 2" xfId="5973" xr:uid="{1B3B5F10-7C6A-4E32-9653-CE8231A93396}"/>
    <cellStyle name="_Currency_OASYS Data Submission 3" xfId="5974" xr:uid="{2199D554-7938-4D2B-8167-9AFA7A48B489}"/>
    <cellStyle name="_Currency_Sheet1" xfId="5975" xr:uid="{36DB9A7C-5FF5-41B0-A4D2-DD9EA3B86F02}"/>
    <cellStyle name="_Currency_SPV 2 Income for BB" xfId="5976" xr:uid="{46CC0F3F-2DE1-411A-881E-5B0C52DB1313}"/>
    <cellStyle name="_Currency_YTD Impairments" xfId="766" xr:uid="{526727D7-C2A4-40BE-B154-7BCD0BFD38ED}"/>
    <cellStyle name="_CurrencySpace" xfId="767" xr:uid="{C8717412-9B23-4B9E-AC7E-1C4E4657046C}"/>
    <cellStyle name="_CurrencySpace 10" xfId="768" xr:uid="{950612BC-9E76-49ED-AF17-11C57429FDFB}"/>
    <cellStyle name="_CurrencySpace 100" xfId="769" xr:uid="{9BB4DEC0-938A-4F0C-832E-A783E6228996}"/>
    <cellStyle name="_CurrencySpace 101" xfId="770" xr:uid="{1D122F05-3603-41A8-82F4-F88DE219B1C1}"/>
    <cellStyle name="_CurrencySpace 102" xfId="771" xr:uid="{0F1EA0DC-2245-4765-81BE-785E16BB4792}"/>
    <cellStyle name="_CurrencySpace 103" xfId="772" xr:uid="{77C8E3EC-DC3C-43B6-85F9-C215485D529A}"/>
    <cellStyle name="_CurrencySpace 104" xfId="773" xr:uid="{554527F4-F754-4600-9927-C53616E56F14}"/>
    <cellStyle name="_CurrencySpace 105" xfId="774" xr:uid="{A2B4F6B3-5482-4321-B78B-E4FDB9D320E4}"/>
    <cellStyle name="_CurrencySpace 106" xfId="775" xr:uid="{EEFF5628-62C8-4AB1-A3E2-C1CF8009B96C}"/>
    <cellStyle name="_CurrencySpace 107" xfId="776" xr:uid="{886D21CD-E9C9-4403-BA4A-4B3B4A6CDB95}"/>
    <cellStyle name="_CurrencySpace 108" xfId="777" xr:uid="{FA44AB0C-0078-403B-9BED-B4A69D21DEC4}"/>
    <cellStyle name="_CurrencySpace 109" xfId="778" xr:uid="{F62190F4-C8B7-44E7-8D03-CD5206B631BB}"/>
    <cellStyle name="_CurrencySpace 11" xfId="779" xr:uid="{8A548325-FEDB-4FAB-91E4-D264DF42C3D0}"/>
    <cellStyle name="_CurrencySpace 110" xfId="780" xr:uid="{07562FF0-8EDA-4D0B-B33B-EE54A1ADE02D}"/>
    <cellStyle name="_CurrencySpace 110 2" xfId="781" xr:uid="{0788938B-AC30-4907-85D0-A1C729B1AD29}"/>
    <cellStyle name="_CurrencySpace 111" xfId="782" xr:uid="{0B13F7D6-5730-4D10-8144-C01697E82AD7}"/>
    <cellStyle name="_CurrencySpace 112" xfId="783" xr:uid="{DBDEF030-CC41-4DD2-ABBD-0F1D8151BF37}"/>
    <cellStyle name="_CurrencySpace 113" xfId="784" xr:uid="{52BF43C9-9ABC-4FAE-AB4E-C86C4AD53D8E}"/>
    <cellStyle name="_CurrencySpace 113 2" xfId="785" xr:uid="{FA2ABBF1-CA7D-4631-81B5-1A6016021519}"/>
    <cellStyle name="_CurrencySpace 114" xfId="3699" xr:uid="{D47549A9-8912-4F14-8019-637962D2A42A}"/>
    <cellStyle name="_CurrencySpace 12" xfId="786" xr:uid="{8D539C04-1B64-4491-B78C-2B214E66FD82}"/>
    <cellStyle name="_CurrencySpace 13" xfId="787" xr:uid="{4ACC25F2-725E-42D1-B6FA-F323B9E1605B}"/>
    <cellStyle name="_CurrencySpace 14" xfId="788" xr:uid="{999FD17A-1B17-4943-A913-B2D9A651B7EF}"/>
    <cellStyle name="_CurrencySpace 15" xfId="789" xr:uid="{8CA93182-3D2F-497D-9B5C-62665BCBFA95}"/>
    <cellStyle name="_CurrencySpace 16" xfId="790" xr:uid="{234D233C-0932-4686-95EC-7F3FD26E9C0E}"/>
    <cellStyle name="_CurrencySpace 17" xfId="791" xr:uid="{49646A53-EF99-4A70-ADB6-E243B8D9E599}"/>
    <cellStyle name="_CurrencySpace 18" xfId="792" xr:uid="{75AC099C-1910-46CE-940D-C7012B1E9D3D}"/>
    <cellStyle name="_CurrencySpace 19" xfId="793" xr:uid="{973FD464-171A-4789-B8D9-0A28AC28E79B}"/>
    <cellStyle name="_CurrencySpace 2" xfId="794" xr:uid="{2EDF4128-76E2-417F-9490-5D3A5594153E}"/>
    <cellStyle name="_CurrencySpace 20" xfId="795" xr:uid="{31221A57-0CC0-4207-9E7E-B3F032ED819D}"/>
    <cellStyle name="_CurrencySpace 21" xfId="796" xr:uid="{AF755C1B-F65A-4221-B179-D41651B3917A}"/>
    <cellStyle name="_CurrencySpace 22" xfId="797" xr:uid="{5556A6F9-3FFE-4E1F-8161-A138E538C162}"/>
    <cellStyle name="_CurrencySpace 22 2" xfId="798" xr:uid="{D0B74FBF-48C2-48E3-9141-D01EFB52D4BB}"/>
    <cellStyle name="_CurrencySpace 23" xfId="799" xr:uid="{9006AD37-64A3-4692-A756-A28F2D50414C}"/>
    <cellStyle name="_CurrencySpace 24" xfId="800" xr:uid="{51DB499E-91F3-4333-8A6C-A16F2DC2EEED}"/>
    <cellStyle name="_CurrencySpace 25" xfId="801" xr:uid="{11412A6A-F57D-4B6E-98F7-99405C3D1577}"/>
    <cellStyle name="_CurrencySpace 26" xfId="802" xr:uid="{234A74A8-3A23-4F9E-BA60-C86A0F8AAD07}"/>
    <cellStyle name="_CurrencySpace 27" xfId="803" xr:uid="{6DE33F7F-9237-4C68-A9C8-09614CD30044}"/>
    <cellStyle name="_CurrencySpace 28" xfId="804" xr:uid="{2E15D12A-DDFB-4E9A-810E-B888C88122B9}"/>
    <cellStyle name="_CurrencySpace 29" xfId="805" xr:uid="{7F34AE9F-9348-49AF-B2DA-073884F15471}"/>
    <cellStyle name="_CurrencySpace 3" xfId="806" xr:uid="{0FE93EB9-5E2D-47B9-89C3-0FC1E9974935}"/>
    <cellStyle name="_CurrencySpace 30" xfId="807" xr:uid="{113584E4-7392-4143-8ADD-9D066AB746C4}"/>
    <cellStyle name="_CurrencySpace 31" xfId="808" xr:uid="{592C2F3E-6CC7-40FA-9DF0-3B04AB566E2C}"/>
    <cellStyle name="_CurrencySpace 32" xfId="809" xr:uid="{2076F143-AB1C-404F-91F0-FE7211B973BE}"/>
    <cellStyle name="_CurrencySpace 33" xfId="810" xr:uid="{08B36B47-4E0D-4433-B68E-41D699B6FC84}"/>
    <cellStyle name="_CurrencySpace 34" xfId="811" xr:uid="{D782A5AB-CDCC-429C-8FEC-DCCA14C1C33D}"/>
    <cellStyle name="_CurrencySpace 35" xfId="812" xr:uid="{8AFC6D64-5792-4345-B905-D8AE1AA6C3BE}"/>
    <cellStyle name="_CurrencySpace 36" xfId="813" xr:uid="{6FD43BF4-AB2A-45E5-A5CB-2B5D56396517}"/>
    <cellStyle name="_CurrencySpace 37" xfId="814" xr:uid="{4959E0E1-2730-4115-ACD6-983D4E155BE7}"/>
    <cellStyle name="_CurrencySpace 38" xfId="815" xr:uid="{17DC8F57-8A6E-42BE-8197-AF4581B6A231}"/>
    <cellStyle name="_CurrencySpace 39" xfId="816" xr:uid="{C195CAD6-67E4-4DEC-833E-BC64C791DFEE}"/>
    <cellStyle name="_CurrencySpace 4" xfId="817" xr:uid="{4FC18441-02AA-408A-82D8-CD32E40647AA}"/>
    <cellStyle name="_CurrencySpace 40" xfId="818" xr:uid="{8D40C24B-67EE-48A6-BDCF-8F51B400B70E}"/>
    <cellStyle name="_CurrencySpace 41" xfId="819" xr:uid="{994FC7EF-F182-496C-A769-B8BC1286D7AC}"/>
    <cellStyle name="_CurrencySpace 42" xfId="820" xr:uid="{7D1FE530-2F04-41B5-9180-1026C52382B4}"/>
    <cellStyle name="_CurrencySpace 43" xfId="821" xr:uid="{6EFC9A64-E997-46C4-894B-C36D015181E8}"/>
    <cellStyle name="_CurrencySpace 44" xfId="822" xr:uid="{629FB48B-BE19-4B38-B234-CCAC9D08CD68}"/>
    <cellStyle name="_CurrencySpace 45" xfId="823" xr:uid="{C3AB482F-3F83-4FD0-9CDF-26F0CBD7FB31}"/>
    <cellStyle name="_CurrencySpace 46" xfId="824" xr:uid="{E846D143-F45C-48AB-A95A-D610ECEE8378}"/>
    <cellStyle name="_CurrencySpace 47" xfId="825" xr:uid="{9DB9B6D5-696F-4E9D-842A-1D47795E6DF4}"/>
    <cellStyle name="_CurrencySpace 48" xfId="826" xr:uid="{5702F2EE-B4D3-46DF-A4D3-BF7F9CF007A5}"/>
    <cellStyle name="_CurrencySpace 49" xfId="827" xr:uid="{0E37BF41-97D8-4B37-A73A-AB187D2DAA30}"/>
    <cellStyle name="_CurrencySpace 5" xfId="828" xr:uid="{818B14AB-1625-44BA-9A67-90FA6F84274D}"/>
    <cellStyle name="_CurrencySpace 5 10" xfId="829" xr:uid="{5462F0B8-23DD-43FF-843A-8636052498AF}"/>
    <cellStyle name="_CurrencySpace 5 11" xfId="830" xr:uid="{088D781D-F6C2-42D3-9C4D-B6E9466F747B}"/>
    <cellStyle name="_CurrencySpace 5 12" xfId="831" xr:uid="{0A09A0DA-61E8-4D39-8046-F60EB319486E}"/>
    <cellStyle name="_CurrencySpace 5 13" xfId="832" xr:uid="{3CCD5266-0000-4758-9651-8D4AB81EA165}"/>
    <cellStyle name="_CurrencySpace 5 14" xfId="833" xr:uid="{F1FE413B-FA4C-48DF-A5FC-214F1BDF044A}"/>
    <cellStyle name="_CurrencySpace 5 15" xfId="834" xr:uid="{D4FE84C6-B57A-4C6A-B0C5-538D519AC66D}"/>
    <cellStyle name="_CurrencySpace 5 16" xfId="835" xr:uid="{D359F46C-2FA3-45FD-9427-BF2F81AA0758}"/>
    <cellStyle name="_CurrencySpace 5 17" xfId="836" xr:uid="{44CD78E1-EE85-4365-B93E-484029878281}"/>
    <cellStyle name="_CurrencySpace 5 18" xfId="837" xr:uid="{F3C0C944-9089-4134-B83E-0EEC8AD4A064}"/>
    <cellStyle name="_CurrencySpace 5 19" xfId="838" xr:uid="{E46EB807-21C8-48FF-BE20-A65BABD9FE6C}"/>
    <cellStyle name="_CurrencySpace 5 2" xfId="839" xr:uid="{CB358C61-3EF9-4483-A625-BFBFB7451696}"/>
    <cellStyle name="_CurrencySpace 5 20" xfId="840" xr:uid="{4D19F47A-A3D2-4EDC-B8FD-AB8256CBD440}"/>
    <cellStyle name="_CurrencySpace 5 21" xfId="841" xr:uid="{6F40A10C-577E-44A2-8481-D2CA42E764E9}"/>
    <cellStyle name="_CurrencySpace 5 3" xfId="842" xr:uid="{442F319E-93C8-4CA8-9E16-AC4543727164}"/>
    <cellStyle name="_CurrencySpace 5 4" xfId="843" xr:uid="{4680FA29-23FF-4D98-9DF7-9F8B1DF786A2}"/>
    <cellStyle name="_CurrencySpace 5 5" xfId="844" xr:uid="{BA0A2851-375D-4EA6-9E80-9AA1B9220612}"/>
    <cellStyle name="_CurrencySpace 5 6" xfId="845" xr:uid="{3D7E2CBA-8CA0-4E8C-8F9F-B9738953691D}"/>
    <cellStyle name="_CurrencySpace 5 7" xfId="846" xr:uid="{5F2319EF-A44C-464C-A4FA-37DC8CE77AEB}"/>
    <cellStyle name="_CurrencySpace 5 8" xfId="847" xr:uid="{55C37083-F169-4DE0-8635-290CC012CBC2}"/>
    <cellStyle name="_CurrencySpace 5 9" xfId="848" xr:uid="{310AA562-1F93-4EA4-B405-C71E4E648E82}"/>
    <cellStyle name="_CurrencySpace 50" xfId="849" xr:uid="{DDC73748-6433-42F4-820E-C4417F1C6840}"/>
    <cellStyle name="_CurrencySpace 51" xfId="850" xr:uid="{62361454-926D-40FA-851B-77D34BA75BBB}"/>
    <cellStyle name="_CurrencySpace 52" xfId="851" xr:uid="{3F03DCB3-9FB1-40C5-934C-FE9338165CBC}"/>
    <cellStyle name="_CurrencySpace 53" xfId="852" xr:uid="{CF9CF0E4-CDE6-4B73-8BEE-27C74E596DA6}"/>
    <cellStyle name="_CurrencySpace 54" xfId="853" xr:uid="{453963A7-33CB-4402-B047-8C014BF9CD83}"/>
    <cellStyle name="_CurrencySpace 55" xfId="854" xr:uid="{E5EDCA30-3E85-4BE2-8DF9-9F5BB5EAED5D}"/>
    <cellStyle name="_CurrencySpace 56" xfId="855" xr:uid="{E05C9C10-A325-4DD3-80CF-E13443728D78}"/>
    <cellStyle name="_CurrencySpace 57" xfId="856" xr:uid="{1A3769EB-A535-4514-808C-1E4BF0938AFC}"/>
    <cellStyle name="_CurrencySpace 58" xfId="857" xr:uid="{F99BBF40-2B24-4C8B-AC0A-C881DFA13622}"/>
    <cellStyle name="_CurrencySpace 59" xfId="858" xr:uid="{06F49A02-1603-4D18-AA30-D0C17984623C}"/>
    <cellStyle name="_CurrencySpace 6" xfId="859" xr:uid="{EFBFD223-4615-405C-83D9-2F4476745AED}"/>
    <cellStyle name="_CurrencySpace 6 10" xfId="860" xr:uid="{F604F25B-9D97-47D7-918C-6E7DAFE0C914}"/>
    <cellStyle name="_CurrencySpace 6 11" xfId="861" xr:uid="{F6D5BE6C-832D-4F9C-B47B-0B49AA82EBF0}"/>
    <cellStyle name="_CurrencySpace 6 12" xfId="862" xr:uid="{0D87B693-6C0E-4890-BA85-DC5CC9D2117B}"/>
    <cellStyle name="_CurrencySpace 6 13" xfId="863" xr:uid="{ECFE9822-659C-40A0-934C-2DAEE6FA9B73}"/>
    <cellStyle name="_CurrencySpace 6 14" xfId="864" xr:uid="{519D56BE-44C2-4EFF-8F5F-C0E893D9A9B0}"/>
    <cellStyle name="_CurrencySpace 6 15" xfId="865" xr:uid="{FCD47EE0-0048-4ED1-A649-7B2FA365309F}"/>
    <cellStyle name="_CurrencySpace 6 16" xfId="866" xr:uid="{BA539A59-DD30-4FCB-978B-0E33B2E0B79B}"/>
    <cellStyle name="_CurrencySpace 6 17" xfId="867" xr:uid="{8CBA03B8-B7A5-4B65-856C-6E10661343E0}"/>
    <cellStyle name="_CurrencySpace 6 18" xfId="868" xr:uid="{F4369EB0-04DC-48F3-ADE9-8E8858675AFD}"/>
    <cellStyle name="_CurrencySpace 6 19" xfId="869" xr:uid="{5E023E31-66AE-457F-92D3-D13723A306C6}"/>
    <cellStyle name="_CurrencySpace 6 2" xfId="870" xr:uid="{5CC1B51F-B180-44EF-ACEC-BFD1E69076D5}"/>
    <cellStyle name="_CurrencySpace 6 20" xfId="871" xr:uid="{4BDA383B-F798-40D7-9547-4C6EDA0C6B8D}"/>
    <cellStyle name="_CurrencySpace 6 21" xfId="872" xr:uid="{C14203C2-59BB-43C6-BDD5-F5CBCAC79CB2}"/>
    <cellStyle name="_CurrencySpace 6 3" xfId="873" xr:uid="{BFF92006-4A6A-4D06-8917-28EA44CD48FD}"/>
    <cellStyle name="_CurrencySpace 6 4" xfId="874" xr:uid="{F79112EC-DD43-4C60-ABCC-D864CAFA42D9}"/>
    <cellStyle name="_CurrencySpace 6 5" xfId="875" xr:uid="{87BB7064-E7EB-4C46-9ACD-852BA8751163}"/>
    <cellStyle name="_CurrencySpace 6 6" xfId="876" xr:uid="{03DBF53C-2900-47C2-B0E6-335AEDE66DFD}"/>
    <cellStyle name="_CurrencySpace 6 7" xfId="877" xr:uid="{CB78B14B-7856-422F-B8A8-B20B8B1CB883}"/>
    <cellStyle name="_CurrencySpace 6 8" xfId="878" xr:uid="{06623739-367E-47B2-A67A-CF77D6CB7B85}"/>
    <cellStyle name="_CurrencySpace 6 9" xfId="879" xr:uid="{180BF06B-0557-4884-9975-F116925DAFB4}"/>
    <cellStyle name="_CurrencySpace 60" xfId="880" xr:uid="{2F4C8C35-00B0-48E7-9891-BC7002205B6C}"/>
    <cellStyle name="_CurrencySpace 61" xfId="881" xr:uid="{9E4AC32A-E8F7-4823-A269-C8819A9DE9A9}"/>
    <cellStyle name="_CurrencySpace 62" xfId="882" xr:uid="{41F2E32B-EDFD-4423-86F9-2774B8FEE27D}"/>
    <cellStyle name="_CurrencySpace 63" xfId="883" xr:uid="{745FE53E-03BB-43C3-8A92-037B9654DECB}"/>
    <cellStyle name="_CurrencySpace 64" xfId="884" xr:uid="{60E0F5BB-9E8B-4573-810E-6F46D3C06E3B}"/>
    <cellStyle name="_CurrencySpace 65" xfId="885" xr:uid="{9B587E89-1EA3-42C0-A408-A68CC8A6AD54}"/>
    <cellStyle name="_CurrencySpace 66" xfId="886" xr:uid="{9258698E-8096-4562-8C70-B8EFC9BD0DF8}"/>
    <cellStyle name="_CurrencySpace 67" xfId="887" xr:uid="{46D3C5FA-2011-4C4C-A89B-72CA4A3B7E30}"/>
    <cellStyle name="_CurrencySpace 68" xfId="888" xr:uid="{83B2F0A0-69FB-49BB-8553-4F69EFA50678}"/>
    <cellStyle name="_CurrencySpace 69" xfId="889" xr:uid="{E1BF5026-9B83-40FF-9FC8-83B48DE419C0}"/>
    <cellStyle name="_CurrencySpace 7" xfId="890" xr:uid="{1ED181E5-E532-498C-AF8B-13C7C6A811E2}"/>
    <cellStyle name="_CurrencySpace 7 10" xfId="891" xr:uid="{F6B9B862-7A6E-4CB3-926C-2797D0A89525}"/>
    <cellStyle name="_CurrencySpace 7 11" xfId="892" xr:uid="{1934E1AA-2BC7-42B2-8D8E-8F57F4822DDF}"/>
    <cellStyle name="_CurrencySpace 7 12" xfId="893" xr:uid="{4A92C5AB-A52E-45FE-A729-5248CCF5DF93}"/>
    <cellStyle name="_CurrencySpace 7 13" xfId="894" xr:uid="{99C01E7D-4213-433C-963A-66753C73D65E}"/>
    <cellStyle name="_CurrencySpace 7 14" xfId="895" xr:uid="{A17D9113-98F2-40B4-A942-FC2A16B4AE0F}"/>
    <cellStyle name="_CurrencySpace 7 15" xfId="896" xr:uid="{95153717-F727-40C0-9A1F-3E88CBA9DE5E}"/>
    <cellStyle name="_CurrencySpace 7 16" xfId="897" xr:uid="{1593AC89-2BEE-460F-A614-93F856BAACD2}"/>
    <cellStyle name="_CurrencySpace 7 17" xfId="898" xr:uid="{12209C53-C0E8-469D-AF96-7C76E84AC55D}"/>
    <cellStyle name="_CurrencySpace 7 18" xfId="899" xr:uid="{ED5497FF-6EB8-44D1-AECD-620718BCC447}"/>
    <cellStyle name="_CurrencySpace 7 19" xfId="900" xr:uid="{D4DF9EE1-26D5-415D-89CB-B8FDEAE3D8CE}"/>
    <cellStyle name="_CurrencySpace 7 2" xfId="901" xr:uid="{F88E2E0F-42E3-44F3-83F3-DC4B004C12A9}"/>
    <cellStyle name="_CurrencySpace 7 20" xfId="902" xr:uid="{4075EB05-3FF1-4779-B204-19E6459C15AA}"/>
    <cellStyle name="_CurrencySpace 7 21" xfId="903" xr:uid="{860283B1-7ECE-4B68-8319-5CB20FEE5442}"/>
    <cellStyle name="_CurrencySpace 7 3" xfId="904" xr:uid="{59C8BD38-5FE5-4FDA-8B6A-AF1B5C383ED3}"/>
    <cellStyle name="_CurrencySpace 7 4" xfId="905" xr:uid="{B1B0E234-5BC0-4940-A5FF-6485396C896D}"/>
    <cellStyle name="_CurrencySpace 7 5" xfId="906" xr:uid="{D9BE8757-9A38-4880-B8D0-2AFA5FB24687}"/>
    <cellStyle name="_CurrencySpace 7 6" xfId="907" xr:uid="{FC72057C-356C-4EEB-BC27-A6848B0E6896}"/>
    <cellStyle name="_CurrencySpace 7 7" xfId="908" xr:uid="{5E23AE15-3F72-45C9-8BC1-148E0278A41F}"/>
    <cellStyle name="_CurrencySpace 7 8" xfId="909" xr:uid="{8BD7E264-CC48-48A8-AC09-2B7DAA2E4CF9}"/>
    <cellStyle name="_CurrencySpace 7 9" xfId="910" xr:uid="{14412F3C-036E-45BE-8419-E3623E16B501}"/>
    <cellStyle name="_CurrencySpace 70" xfId="911" xr:uid="{7C596701-0C87-4AFE-82CB-689E6A453177}"/>
    <cellStyle name="_CurrencySpace 71" xfId="912" xr:uid="{2E52FC7E-898B-470A-9DEE-C84296E9E95F}"/>
    <cellStyle name="_CurrencySpace 72" xfId="913" xr:uid="{F57E745C-15DA-4A34-8621-7C091E414753}"/>
    <cellStyle name="_CurrencySpace 73" xfId="914" xr:uid="{82791677-5282-4F0C-93B1-1094E94BD500}"/>
    <cellStyle name="_CurrencySpace 74" xfId="915" xr:uid="{5E62EBFF-06D6-45E0-9C5B-E242DCCEE624}"/>
    <cellStyle name="_CurrencySpace 75" xfId="916" xr:uid="{B2EDE785-A176-4DB3-A0A3-8CC4C2906139}"/>
    <cellStyle name="_CurrencySpace 76" xfId="917" xr:uid="{94205B1C-5497-491A-8D30-D9CF901BA4A3}"/>
    <cellStyle name="_CurrencySpace 77" xfId="918" xr:uid="{BEB45451-6998-4780-B392-F5F706285830}"/>
    <cellStyle name="_CurrencySpace 78" xfId="919" xr:uid="{47530463-12DB-4D29-A35C-88FC33A1D6E7}"/>
    <cellStyle name="_CurrencySpace 79" xfId="920" xr:uid="{7A56CDF8-B902-4F21-B112-0619EE4770F6}"/>
    <cellStyle name="_CurrencySpace 8" xfId="921" xr:uid="{276F185B-53FD-40EF-811E-C90564E3A456}"/>
    <cellStyle name="_CurrencySpace 8 10" xfId="922" xr:uid="{E05927E0-2F09-4FFD-BA99-57F3470E0A9C}"/>
    <cellStyle name="_CurrencySpace 8 11" xfId="923" xr:uid="{08542662-AAAC-4951-850B-FF2EB5E17F11}"/>
    <cellStyle name="_CurrencySpace 8 12" xfId="924" xr:uid="{B3AE29BB-CFFF-4592-8247-67579969D6D6}"/>
    <cellStyle name="_CurrencySpace 8 13" xfId="925" xr:uid="{7A10D8BA-752A-4FFB-A5DC-3D7466AF60DE}"/>
    <cellStyle name="_CurrencySpace 8 14" xfId="926" xr:uid="{4141227B-1F9A-4BB1-BABE-DA0F53EBC2FD}"/>
    <cellStyle name="_CurrencySpace 8 15" xfId="927" xr:uid="{DF874F59-B594-4B70-AA7F-9183912FDE2F}"/>
    <cellStyle name="_CurrencySpace 8 16" xfId="928" xr:uid="{FC23845C-E885-4075-BBD6-F7FBC6FD2B2A}"/>
    <cellStyle name="_CurrencySpace 8 17" xfId="929" xr:uid="{D034A969-4B65-4770-83AE-13B7C9CB0D96}"/>
    <cellStyle name="_CurrencySpace 8 18" xfId="930" xr:uid="{7DFCF141-7EE7-4679-B81C-871CBB478CCB}"/>
    <cellStyle name="_CurrencySpace 8 19" xfId="931" xr:uid="{4D87B77D-0158-4855-AE3B-AFF9BF59207A}"/>
    <cellStyle name="_CurrencySpace 8 2" xfId="932" xr:uid="{4C1C37C5-54F8-4567-AF7D-2BAF4874A0A3}"/>
    <cellStyle name="_CurrencySpace 8 20" xfId="933" xr:uid="{304CD018-D006-46AB-93F6-29B6B3C30EC2}"/>
    <cellStyle name="_CurrencySpace 8 21" xfId="934" xr:uid="{8383DAE1-5FF8-447F-8E2F-D7F70D7118A6}"/>
    <cellStyle name="_CurrencySpace 8 3" xfId="935" xr:uid="{E44FDBC5-FEA9-4D3D-BF55-B090E6ED38D1}"/>
    <cellStyle name="_CurrencySpace 8 4" xfId="936" xr:uid="{4D67AC8E-DA89-43B0-B117-02CAF021E992}"/>
    <cellStyle name="_CurrencySpace 8 5" xfId="937" xr:uid="{C6BDEE12-DD02-4E42-846F-E6B34EAEE62A}"/>
    <cellStyle name="_CurrencySpace 8 6" xfId="938" xr:uid="{F097F93D-FD84-4149-824A-E9757533B091}"/>
    <cellStyle name="_CurrencySpace 8 7" xfId="939" xr:uid="{C65EE459-2F54-4667-91AA-6D3677EE4167}"/>
    <cellStyle name="_CurrencySpace 8 8" xfId="940" xr:uid="{20B57C42-8B06-4CD4-9B85-32C3DF2039E8}"/>
    <cellStyle name="_CurrencySpace 8 9" xfId="941" xr:uid="{2F2B0714-9E04-406D-B336-2A2CAB3AC7BA}"/>
    <cellStyle name="_CurrencySpace 80" xfId="942" xr:uid="{B4CA5542-B196-4D5A-A587-41DBBBB1E36F}"/>
    <cellStyle name="_CurrencySpace 81" xfId="943" xr:uid="{11510F12-2325-43F5-A973-EF41ED1E3496}"/>
    <cellStyle name="_CurrencySpace 82" xfId="944" xr:uid="{48AEDA89-C304-4357-B70C-B44414FFEBE8}"/>
    <cellStyle name="_CurrencySpace 83" xfId="945" xr:uid="{97A1CCA4-BE1E-45A9-A471-6F174A816B54}"/>
    <cellStyle name="_CurrencySpace 84" xfId="946" xr:uid="{45E5D589-0F55-42BD-A9DA-CBC84F66AA16}"/>
    <cellStyle name="_CurrencySpace 85" xfId="947" xr:uid="{60CDCC38-C828-41AA-8D0B-D9975D0DCA7F}"/>
    <cellStyle name="_CurrencySpace 86" xfId="948" xr:uid="{4ACF73B8-6037-4395-8356-11987E3911C9}"/>
    <cellStyle name="_CurrencySpace 87" xfId="949" xr:uid="{D609CE02-091D-452B-BAE4-CC90606E0E0E}"/>
    <cellStyle name="_CurrencySpace 88" xfId="950" xr:uid="{62094BEB-7D15-4104-9F9B-BB72E319E435}"/>
    <cellStyle name="_CurrencySpace 89" xfId="951" xr:uid="{EA42806B-2A55-41E6-9BD9-290CDF8B8939}"/>
    <cellStyle name="_CurrencySpace 9" xfId="952" xr:uid="{C78C4F54-C290-42A8-8A69-FB2521167F5A}"/>
    <cellStyle name="_CurrencySpace 90" xfId="953" xr:uid="{2CB274A9-123A-414E-ABE2-2DD5E0921A50}"/>
    <cellStyle name="_CurrencySpace 91" xfId="954" xr:uid="{EA6DED25-8AE8-4B65-95CF-BBD4626AF044}"/>
    <cellStyle name="_CurrencySpace 92" xfId="955" xr:uid="{3E6B5CCC-DC77-4EF0-80A2-696DD2542C07}"/>
    <cellStyle name="_CurrencySpace 93" xfId="956" xr:uid="{31960369-3762-4236-B68D-8EAC9DA71B38}"/>
    <cellStyle name="_CurrencySpace 94" xfId="957" xr:uid="{82817B44-D2D1-4DF7-9BF3-94502EB39471}"/>
    <cellStyle name="_CurrencySpace 95" xfId="958" xr:uid="{5A35F5FD-2D4B-45E3-A672-D4D887438A81}"/>
    <cellStyle name="_CurrencySpace 96" xfId="959" xr:uid="{24EE4E18-F862-4B51-9CCD-24E7F1CE4856}"/>
    <cellStyle name="_CurrencySpace 97" xfId="960" xr:uid="{8F215A69-8259-4C52-A26C-0C33FC675963}"/>
    <cellStyle name="_CurrencySpace 98" xfId="961" xr:uid="{2D18A7F6-F408-4611-862B-EAE263B1C825}"/>
    <cellStyle name="_CurrencySpace 99" xfId="962" xr:uid="{6F55DBF1-187B-4183-81F0-2BC43C37AC95}"/>
    <cellStyle name="_CurrencySpace_Chk" xfId="3700" xr:uid="{451F94EA-BA35-4698-B153-09D6020F454E}"/>
    <cellStyle name="_CurrencySpace_Fortune 250 Porfolio" xfId="963" xr:uid="{74B3FEB0-0322-47F0-A17A-0230820B5A96}"/>
    <cellStyle name="_CurrencySpace_GetCurveDataByTicker" xfId="964" xr:uid="{C65191B4-B512-49CA-8EE2-D3A282705C44}"/>
    <cellStyle name="_CurrencySpace_Sheet1" xfId="5977" xr:uid="{145DF5A4-9AB3-4135-BD0A-96CB7762714A}"/>
    <cellStyle name="_CurrencySpace_YTD Impairments" xfId="965" xr:uid="{548E3732-56BC-426A-9E0B-4A56E382D31C}"/>
    <cellStyle name="_Data" xfId="5978" xr:uid="{19243398-1AD1-4B45-B8EA-838235BA52CA}"/>
    <cellStyle name="_Data_AVR Holdings Template" xfId="5979" xr:uid="{020D67D0-C39B-4AB3-A947-5AF9C20CE1E5}"/>
    <cellStyle name="_Data_LoadOASys" xfId="5980" xr:uid="{62B7035C-19F7-4790-BEC3-35CA5680452B}"/>
    <cellStyle name="_Data_LoadOASys 2" xfId="5981" xr:uid="{FD7D25AE-05B8-4255-A972-EB12074D3ECD}"/>
    <cellStyle name="_Data_LoadOASys 2_AVR Holdings Template" xfId="5982" xr:uid="{4D859BAD-4A76-4104-BC8D-E2C777FF776D}"/>
    <cellStyle name="_Data_LoadOASys 2_Sheet1" xfId="5983" xr:uid="{DDA00C0A-9EF1-41F5-A395-5B927FC75FD8}"/>
    <cellStyle name="_Data_LoadOASys_1" xfId="5984" xr:uid="{7B024269-11A4-4B4C-BF70-E1833DEFA538}"/>
    <cellStyle name="_Data_LoadOASys_1 2" xfId="5985" xr:uid="{C3474F67-F109-48DD-9F29-CCD903556B6A}"/>
    <cellStyle name="_Data_LoadOASys_1 2_AVR Holdings Template" xfId="5986" xr:uid="{62733854-BCA4-436E-AAC4-AC04FED91193}"/>
    <cellStyle name="_Data_LoadOASys_1 2_Sheet1" xfId="5987" xr:uid="{BA8ED192-BF76-430A-9184-C5BC1A28E854}"/>
    <cellStyle name="_Data_LoadOASys_1_AVR Holdings Template" xfId="5988" xr:uid="{1F1A59C0-CBD5-4388-A23C-A4109221D88C}"/>
    <cellStyle name="_Data_LoadOASys_1_Sheet1" xfId="5989" xr:uid="{FF5C5EFB-EADE-4487-BA36-AE0D32C05845}"/>
    <cellStyle name="_Data_LoadOASys_2" xfId="5990" xr:uid="{C4CB1440-097C-4E1F-8A80-E8D9713B61FC}"/>
    <cellStyle name="_Data_LoadOASys_2_AVR Holdings Template" xfId="5991" xr:uid="{FDD3CF7B-F5FD-48F3-A194-4FD118B02A70}"/>
    <cellStyle name="_Data_LoadOASys_2_Sheet1" xfId="5992" xr:uid="{3E73DA6B-DF54-42EB-98FB-7B01F150634A}"/>
    <cellStyle name="_Data_LoadOASys_3" xfId="5993" xr:uid="{209E0C2A-DCA9-499E-BBA5-318ED595B42A}"/>
    <cellStyle name="_Data_LoadOASys_3_AVR Holdings Template" xfId="5994" xr:uid="{4FC9F8F9-B765-43F5-9720-505275E7ABD7}"/>
    <cellStyle name="_Data_LoadOASys_3_Sheet1" xfId="5995" xr:uid="{7DF396E2-D37C-44DE-B5C8-611FB17BF3E0}"/>
    <cellStyle name="_Data_LoadOASys_4" xfId="5996" xr:uid="{BB229FFB-FBF0-4B5A-8182-D2A2CED34C55}"/>
    <cellStyle name="_Data_LoadOASys_4_AVR Holdings Template" xfId="5997" xr:uid="{1B30E189-AC37-430E-8D48-4B40585F07D0}"/>
    <cellStyle name="_Data_LoadOASys_4_Sheet1" xfId="5998" xr:uid="{AAC7052E-1E8F-418D-AC85-E3F4658F78CF}"/>
    <cellStyle name="_Data_LoadOASys_AVR Holdings Template" xfId="5999" xr:uid="{6927DF37-68A5-4CAA-A820-A47D63F5498F}"/>
    <cellStyle name="_Data_LoadOASys_Sheet1" xfId="6000" xr:uid="{5A99B338-F3BD-453A-8029-B01E4B778B58}"/>
    <cellStyle name="_Data_Sheet1" xfId="6001" xr:uid="{19D7CB86-F4AC-4F1D-9FE6-D8F73C2183E5}"/>
    <cellStyle name="_Euro" xfId="966" xr:uid="{65A3AD46-6B2A-4AD8-9A7B-4C38B6F9194A}"/>
    <cellStyle name="_GLAIC_RBC _3Q08" xfId="3701" xr:uid="{BC375F44-D1B9-419C-8CFF-73DC432BFD35}"/>
    <cellStyle name="_GLAIC_RBC _3Q08_AVR" xfId="3702" xr:uid="{6146FB4A-8A39-4D51-8497-46ACF8432C11}"/>
    <cellStyle name="_GLAIC_RBC _3Q08_AVR_AVR Hldgs" xfId="3703" xr:uid="{D85ABFA9-4A18-457A-B858-6E3161C30DC1}"/>
    <cellStyle name="_GLAIC_RBC _3Q08_AVR_SCDPT4" xfId="3704" xr:uid="{7B62CD0C-A6B1-4E67-9EDA-975FFB6A8FF3}"/>
    <cellStyle name="_GLAIC_RBC _3Q08_AVR_SCDPT4_Final" xfId="3705" xr:uid="{B20ED590-A6D6-40D4-9E9C-998C8712472D}"/>
    <cellStyle name="_Heading" xfId="967" xr:uid="{DFA28E3B-5C5A-4B47-B087-7DADE075C395}"/>
    <cellStyle name="_Heading_prestemp" xfId="968" xr:uid="{222F5B9F-4884-49BE-B062-8D320FA75151}"/>
    <cellStyle name="_Highlight" xfId="969" xr:uid="{40F9BA21-CEB3-493C-BA9A-E70CDBBF400F}"/>
    <cellStyle name="_LR013" xfId="3706" xr:uid="{5157919C-469F-4179-8111-623DDE84D422}"/>
    <cellStyle name="_LR013_AVR" xfId="3707" xr:uid="{AD126980-C307-4FD3-9BA2-9AD3DFA47ACE}"/>
    <cellStyle name="_LR013_AVR_AVR Hldgs" xfId="3708" xr:uid="{66CC5183-B958-4440-89B8-D7EFDABA463E}"/>
    <cellStyle name="_LR013_AVR_SCDPT4" xfId="3709" xr:uid="{DF327011-64A0-454B-AB91-F16F8C4AC4A9}"/>
    <cellStyle name="_LR013_AVR_SCDPT4_Final" xfId="3710" xr:uid="{62A34E8C-E7BE-4368-A8BE-200A8504397B}"/>
    <cellStyle name="_Multiple" xfId="970" xr:uid="{BA49E070-45F1-456F-AB08-05B747426E66}"/>
    <cellStyle name="_Multiple 10" xfId="971" xr:uid="{CD3EC10D-4E80-4758-9781-AEE2DE78E913}"/>
    <cellStyle name="_Multiple 10_Chk" xfId="3711" xr:uid="{24961BDA-A249-4781-A55D-EDA281324A3F}"/>
    <cellStyle name="_Multiple 10_CV Recon" xfId="3712" xr:uid="{16C7A5EB-2F22-403A-89F8-C5D40A406CAE}"/>
    <cellStyle name="_Multiple 10_SCDPT1B" xfId="3713" xr:uid="{85ED4300-FFF9-4B62-B9C5-99DB7D6DED91}"/>
    <cellStyle name="_Multiple 10_SCDPT4" xfId="3714" xr:uid="{BFDBA0FD-C6CF-4800-8F16-166C288690FF}"/>
    <cellStyle name="_Multiple 10_Sheet3" xfId="3715" xr:uid="{62C4244B-01DA-4586-B5B5-3ABC66E71CA4}"/>
    <cellStyle name="_Multiple 100" xfId="972" xr:uid="{C5B2F331-784D-439E-8E7A-00D018D94FCE}"/>
    <cellStyle name="_Multiple 101" xfId="973" xr:uid="{27CEA2C5-5548-4573-A216-980624E1AD69}"/>
    <cellStyle name="_Multiple 102" xfId="974" xr:uid="{D775FBA3-E061-4AD9-B98A-27DAFD95705C}"/>
    <cellStyle name="_Multiple 103" xfId="975" xr:uid="{381741AF-E73F-445B-A306-B9790E992C67}"/>
    <cellStyle name="_Multiple 104" xfId="976" xr:uid="{F0486940-E42D-44AF-8C03-35DDF23542A5}"/>
    <cellStyle name="_Multiple 105" xfId="977" xr:uid="{9D7A2508-7C39-4C30-9114-6E9141BD7FFF}"/>
    <cellStyle name="_Multiple 106" xfId="978" xr:uid="{94702ACD-0A49-4F95-97B7-204DD346A39C}"/>
    <cellStyle name="_Multiple 107" xfId="979" xr:uid="{682D2A3D-98D2-4945-9B66-EB09B264FA36}"/>
    <cellStyle name="_Multiple 108" xfId="980" xr:uid="{97974628-8629-4137-BA6D-865F4595FCF9}"/>
    <cellStyle name="_Multiple 109" xfId="981" xr:uid="{576A4C17-5FB0-4440-A209-E653A0EA9172}"/>
    <cellStyle name="_Multiple 11" xfId="982" xr:uid="{1860D7AD-7B5A-4D4B-901A-291D0EBC926D}"/>
    <cellStyle name="_Multiple 11_Chk" xfId="3716" xr:uid="{CC7B4364-3015-486E-AEE0-288E149E5041}"/>
    <cellStyle name="_Multiple 11_CV Recon" xfId="3717" xr:uid="{F9C46494-F5D8-4C26-A6AB-84FD500D2B3B}"/>
    <cellStyle name="_Multiple 11_SCDPT1B" xfId="3718" xr:uid="{7F266ED8-E129-44FC-B998-2B2D958DCCE0}"/>
    <cellStyle name="_Multiple 11_SCDPT4" xfId="3719" xr:uid="{032F9E5D-0814-433E-8939-8884A15BFC98}"/>
    <cellStyle name="_Multiple 11_Sheet3" xfId="3720" xr:uid="{1A95BF73-1171-499F-821F-30ECC28E755A}"/>
    <cellStyle name="_Multiple 110" xfId="983" xr:uid="{E041B604-024D-44DE-86B8-323042B64D94}"/>
    <cellStyle name="_Multiple 110 2" xfId="984" xr:uid="{3267E240-7771-42F1-A968-CA0B4F840A46}"/>
    <cellStyle name="_Multiple 111" xfId="985" xr:uid="{DB33DB5C-5EA4-4EDE-8D5D-2B6CC27473D7}"/>
    <cellStyle name="_Multiple 112" xfId="986" xr:uid="{F9F25272-40BC-44E6-AD75-9AFA16AE1034}"/>
    <cellStyle name="_Multiple 113" xfId="987" xr:uid="{C5252CA7-AF22-48BB-8604-CC3CED27F32F}"/>
    <cellStyle name="_Multiple 113 2" xfId="988" xr:uid="{D187D341-F760-4A1A-A3AA-D368FA8DBA08}"/>
    <cellStyle name="_Multiple 114" xfId="3721" xr:uid="{10A8A706-8C0B-43F9-97CD-EB41BF4691C1}"/>
    <cellStyle name="_Multiple 12" xfId="989" xr:uid="{ACBE08D0-9B85-4724-B576-B3DFA845D7F0}"/>
    <cellStyle name="_Multiple 12_Chk" xfId="3722" xr:uid="{AA51E2A2-9247-400E-B4B3-3E4994802445}"/>
    <cellStyle name="_Multiple 12_CV Recon" xfId="3723" xr:uid="{B14D820D-B559-4252-9A3F-517AD22CF57F}"/>
    <cellStyle name="_Multiple 12_SCDPT1B" xfId="3724" xr:uid="{A824F1FC-5F39-4713-9289-532B61205E65}"/>
    <cellStyle name="_Multiple 12_SCDPT4" xfId="3725" xr:uid="{BD0F589D-3567-4F0C-9526-057C3213BD6A}"/>
    <cellStyle name="_Multiple 12_Sheet3" xfId="3726" xr:uid="{681F5F49-869D-42A4-A941-4F1CAD5ECFCB}"/>
    <cellStyle name="_Multiple 13" xfId="990" xr:uid="{BE7F38A9-2867-4271-B4AE-44C95B05A8EB}"/>
    <cellStyle name="_Multiple 13_Chk" xfId="3727" xr:uid="{F4CD98F5-83F8-46CD-B5DE-7BB3EBD55708}"/>
    <cellStyle name="_Multiple 13_CV Recon" xfId="3728" xr:uid="{26CA41F5-0C76-4303-9105-CCE452F7DBB2}"/>
    <cellStyle name="_Multiple 13_SCDPT1B" xfId="3729" xr:uid="{AB975544-C97B-484E-AB6D-8733EC37C0BD}"/>
    <cellStyle name="_Multiple 13_SCDPT4" xfId="3730" xr:uid="{5521DA5F-82AC-4DFD-957E-4C2202A3A007}"/>
    <cellStyle name="_Multiple 13_Sheet3" xfId="3731" xr:uid="{32A0AC7C-3B03-4611-968A-D7F4C07A0248}"/>
    <cellStyle name="_Multiple 14" xfId="991" xr:uid="{8DCEE1DA-52C7-44DF-BEAC-A1F478349928}"/>
    <cellStyle name="_Multiple 14_Chk" xfId="3732" xr:uid="{57E8FF44-074A-4190-9CCD-FEDBD36FF248}"/>
    <cellStyle name="_Multiple 14_CV Recon" xfId="3733" xr:uid="{1666B764-4DED-4FA1-BC3F-696E86B31140}"/>
    <cellStyle name="_Multiple 14_SCDPT1B" xfId="3734" xr:uid="{9AF35A89-1386-45F4-8E0C-995AC72CAFE3}"/>
    <cellStyle name="_Multiple 14_SCDPT4" xfId="3735" xr:uid="{538CB7C9-58E4-4AE9-8974-CF743E83A1EC}"/>
    <cellStyle name="_Multiple 14_Sheet3" xfId="3736" xr:uid="{5788577C-D76C-43F8-B7F0-809E82AE3458}"/>
    <cellStyle name="_Multiple 15" xfId="992" xr:uid="{8A2E1532-5B78-41A0-92C2-107D5BC794BB}"/>
    <cellStyle name="_Multiple 15_Chk" xfId="3737" xr:uid="{4302950B-0DF1-4DA0-B149-CF5A934D14C8}"/>
    <cellStyle name="_Multiple 15_CV Recon" xfId="3738" xr:uid="{64118CF7-3CE0-46C6-8A18-27F3C8D3A5D5}"/>
    <cellStyle name="_Multiple 15_SCDPT1B" xfId="3739" xr:uid="{36F77405-04E3-44CA-981D-DD247E159EB9}"/>
    <cellStyle name="_Multiple 15_SCDPT4" xfId="3740" xr:uid="{B042B631-12CC-4B90-AB27-866335EC3E90}"/>
    <cellStyle name="_Multiple 15_Sheet3" xfId="3741" xr:uid="{2EE0145F-B282-42C6-BCC6-FD8D6A500C38}"/>
    <cellStyle name="_Multiple 16" xfId="993" xr:uid="{9075F39F-703E-4433-B17F-62C4F4842048}"/>
    <cellStyle name="_Multiple 16_Chk" xfId="3742" xr:uid="{16538641-0E04-4965-B22C-874E32BE57B5}"/>
    <cellStyle name="_Multiple 16_CV Recon" xfId="3743" xr:uid="{8E822327-0DCB-4AC5-BBA0-62FAF0913B0A}"/>
    <cellStyle name="_Multiple 16_SCDPT1B" xfId="3744" xr:uid="{609E8F64-F9C2-4316-8951-FFC1A49CC8BA}"/>
    <cellStyle name="_Multiple 16_SCDPT4" xfId="3745" xr:uid="{47A5BDD5-31FE-4220-9808-8F09C2714A92}"/>
    <cellStyle name="_Multiple 16_Sheet3" xfId="3746" xr:uid="{25B5B616-B905-484B-B32F-1EC4C827D876}"/>
    <cellStyle name="_Multiple 17" xfId="994" xr:uid="{4CFD7781-3EC2-4761-8EB9-A28B43064E47}"/>
    <cellStyle name="_Multiple 17_Chk" xfId="3747" xr:uid="{8F2E00E2-693C-4E09-B943-5736A7F1648C}"/>
    <cellStyle name="_Multiple 17_CV Recon" xfId="3748" xr:uid="{3F507830-A0B6-4379-89A0-7EBD372583E7}"/>
    <cellStyle name="_Multiple 17_SCDPT1B" xfId="3749" xr:uid="{AE0834A9-B012-4567-B4A9-D34484FE4383}"/>
    <cellStyle name="_Multiple 17_SCDPT4" xfId="3750" xr:uid="{95F466B0-5DC6-4C8A-A4C4-C14B0107CE51}"/>
    <cellStyle name="_Multiple 17_Sheet3" xfId="3751" xr:uid="{F74FA29C-26C5-4704-A577-BCC5B856B31F}"/>
    <cellStyle name="_Multiple 18" xfId="995" xr:uid="{9578CF6B-8F0F-4C47-9E2E-7971C57D9C2B}"/>
    <cellStyle name="_Multiple 18_Chk" xfId="3752" xr:uid="{F5A2CFEE-9FB6-4B72-88FA-6DBBFC16805D}"/>
    <cellStyle name="_Multiple 18_CV Recon" xfId="3753" xr:uid="{1AD4D662-7A98-412B-85FC-DE4CBA27E16F}"/>
    <cellStyle name="_Multiple 18_SCDPT1B" xfId="3754" xr:uid="{103E73AE-0F49-4541-8B01-68DC36150C19}"/>
    <cellStyle name="_Multiple 18_SCDPT4" xfId="3755" xr:uid="{00A64D00-7808-47B4-9401-0A301C1C5A94}"/>
    <cellStyle name="_Multiple 18_Sheet3" xfId="3756" xr:uid="{C1809D4A-F126-488B-99BE-3941EBEEC932}"/>
    <cellStyle name="_Multiple 19" xfId="996" xr:uid="{D13889DE-BF2A-4C5D-AC65-4D140046B782}"/>
    <cellStyle name="_Multiple 19_Chk" xfId="3757" xr:uid="{2A61A97C-BD9B-46DC-97C7-4B60E9AE22F0}"/>
    <cellStyle name="_Multiple 19_CV Recon" xfId="3758" xr:uid="{64F5E1DE-40F6-4A43-9146-07BB4FC6A4A9}"/>
    <cellStyle name="_Multiple 19_SCDPT1B" xfId="3759" xr:uid="{FFE8A46A-5D36-4489-BC68-B1F986B2E051}"/>
    <cellStyle name="_Multiple 19_SCDPT4" xfId="3760" xr:uid="{0FF3C196-163F-4EBA-876D-80293F1BC9DF}"/>
    <cellStyle name="_Multiple 19_Sheet3" xfId="3761" xr:uid="{FC8385F0-ED7A-42B3-BDC9-F7B228B829C3}"/>
    <cellStyle name="_Multiple 2" xfId="997" xr:uid="{C6D4236F-7530-40BF-8869-429069B55FCE}"/>
    <cellStyle name="_Multiple 2_Chk" xfId="3762" xr:uid="{E3E2A3CF-77B5-47B9-8D6E-D742F0E307F1}"/>
    <cellStyle name="_Multiple 2_CV Recon" xfId="3763" xr:uid="{4FBCA1AF-B099-44CC-9514-5D74F86B0401}"/>
    <cellStyle name="_Multiple 2_SCDPT1B" xfId="3764" xr:uid="{1ABF5AB7-8573-4308-9C17-E27A9FFF947F}"/>
    <cellStyle name="_Multiple 2_SCDPT4" xfId="3765" xr:uid="{7CA0DE26-F418-43CE-A354-B61453B491A3}"/>
    <cellStyle name="_Multiple 2_Sheet3" xfId="3766" xr:uid="{94744451-C242-430F-B522-F0F98AF92A03}"/>
    <cellStyle name="_Multiple 20" xfId="998" xr:uid="{1F55C585-87E8-4464-81A0-B9C7D28B548A}"/>
    <cellStyle name="_Multiple 20_Chk" xfId="3767" xr:uid="{1DC6D6A9-A5F7-45EB-B999-FEC453B1F920}"/>
    <cellStyle name="_Multiple 20_CV Recon" xfId="3768" xr:uid="{CA37CF33-F784-4217-8427-5CAA38A1BBDB}"/>
    <cellStyle name="_Multiple 20_SCDPT1B" xfId="3769" xr:uid="{0CE4992E-29D9-4A00-A664-CBBB0F871CB1}"/>
    <cellStyle name="_Multiple 20_SCDPT4" xfId="3770" xr:uid="{110DA1D1-C722-4340-BA34-720B5536D21A}"/>
    <cellStyle name="_Multiple 20_Sheet3" xfId="3771" xr:uid="{59A73546-9A75-4E20-8543-880CF99A2A76}"/>
    <cellStyle name="_Multiple 21" xfId="999" xr:uid="{B6BA76AE-279E-42B9-A37D-7CF90D0696C7}"/>
    <cellStyle name="_Multiple 21_Chk" xfId="3772" xr:uid="{687C7983-94C5-4A8D-AD18-EA73B1128EBD}"/>
    <cellStyle name="_Multiple 21_CV Recon" xfId="3773" xr:uid="{180BDADF-BB9E-4AF7-B33C-D9CB8678A6C2}"/>
    <cellStyle name="_Multiple 21_SCDPT1B" xfId="3774" xr:uid="{E54F78EE-005C-4F7E-B9C4-7A1F9A3C2E43}"/>
    <cellStyle name="_Multiple 21_SCDPT4" xfId="3775" xr:uid="{8B5C8013-A676-43D7-8F1A-288C6480E866}"/>
    <cellStyle name="_Multiple 21_Sheet3" xfId="3776" xr:uid="{4C03896D-B832-4F7A-8D21-AF223A1816A5}"/>
    <cellStyle name="_Multiple 22" xfId="1000" xr:uid="{FE427F15-50F7-4231-8852-7851F37CD41B}"/>
    <cellStyle name="_Multiple 22 2" xfId="1001" xr:uid="{09B5D89B-BA27-4BB6-95D3-A248ABEAD5AE}"/>
    <cellStyle name="_Multiple 22_Chk" xfId="3777" xr:uid="{3EF82B41-1EAB-4079-BA4D-02EC66DECF25}"/>
    <cellStyle name="_Multiple 22_CV Recon" xfId="3778" xr:uid="{8BF6D7DC-218A-42C7-8B96-21D412776A1A}"/>
    <cellStyle name="_Multiple 22_SCDPT1B" xfId="3779" xr:uid="{D4632D40-8D69-47B5-AD5A-1B6714E2F62C}"/>
    <cellStyle name="_Multiple 22_SCDPT4" xfId="3780" xr:uid="{0344297A-CA8F-4B92-8BB8-947EBEF56166}"/>
    <cellStyle name="_Multiple 22_Sheet3" xfId="3781" xr:uid="{D24105F3-275F-433A-8F3C-DADFDDDC2BB5}"/>
    <cellStyle name="_Multiple 23" xfId="1002" xr:uid="{A280566C-A023-4F02-BBDE-E097201701D7}"/>
    <cellStyle name="_Multiple 23_Chk" xfId="3782" xr:uid="{2B34F84B-FD92-4117-80F3-2C87371C5E1C}"/>
    <cellStyle name="_Multiple 23_CV Recon" xfId="3783" xr:uid="{0CFDF41C-1518-46D1-A0C9-8D88DAA30AD8}"/>
    <cellStyle name="_Multiple 23_SCDPT1B" xfId="3784" xr:uid="{DAAC49C7-4DF5-4FBB-A3BE-06EDA5A78378}"/>
    <cellStyle name="_Multiple 23_SCDPT4" xfId="3785" xr:uid="{9A58945A-2B13-449F-BD8A-F52E5A72D49A}"/>
    <cellStyle name="_Multiple 23_Sheet3" xfId="3786" xr:uid="{377AB5E5-1B90-44BD-832A-BD17F056E3D2}"/>
    <cellStyle name="_Multiple 24" xfId="1003" xr:uid="{0D014B20-9DF4-4E7C-83CC-DA9AA36D2FAA}"/>
    <cellStyle name="_Multiple 24_Chk" xfId="3787" xr:uid="{7BE9B961-C061-4D5F-92CC-4138FA6A909A}"/>
    <cellStyle name="_Multiple 24_CV Recon" xfId="3788" xr:uid="{AF038AAD-1087-489F-85DA-C57958C993FB}"/>
    <cellStyle name="_Multiple 24_SCDPT1B" xfId="3789" xr:uid="{C399B757-454C-4109-94DC-BA562496F999}"/>
    <cellStyle name="_Multiple 24_SCDPT4" xfId="3790" xr:uid="{A462F3F7-8F08-404D-98D8-AF8558A1DCF0}"/>
    <cellStyle name="_Multiple 24_Sheet3" xfId="3791" xr:uid="{D0F34057-0A13-445C-88D7-FABE98151327}"/>
    <cellStyle name="_Multiple 25" xfId="1004" xr:uid="{44C4B606-E667-4176-B8AB-A5A06D062386}"/>
    <cellStyle name="_Multiple 25_Chk" xfId="3792" xr:uid="{BCF6D903-B696-4300-9C68-2914BFE05E10}"/>
    <cellStyle name="_Multiple 25_CV Recon" xfId="3793" xr:uid="{E22C833F-A462-4E2E-A1F1-1E93FD0E90C1}"/>
    <cellStyle name="_Multiple 25_SCDPT1B" xfId="3794" xr:uid="{1B902EBA-BC5E-4E5B-85B2-D137E7981FE9}"/>
    <cellStyle name="_Multiple 25_SCDPT4" xfId="3795" xr:uid="{C150BFF8-1CFD-41EB-8F67-F73FC703A154}"/>
    <cellStyle name="_Multiple 25_Sheet3" xfId="3796" xr:uid="{AFC77809-54E7-4205-B48D-24B4B5F22028}"/>
    <cellStyle name="_Multiple 26" xfId="1005" xr:uid="{FD97BB70-BD57-4C24-BD68-0DA78BD28E43}"/>
    <cellStyle name="_Multiple 27" xfId="1006" xr:uid="{039B90FF-8C7D-4400-A50E-4948062EDF12}"/>
    <cellStyle name="_Multiple 28" xfId="1007" xr:uid="{AC682AFB-78D2-46B5-81E4-83066DBB929E}"/>
    <cellStyle name="_Multiple 29" xfId="1008" xr:uid="{DF1C5ED4-BBCE-4BB9-A220-68446AC3D58F}"/>
    <cellStyle name="_Multiple 3" xfId="1009" xr:uid="{C44B81E4-303E-44A9-AC03-947C1419E7BA}"/>
    <cellStyle name="_Multiple 3_Chk" xfId="3797" xr:uid="{0B6698CA-E1E3-4B71-932B-3F1E471A42DE}"/>
    <cellStyle name="_Multiple 3_CV Recon" xfId="3798" xr:uid="{732E2102-67F5-4BA0-9C7B-C9E55151404D}"/>
    <cellStyle name="_Multiple 3_SCDPT1B" xfId="3799" xr:uid="{0689FDD7-31B8-486B-A31F-B2528CABEADE}"/>
    <cellStyle name="_Multiple 3_SCDPT4" xfId="3800" xr:uid="{E871EF9D-1963-400E-ADE7-DEAF2985EC58}"/>
    <cellStyle name="_Multiple 3_Sheet3" xfId="3801" xr:uid="{02A90792-7310-424A-8EF0-426845CB63FD}"/>
    <cellStyle name="_Multiple 30" xfId="1010" xr:uid="{F9BD7723-3CBF-4FF4-A313-399A9908174E}"/>
    <cellStyle name="_Multiple 31" xfId="1011" xr:uid="{37D80D4E-CC95-45D4-B098-06E05AC7991D}"/>
    <cellStyle name="_Multiple 32" xfId="1012" xr:uid="{546FCC47-11E4-4381-BCF3-F360368C3D6F}"/>
    <cellStyle name="_Multiple 33" xfId="1013" xr:uid="{7A2DA517-8094-4303-AAA2-898A65481483}"/>
    <cellStyle name="_Multiple 34" xfId="1014" xr:uid="{96E527B7-520A-49FB-9761-98ED92AFF52E}"/>
    <cellStyle name="_Multiple 35" xfId="1015" xr:uid="{4169F1D2-47CA-46A1-A29C-951ED0364746}"/>
    <cellStyle name="_Multiple 36" xfId="1016" xr:uid="{A6D6A971-20CF-4074-B75C-9BF6DE603E5F}"/>
    <cellStyle name="_Multiple 37" xfId="1017" xr:uid="{968DF620-83AB-464E-8283-63DDBACC4E18}"/>
    <cellStyle name="_Multiple 38" xfId="1018" xr:uid="{E03FADF3-4C95-45CB-8E85-B684F0B5EF00}"/>
    <cellStyle name="_Multiple 39" xfId="1019" xr:uid="{6FF24EE1-5004-4E66-9B02-58DE8B52C96F}"/>
    <cellStyle name="_Multiple 4" xfId="1020" xr:uid="{69C0FBAE-98B9-4107-96A2-458C2FCC49A2}"/>
    <cellStyle name="_Multiple 4_Chk" xfId="3802" xr:uid="{5D32DC6C-047A-4DAC-8F25-102E890134CB}"/>
    <cellStyle name="_Multiple 4_CV Recon" xfId="3803" xr:uid="{3D7503DB-4022-4270-A131-110B9EE3F1C7}"/>
    <cellStyle name="_Multiple 4_SCDPT1B" xfId="3804" xr:uid="{D1D6AF7B-42EB-4819-B98A-4479497AF9F3}"/>
    <cellStyle name="_Multiple 4_SCDPT4" xfId="3805" xr:uid="{C832CB2C-36AA-425C-B44F-2852873CB453}"/>
    <cellStyle name="_Multiple 4_Sheet3" xfId="3806" xr:uid="{2C3E45A4-8EE2-4A77-9531-2B69E51A2690}"/>
    <cellStyle name="_Multiple 40" xfId="1021" xr:uid="{60E6BD5A-0DB7-4CDC-BF1C-181077E30A60}"/>
    <cellStyle name="_Multiple 41" xfId="1022" xr:uid="{E90E34D8-9A40-42DE-8F36-B8D9D73BD368}"/>
    <cellStyle name="_Multiple 42" xfId="1023" xr:uid="{3150BB56-34FD-4623-B407-06CAAAEA9F0B}"/>
    <cellStyle name="_Multiple 43" xfId="1024" xr:uid="{6658CC18-983B-4F4F-9CED-53D0ACCDA59B}"/>
    <cellStyle name="_Multiple 44" xfId="1025" xr:uid="{E6CE45E0-14C5-4A3E-8AA5-C1790AC4E75E}"/>
    <cellStyle name="_Multiple 45" xfId="1026" xr:uid="{423A8528-57C7-4D7D-9867-31DD771D2D68}"/>
    <cellStyle name="_Multiple 46" xfId="1027" xr:uid="{0D9CA35B-E50E-46A4-82C4-C6899D6D6DFB}"/>
    <cellStyle name="_Multiple 47" xfId="1028" xr:uid="{B34B7BAE-396E-461C-A8DB-8461861B64B6}"/>
    <cellStyle name="_Multiple 48" xfId="1029" xr:uid="{2FFFD123-C10F-4674-B67F-20868664E53A}"/>
    <cellStyle name="_Multiple 49" xfId="1030" xr:uid="{B4D404E3-C1D4-4260-BF29-3D0333A7D0DD}"/>
    <cellStyle name="_Multiple 5" xfId="1031" xr:uid="{65D9E7A5-ADA3-4CFA-AEED-C49EB1F1BBD5}"/>
    <cellStyle name="_Multiple 5 10" xfId="1032" xr:uid="{E9F166A1-51A7-4F89-A92B-8CFAF6E00119}"/>
    <cellStyle name="_Multiple 5 11" xfId="1033" xr:uid="{E63611BA-DB59-4303-997D-04B0D610AEE5}"/>
    <cellStyle name="_Multiple 5 12" xfId="1034" xr:uid="{EEE7D3DA-5D79-4F81-BC78-1EADFC04A0BD}"/>
    <cellStyle name="_Multiple 5 13" xfId="1035" xr:uid="{C8454616-7F21-4835-A91E-5806D35FC708}"/>
    <cellStyle name="_Multiple 5 14" xfId="1036" xr:uid="{30FD0AA6-1EC2-4358-906F-69899A385F68}"/>
    <cellStyle name="_Multiple 5 15" xfId="1037" xr:uid="{57FE0654-3589-4E99-9744-20DDC64FE408}"/>
    <cellStyle name="_Multiple 5 16" xfId="1038" xr:uid="{F146D035-C474-4717-84B8-CC4D54F57BF3}"/>
    <cellStyle name="_Multiple 5 17" xfId="1039" xr:uid="{A49CFFAD-56FD-42C9-86DB-8A61B558D737}"/>
    <cellStyle name="_Multiple 5 18" xfId="1040" xr:uid="{367B45FF-46BD-4D36-ADDD-8317FAC35E1E}"/>
    <cellStyle name="_Multiple 5 19" xfId="1041" xr:uid="{B66F85AE-CDD2-4DA2-B887-919670E7C180}"/>
    <cellStyle name="_Multiple 5 2" xfId="1042" xr:uid="{F5A81AE3-7B13-4864-8724-742089BEC9C5}"/>
    <cellStyle name="_Multiple 5 20" xfId="1043" xr:uid="{DAF9C2D4-C28B-4894-870D-2567CA7B94D4}"/>
    <cellStyle name="_Multiple 5 21" xfId="1044" xr:uid="{1E5AD561-3AC5-480E-8B16-48B6A171FFB2}"/>
    <cellStyle name="_Multiple 5 3" xfId="1045" xr:uid="{86747362-7854-4D42-8BF6-A04871E59F0D}"/>
    <cellStyle name="_Multiple 5 4" xfId="1046" xr:uid="{455851EE-75F7-456F-AF74-C9475BCC01AA}"/>
    <cellStyle name="_Multiple 5 5" xfId="1047" xr:uid="{59EC7F61-8676-4928-9B46-EDCE72E20E31}"/>
    <cellStyle name="_Multiple 5 6" xfId="1048" xr:uid="{AEF39524-B925-442A-B7A7-477DE5DA2486}"/>
    <cellStyle name="_Multiple 5 7" xfId="1049" xr:uid="{AA0EEC60-1507-415F-96BC-A6CFEC6D7585}"/>
    <cellStyle name="_Multiple 5 8" xfId="1050" xr:uid="{3EA9D477-1A64-4619-9D1F-2C463F303038}"/>
    <cellStyle name="_Multiple 5 9" xfId="1051" xr:uid="{54051F31-0F3E-463C-A561-EF41E5197AAB}"/>
    <cellStyle name="_Multiple 5_Chk" xfId="3807" xr:uid="{C5C98677-6162-4C84-8FBB-8D45C2822F8F}"/>
    <cellStyle name="_Multiple 5_CV Recon" xfId="3808" xr:uid="{A81093D7-5002-435D-9E90-CCE1EC96791E}"/>
    <cellStyle name="_Multiple 5_SCDPT1B" xfId="3809" xr:uid="{55753077-31BF-4832-ADC1-07A739E61EF1}"/>
    <cellStyle name="_Multiple 5_SCDPT4" xfId="3810" xr:uid="{444E4827-B400-45CC-940F-B1925296E13E}"/>
    <cellStyle name="_Multiple 5_Sheet3" xfId="3811" xr:uid="{B36B52D8-EDD2-4BA4-BB71-47F8AED5B2D2}"/>
    <cellStyle name="_Multiple 50" xfId="1052" xr:uid="{B7646FD2-8A23-4BF2-94AB-3FD0B90EE10D}"/>
    <cellStyle name="_Multiple 51" xfId="1053" xr:uid="{F2AE5738-E5FA-409D-98F8-F8FCC8A6ED53}"/>
    <cellStyle name="_Multiple 52" xfId="1054" xr:uid="{79B31BFD-6A47-4031-A6B4-46BDFDC32396}"/>
    <cellStyle name="_Multiple 53" xfId="1055" xr:uid="{EF53DCE2-8D7F-42AD-B2BC-D1F03EE922F9}"/>
    <cellStyle name="_Multiple 54" xfId="1056" xr:uid="{4FC4B955-9143-4BFC-8D1F-99D7129A197C}"/>
    <cellStyle name="_Multiple 55" xfId="1057" xr:uid="{20CB4C66-0601-45E0-8B09-F9D849CD2B74}"/>
    <cellStyle name="_Multiple 56" xfId="1058" xr:uid="{EBB7BFF7-F819-4BA8-B520-03405B631AAD}"/>
    <cellStyle name="_Multiple 57" xfId="1059" xr:uid="{BA32BEBA-7ADA-47AA-A6C1-5CDEBDE62F32}"/>
    <cellStyle name="_Multiple 58" xfId="1060" xr:uid="{FADED60A-A1C1-4B0C-B493-74985042C8BB}"/>
    <cellStyle name="_Multiple 59" xfId="1061" xr:uid="{862C1CAB-AA77-4D58-A0C6-6E9EE48B958D}"/>
    <cellStyle name="_Multiple 6" xfId="1062" xr:uid="{B9371841-9579-4C8C-8823-52CAF8A5D2CF}"/>
    <cellStyle name="_Multiple 6 10" xfId="1063" xr:uid="{7A8B0390-02B9-464F-8D8E-3F931327E725}"/>
    <cellStyle name="_Multiple 6 11" xfId="1064" xr:uid="{E3ACBDF9-A427-4B70-8EE3-BC795414CB4D}"/>
    <cellStyle name="_Multiple 6 12" xfId="1065" xr:uid="{7B40FA3C-B810-4E48-A175-121367B89BF9}"/>
    <cellStyle name="_Multiple 6 13" xfId="1066" xr:uid="{11B275F1-5EF2-4582-A2E3-AC05F53D1C22}"/>
    <cellStyle name="_Multiple 6 14" xfId="1067" xr:uid="{A3066594-A257-40E6-93AB-0C25BB3CE6B2}"/>
    <cellStyle name="_Multiple 6 15" xfId="1068" xr:uid="{2B4FB472-D0BA-4F11-B56B-6086D150E1AB}"/>
    <cellStyle name="_Multiple 6 16" xfId="1069" xr:uid="{A21D594C-2BDA-4EAD-8DAB-DB1A147F6D17}"/>
    <cellStyle name="_Multiple 6 17" xfId="1070" xr:uid="{E692DC54-9B1A-4815-B80C-59CB2AB1F6AB}"/>
    <cellStyle name="_Multiple 6 18" xfId="1071" xr:uid="{9AEC4F05-2C51-4E13-9ACE-18E86EF6CDBC}"/>
    <cellStyle name="_Multiple 6 19" xfId="1072" xr:uid="{5D3F8EA1-D799-4450-83DC-6CBF3956D150}"/>
    <cellStyle name="_Multiple 6 2" xfId="1073" xr:uid="{FAE30B21-1F96-45A3-A7B2-3874E4FB154E}"/>
    <cellStyle name="_Multiple 6 20" xfId="1074" xr:uid="{924DD19B-9864-4E0C-B591-FE3869EB8E0A}"/>
    <cellStyle name="_Multiple 6 21" xfId="1075" xr:uid="{C6904F2F-A55D-4207-8D1D-7651E3203ACA}"/>
    <cellStyle name="_Multiple 6 3" xfId="1076" xr:uid="{742316FB-9728-4834-92FF-5B27CD571D83}"/>
    <cellStyle name="_Multiple 6 4" xfId="1077" xr:uid="{3223A853-FC7C-4F7F-BADB-22C1BC1F84D3}"/>
    <cellStyle name="_Multiple 6 5" xfId="1078" xr:uid="{55D01A26-7D0F-45ED-895E-7615090BD241}"/>
    <cellStyle name="_Multiple 6 6" xfId="1079" xr:uid="{97861DD5-9E53-4C8D-BB4B-379A1A421D5E}"/>
    <cellStyle name="_Multiple 6 7" xfId="1080" xr:uid="{B5B622E9-46E3-41FD-AB52-F7C30695D0DC}"/>
    <cellStyle name="_Multiple 6 8" xfId="1081" xr:uid="{E6D900DD-7528-4969-A763-8F82F762474C}"/>
    <cellStyle name="_Multiple 6 9" xfId="1082" xr:uid="{F19C89C4-D994-44DC-936A-226C208CF122}"/>
    <cellStyle name="_Multiple 6_Chk" xfId="3812" xr:uid="{88EFF7F6-DF98-47B0-B84B-716E38C9C863}"/>
    <cellStyle name="_Multiple 6_CV Recon" xfId="3813" xr:uid="{62891075-7D15-4BD1-B937-0E4CDCCCD0CD}"/>
    <cellStyle name="_Multiple 6_SCDPT1B" xfId="3814" xr:uid="{A2EA8DB5-C12A-4AE0-AE23-9339A814B581}"/>
    <cellStyle name="_Multiple 6_SCDPT4" xfId="3815" xr:uid="{2C54E396-3CA3-40B8-B7A4-9D12782BF5AD}"/>
    <cellStyle name="_Multiple 6_Sheet3" xfId="3816" xr:uid="{9E2E7BB1-D122-4D83-BDF0-1114157FC090}"/>
    <cellStyle name="_Multiple 60" xfId="1083" xr:uid="{79F7CCC8-29D0-4F83-BA2F-22621F2C45D8}"/>
    <cellStyle name="_Multiple 61" xfId="1084" xr:uid="{6644FB35-53B4-400E-AFFD-033C66F90831}"/>
    <cellStyle name="_Multiple 62" xfId="1085" xr:uid="{5DF03C64-C612-474A-AA20-8597162223DF}"/>
    <cellStyle name="_Multiple 63" xfId="1086" xr:uid="{62984F33-1AC6-404B-BBB9-172B5C253DA3}"/>
    <cellStyle name="_Multiple 64" xfId="1087" xr:uid="{6DBD6F50-EA9D-4BA0-9875-031A161156DB}"/>
    <cellStyle name="_Multiple 65" xfId="1088" xr:uid="{4B28F1A3-27E1-4675-94F8-7DD3E42CA535}"/>
    <cellStyle name="_Multiple 66" xfId="1089" xr:uid="{5357041F-9483-4293-BD95-290CA6F098DE}"/>
    <cellStyle name="_Multiple 67" xfId="1090" xr:uid="{E0692E05-113C-47C0-85E1-35DE47ADA66B}"/>
    <cellStyle name="_Multiple 68" xfId="1091" xr:uid="{A8916A4E-530D-495B-A616-215BA82FAC96}"/>
    <cellStyle name="_Multiple 69" xfId="1092" xr:uid="{E8F2812C-3373-4FE8-878A-BFC262207DA6}"/>
    <cellStyle name="_Multiple 7" xfId="1093" xr:uid="{5A29EFE3-CBFA-472E-B6A3-226C7C8FE9E5}"/>
    <cellStyle name="_Multiple 7 10" xfId="1094" xr:uid="{E6396267-6B81-4D9B-9249-76FCF66D3322}"/>
    <cellStyle name="_Multiple 7 11" xfId="1095" xr:uid="{60CBBB8E-8D7B-4CD5-BBDC-7923CEC8013A}"/>
    <cellStyle name="_Multiple 7 12" xfId="1096" xr:uid="{880F4882-F4B5-4C36-829E-75A63FC781B6}"/>
    <cellStyle name="_Multiple 7 13" xfId="1097" xr:uid="{68980B73-1454-4E94-B05C-7295FDFDF2FD}"/>
    <cellStyle name="_Multiple 7 14" xfId="1098" xr:uid="{34C04A60-E02F-4B60-9BCC-57380BAE1EB5}"/>
    <cellStyle name="_Multiple 7 15" xfId="1099" xr:uid="{ADEA9214-A45A-482A-BF18-AB3ECEE340B3}"/>
    <cellStyle name="_Multiple 7 16" xfId="1100" xr:uid="{02F62461-BA67-4410-A99F-F28B2CDB2D07}"/>
    <cellStyle name="_Multiple 7 17" xfId="1101" xr:uid="{E0194D18-9E84-4C21-BD9C-B2F4420F9003}"/>
    <cellStyle name="_Multiple 7 18" xfId="1102" xr:uid="{A74E22FF-4206-4958-8408-FD8EE88CE259}"/>
    <cellStyle name="_Multiple 7 19" xfId="1103" xr:uid="{8C8BF82D-16CD-41FD-A834-FC7D4D094334}"/>
    <cellStyle name="_Multiple 7 2" xfId="1104" xr:uid="{E38952F0-12D2-401B-855A-D7D203905C12}"/>
    <cellStyle name="_Multiple 7 20" xfId="1105" xr:uid="{4DE473E6-C673-45A7-A858-9D30DDB8CE58}"/>
    <cellStyle name="_Multiple 7 21" xfId="1106" xr:uid="{85A4E5E7-7FFC-4617-8D9A-0A3E320B210D}"/>
    <cellStyle name="_Multiple 7 3" xfId="1107" xr:uid="{3C85488F-2681-4F15-8174-8C8F2635A1D7}"/>
    <cellStyle name="_Multiple 7 4" xfId="1108" xr:uid="{26177065-823E-4E1E-AE5B-045E3AFD4585}"/>
    <cellStyle name="_Multiple 7 5" xfId="1109" xr:uid="{8ED5C9D9-E10F-4876-AFE7-25427A64F6DF}"/>
    <cellStyle name="_Multiple 7 6" xfId="1110" xr:uid="{200D3425-36F7-485B-AD34-110BAE99E5DF}"/>
    <cellStyle name="_Multiple 7 7" xfId="1111" xr:uid="{F8BD8038-FE1A-4C4D-8DC7-04661F027DC6}"/>
    <cellStyle name="_Multiple 7 8" xfId="1112" xr:uid="{6EA27BCC-4326-449D-8FE3-9B950FFBE0D2}"/>
    <cellStyle name="_Multiple 7 9" xfId="1113" xr:uid="{2B195838-7316-4EFD-A7DA-7D0C2B27A3B6}"/>
    <cellStyle name="_Multiple 7_Chk" xfId="3817" xr:uid="{AEFA5348-9FD1-4884-96D4-136C613FA294}"/>
    <cellStyle name="_Multiple 7_CV Recon" xfId="3818" xr:uid="{5275C219-F719-4E07-B05E-F7805F8A7397}"/>
    <cellStyle name="_Multiple 7_SCDPT1B" xfId="3819" xr:uid="{43AD840C-3719-4C1A-809F-77522CE695E3}"/>
    <cellStyle name="_Multiple 7_SCDPT4" xfId="3820" xr:uid="{0F86C63F-A345-427A-A188-E67388B822B9}"/>
    <cellStyle name="_Multiple 7_Sheet3" xfId="3821" xr:uid="{F7FE2D4F-E073-403F-B112-A709B298D7E8}"/>
    <cellStyle name="_Multiple 70" xfId="1114" xr:uid="{6EF8D85E-7461-4A53-AA84-B48D07694C58}"/>
    <cellStyle name="_Multiple 71" xfId="1115" xr:uid="{7A77E04B-1663-4F70-8391-945D0ECA9DF1}"/>
    <cellStyle name="_Multiple 72" xfId="1116" xr:uid="{00ABEDC9-4C50-48B0-B0AC-7A8B3B76A0BB}"/>
    <cellStyle name="_Multiple 73" xfId="1117" xr:uid="{2105754C-6D46-4EFB-B8F2-0718C3AACB41}"/>
    <cellStyle name="_Multiple 74" xfId="1118" xr:uid="{ED555CC0-CD87-47D0-8792-B9C315E5FD0C}"/>
    <cellStyle name="_Multiple 75" xfId="1119" xr:uid="{01D27397-1086-4C2D-A6EE-8ADA57CA66ED}"/>
    <cellStyle name="_Multiple 76" xfId="1120" xr:uid="{0AB11551-931E-4C14-8B87-BD0D8D2CFDD0}"/>
    <cellStyle name="_Multiple 77" xfId="1121" xr:uid="{50A84A04-B5EB-4451-B841-A19C3B79B146}"/>
    <cellStyle name="_Multiple 78" xfId="1122" xr:uid="{D1D1C8D6-C1E9-4ECD-891C-059142C22644}"/>
    <cellStyle name="_Multiple 79" xfId="1123" xr:uid="{D0197C2F-22D3-42C6-A050-47BDB01175C7}"/>
    <cellStyle name="_Multiple 8" xfId="1124" xr:uid="{D4E83322-449B-4D5D-B26F-7121DF549A28}"/>
    <cellStyle name="_Multiple 8 10" xfId="1125" xr:uid="{E75DA858-E270-48C8-BA1C-01FFB0940BE0}"/>
    <cellStyle name="_Multiple 8 11" xfId="1126" xr:uid="{90966038-7766-4AB6-9016-E4F0909E896F}"/>
    <cellStyle name="_Multiple 8 12" xfId="1127" xr:uid="{235B689C-E11C-40C7-B739-986B3D6B40FB}"/>
    <cellStyle name="_Multiple 8 13" xfId="1128" xr:uid="{1A3205FC-63B1-418B-ADCB-67BED530BBAE}"/>
    <cellStyle name="_Multiple 8 14" xfId="1129" xr:uid="{024AC5CC-9D90-4F71-8103-1A0D9AE0780D}"/>
    <cellStyle name="_Multiple 8 15" xfId="1130" xr:uid="{00BA2F03-4ABC-4B06-8640-D6E4396FF51B}"/>
    <cellStyle name="_Multiple 8 16" xfId="1131" xr:uid="{17B3FF4A-4CE3-4372-8675-8DDF080C8E96}"/>
    <cellStyle name="_Multiple 8 17" xfId="1132" xr:uid="{500A8B3E-03B1-440D-A84D-958F938E954D}"/>
    <cellStyle name="_Multiple 8 18" xfId="1133" xr:uid="{15AFAA58-A668-4E92-B821-B86EE1B0812C}"/>
    <cellStyle name="_Multiple 8 19" xfId="1134" xr:uid="{4E1E87FA-0224-4349-BA91-12404867B609}"/>
    <cellStyle name="_Multiple 8 2" xfId="1135" xr:uid="{F90A9BB4-0880-4EBE-8B5B-D8A98E110EF0}"/>
    <cellStyle name="_Multiple 8 20" xfId="1136" xr:uid="{3B0D9A4E-7F01-4C1B-8504-A8A722C3E27A}"/>
    <cellStyle name="_Multiple 8 21" xfId="1137" xr:uid="{C983B134-6CAD-4F31-80AA-DE865042E30C}"/>
    <cellStyle name="_Multiple 8 3" xfId="1138" xr:uid="{8E8D90A3-F1D8-48F4-9B24-1EE0C8DC3045}"/>
    <cellStyle name="_Multiple 8 4" xfId="1139" xr:uid="{4FDE88A5-7175-4796-96E3-D21F77E5C3AB}"/>
    <cellStyle name="_Multiple 8 5" xfId="1140" xr:uid="{8F74A1E3-46AE-430E-80A6-B8457E517C3B}"/>
    <cellStyle name="_Multiple 8 6" xfId="1141" xr:uid="{0D41B265-F168-4CCF-A059-18D77E85BB51}"/>
    <cellStyle name="_Multiple 8 7" xfId="1142" xr:uid="{C7143DD4-1F7A-4F6B-8CA7-F06041DF2F0B}"/>
    <cellStyle name="_Multiple 8 8" xfId="1143" xr:uid="{0F81B8AB-BE85-4F48-8AB9-B1F1AA6480A7}"/>
    <cellStyle name="_Multiple 8 9" xfId="1144" xr:uid="{87D42ED7-5C9D-47B2-9676-6B64F3500584}"/>
    <cellStyle name="_Multiple 8_Chk" xfId="3822" xr:uid="{F4D64C7D-6BED-4801-890B-85F150B2F4AF}"/>
    <cellStyle name="_Multiple 8_CV Recon" xfId="3823" xr:uid="{21FBF227-B9ED-464F-90A7-5675CFED0E91}"/>
    <cellStyle name="_Multiple 8_SCDPT1B" xfId="3824" xr:uid="{E7038801-3C46-4BED-BAEB-9C1405659B65}"/>
    <cellStyle name="_Multiple 8_SCDPT4" xfId="3825" xr:uid="{6E6A6272-A77E-4268-BF38-5194EB13EDB5}"/>
    <cellStyle name="_Multiple 8_Sheet3" xfId="3826" xr:uid="{F7896EC0-4C7E-4DB1-A4D1-20A15EAAD34F}"/>
    <cellStyle name="_Multiple 80" xfId="1145" xr:uid="{220E17E0-50B6-4573-971E-8B9B13E71FBC}"/>
    <cellStyle name="_Multiple 81" xfId="1146" xr:uid="{7F4C41FB-AA8A-4C1E-B612-1B07A88023D5}"/>
    <cellStyle name="_Multiple 82" xfId="1147" xr:uid="{09ECC429-21D5-4E2D-ABD2-DF13F29E0009}"/>
    <cellStyle name="_Multiple 83" xfId="1148" xr:uid="{24D14D52-1CB5-4945-B225-934E2B946CF2}"/>
    <cellStyle name="_Multiple 84" xfId="1149" xr:uid="{98EA0D8B-B35A-4B57-A7E9-42C20DD85168}"/>
    <cellStyle name="_Multiple 85" xfId="1150" xr:uid="{6AC8C9A0-AA3A-4FBB-BD67-B147CB0EAAD2}"/>
    <cellStyle name="_Multiple 86" xfId="1151" xr:uid="{FD64F8BD-F4DA-443E-A938-6AC85012E06C}"/>
    <cellStyle name="_Multiple 87" xfId="1152" xr:uid="{D07ADB62-AA88-43BC-A000-E2303357737A}"/>
    <cellStyle name="_Multiple 88" xfId="1153" xr:uid="{E2D70A11-A0D9-4C7D-ABEE-49FACCCF3E57}"/>
    <cellStyle name="_Multiple 89" xfId="1154" xr:uid="{F17CE950-569E-4F13-A489-7BC82B70739E}"/>
    <cellStyle name="_Multiple 9" xfId="1155" xr:uid="{046E6C1A-4600-482F-965B-E79CFB3E7ED3}"/>
    <cellStyle name="_Multiple 9_Chk" xfId="3827" xr:uid="{00CB01E0-5DA4-4EE2-BD8B-8399E22A27FC}"/>
    <cellStyle name="_Multiple 9_CV Recon" xfId="3828" xr:uid="{35B1D0FA-570B-4EC4-A65E-2E3EA4E432D4}"/>
    <cellStyle name="_Multiple 9_SCDPT1B" xfId="3829" xr:uid="{B3E8CC3E-576C-49EB-9F8E-EA5EBFBFB18B}"/>
    <cellStyle name="_Multiple 9_SCDPT4" xfId="3830" xr:uid="{DE773C0B-BC8A-491E-9BAC-9D31E73BCBFD}"/>
    <cellStyle name="_Multiple 9_Sheet3" xfId="3831" xr:uid="{2BDDA5AA-7F76-478B-811C-1D6E813FB807}"/>
    <cellStyle name="_Multiple 90" xfId="1156" xr:uid="{9BE66D97-11D8-4542-93D2-BF5A19978125}"/>
    <cellStyle name="_Multiple 91" xfId="1157" xr:uid="{E8B85AA3-D446-494A-A510-AB9E7C69BBDD}"/>
    <cellStyle name="_Multiple 92" xfId="1158" xr:uid="{4AC6E135-6AB6-49B3-929E-DBDB405BDFB6}"/>
    <cellStyle name="_Multiple 93" xfId="1159" xr:uid="{2DEF387F-B31A-419B-ADF6-944EB021E9C2}"/>
    <cellStyle name="_Multiple 94" xfId="1160" xr:uid="{E216B1D3-8B68-46C6-95C1-185A9028BB4B}"/>
    <cellStyle name="_Multiple 95" xfId="1161" xr:uid="{171E47BB-5DCA-4C55-BF55-AF3314E6BBD8}"/>
    <cellStyle name="_Multiple 96" xfId="1162" xr:uid="{46A23C4C-8B5A-4FFA-9039-45E6EB9766BB}"/>
    <cellStyle name="_Multiple 97" xfId="1163" xr:uid="{2A6E0A38-C8E2-4A6D-B464-D5796E3E7484}"/>
    <cellStyle name="_Multiple 98" xfId="1164" xr:uid="{E44BDF6D-759B-436D-A6D9-195B7A78E4DD}"/>
    <cellStyle name="_Multiple 99" xfId="1165" xr:uid="{0F001430-7692-44CD-9DE5-6907E7BA0778}"/>
    <cellStyle name="_Multiple_Chk" xfId="3832" xr:uid="{B7FD02A5-8267-43F0-AD02-E451011F14DB}"/>
    <cellStyle name="_Multiple_Data Submission" xfId="1166" xr:uid="{40A10281-FD94-4DFD-91C1-1BA31B569EEB}"/>
    <cellStyle name="_Multiple_Data Submission 2" xfId="6002" xr:uid="{87AF66A8-23F3-496D-BF76-496A7E1AB323}"/>
    <cellStyle name="_Multiple_Data Submission 3" xfId="6003" xr:uid="{206D01FC-9FA9-4061-9B1D-C6C2423A3EE9}"/>
    <cellStyle name="_Multiple_Fortune 250 Porfolio" xfId="1167" xr:uid="{D82D04BF-6D22-4BF6-99B1-5BD17609470B}"/>
    <cellStyle name="_Multiple_GetCurveDataByTicker" xfId="1168" xr:uid="{8B953A15-66CD-4E91-A6B8-A288834C9A3C}"/>
    <cellStyle name="_Multiple_OASYS Data Submission" xfId="3833" xr:uid="{564D8096-C1D7-4E70-BFAD-6FE7E615F610}"/>
    <cellStyle name="_Multiple_OASYS Data Submission 2" xfId="6004" xr:uid="{09E70A88-7F43-4E5B-A8FF-00FAAF5BDA38}"/>
    <cellStyle name="_Multiple_OASYS Data Submission 3" xfId="6005" xr:uid="{2283E1CE-D907-41BD-83B6-38F7FAD7060A}"/>
    <cellStyle name="_Multiple_Sheet1" xfId="6006" xr:uid="{42630084-9737-43D6-A4D7-ABCEE2B9731F}"/>
    <cellStyle name="_Multiple_SPV 2 Income for BB" xfId="6007" xr:uid="{C3F849E8-189F-4E79-979C-01DEE349F67F}"/>
    <cellStyle name="_Multiple_YTD Impairments" xfId="1169" xr:uid="{06530CB8-90E0-4F30-8C2D-0D549612AE19}"/>
    <cellStyle name="_MultipleSpace" xfId="1170" xr:uid="{8224F185-47C1-4967-BABF-0BCB46DE4B91}"/>
    <cellStyle name="_MultipleSpace 10" xfId="1171" xr:uid="{11918A3A-9198-4D6A-91C4-78FE63B4E393}"/>
    <cellStyle name="_MultipleSpace 10_Chk" xfId="3834" xr:uid="{2730469F-3125-43AF-9CBA-9D40D2B1CA72}"/>
    <cellStyle name="_MultipleSpace 10_CV Recon" xfId="3835" xr:uid="{46041FEB-DCD7-48F6-9A8B-00190DB2F645}"/>
    <cellStyle name="_MultipleSpace 10_SCDPT1B" xfId="3836" xr:uid="{F938DFA1-5DCF-4949-8AE6-44DE69EC9A21}"/>
    <cellStyle name="_MultipleSpace 10_SCDPT4" xfId="3837" xr:uid="{B19546E2-3721-4AE2-B998-C66BF60CA377}"/>
    <cellStyle name="_MultipleSpace 10_Sheet3" xfId="3838" xr:uid="{A5C37DA9-A730-4987-98E2-6C2A79FADA5C}"/>
    <cellStyle name="_MultipleSpace 100" xfId="1172" xr:uid="{285D3C93-B587-4577-899C-AFE24A9D1E55}"/>
    <cellStyle name="_MultipleSpace 101" xfId="1173" xr:uid="{D698179F-5EAF-47BC-8D0F-1A55E8940C0A}"/>
    <cellStyle name="_MultipleSpace 102" xfId="1174" xr:uid="{93D0C9DA-B2B9-4928-901A-349D48089705}"/>
    <cellStyle name="_MultipleSpace 103" xfId="1175" xr:uid="{A741AB70-38F8-454F-8E4D-79CA4334EB2D}"/>
    <cellStyle name="_MultipleSpace 104" xfId="1176" xr:uid="{BE3DDA28-D728-4C4E-A4AC-4CE45C5EAC11}"/>
    <cellStyle name="_MultipleSpace 105" xfId="1177" xr:uid="{3412DC4A-0F8A-4BA0-A48E-F7F4A83A761C}"/>
    <cellStyle name="_MultipleSpace 106" xfId="1178" xr:uid="{FAD70A63-2A50-41EE-9AB9-35AAC5CF43F9}"/>
    <cellStyle name="_MultipleSpace 107" xfId="1179" xr:uid="{AAC48AB1-20E3-40B3-8815-E068C8348ECD}"/>
    <cellStyle name="_MultipleSpace 108" xfId="1180" xr:uid="{AE53335D-F1FA-4DB0-9925-90724640DD26}"/>
    <cellStyle name="_MultipleSpace 109" xfId="1181" xr:uid="{89681458-98BA-4083-8D12-0E03D4F51FE4}"/>
    <cellStyle name="_MultipleSpace 11" xfId="1182" xr:uid="{86CDDC47-B94D-46C5-85F0-B06F5E4B4B55}"/>
    <cellStyle name="_MultipleSpace 11_Chk" xfId="3839" xr:uid="{044C05AC-098D-4DE5-AFAD-10BDA220FE27}"/>
    <cellStyle name="_MultipleSpace 11_CV Recon" xfId="3840" xr:uid="{690D6A33-7951-4F16-8101-5CFD5999DE92}"/>
    <cellStyle name="_MultipleSpace 11_SCDPT1B" xfId="3841" xr:uid="{7299B3E6-C7B0-4169-A392-4C256DB87D37}"/>
    <cellStyle name="_MultipleSpace 11_SCDPT4" xfId="3842" xr:uid="{E65C2726-6145-46E6-B141-8F014ADF6BD0}"/>
    <cellStyle name="_MultipleSpace 11_Sheet3" xfId="3843" xr:uid="{A5F1C520-7704-498E-82FA-E4E0F9B6CE06}"/>
    <cellStyle name="_MultipleSpace 110" xfId="1183" xr:uid="{C6828FB9-3812-4ECA-A7E5-E646BB8314D5}"/>
    <cellStyle name="_MultipleSpace 110 2" xfId="1184" xr:uid="{E3FEC421-4328-46A3-9DD4-5B5336AB7A1C}"/>
    <cellStyle name="_MultipleSpace 111" xfId="1185" xr:uid="{70260C46-FC35-496A-8001-486B52832722}"/>
    <cellStyle name="_MultipleSpace 112" xfId="1186" xr:uid="{88AD7267-973B-4669-90EF-843BD14D9DAB}"/>
    <cellStyle name="_MultipleSpace 113" xfId="1187" xr:uid="{668C1E64-5975-457A-AB87-F765E4BAA85D}"/>
    <cellStyle name="_MultipleSpace 113 2" xfId="1188" xr:uid="{3DC10FBD-9426-464F-98AB-10D87FA55908}"/>
    <cellStyle name="_MultipleSpace 114" xfId="3844" xr:uid="{57DFABA9-B7B8-4B18-9566-0498F24F5BF5}"/>
    <cellStyle name="_MultipleSpace 12" xfId="1189" xr:uid="{D7772CB8-3BB2-4B6C-8981-16DF30CEAED0}"/>
    <cellStyle name="_MultipleSpace 12_Chk" xfId="3845" xr:uid="{6579B7A5-5C2F-4D3C-913A-AEA357FB7484}"/>
    <cellStyle name="_MultipleSpace 12_CV Recon" xfId="3846" xr:uid="{96DC2818-2F63-4C58-BAEA-179072CE533A}"/>
    <cellStyle name="_MultipleSpace 12_SCDPT1B" xfId="3847" xr:uid="{6CBFD517-BC70-40D9-B1CF-D3A8D011C36C}"/>
    <cellStyle name="_MultipleSpace 12_SCDPT4" xfId="3848" xr:uid="{80E6AD4D-04B9-4400-A17D-CD8C4D41349C}"/>
    <cellStyle name="_MultipleSpace 12_Sheet3" xfId="3849" xr:uid="{0FC68927-B387-4444-A7B0-4E530BEF644C}"/>
    <cellStyle name="_MultipleSpace 13" xfId="1190" xr:uid="{2DE7F689-08EC-405F-8CA6-6D4999B42833}"/>
    <cellStyle name="_MultipleSpace 13_Chk" xfId="3850" xr:uid="{770B095A-18CC-4632-9FD1-24AACE2F8C9D}"/>
    <cellStyle name="_MultipleSpace 13_CV Recon" xfId="3851" xr:uid="{AB6901B5-19F4-4519-9277-9F452C922EE8}"/>
    <cellStyle name="_MultipleSpace 13_SCDPT1B" xfId="3852" xr:uid="{28CD9034-0F36-4D17-8342-20CF2E85C801}"/>
    <cellStyle name="_MultipleSpace 13_SCDPT4" xfId="3853" xr:uid="{769357A6-057D-4414-8D45-A1927F9F523A}"/>
    <cellStyle name="_MultipleSpace 13_Sheet3" xfId="3854" xr:uid="{DA533560-343A-46E8-A3B5-C8285726B24D}"/>
    <cellStyle name="_MultipleSpace 14" xfId="1191" xr:uid="{0C9F44B7-5EC5-4CF6-B368-598536D1FBA6}"/>
    <cellStyle name="_MultipleSpace 14_Chk" xfId="3855" xr:uid="{6BBBC0DF-272E-442E-9319-61CDB58BF33A}"/>
    <cellStyle name="_MultipleSpace 14_CV Recon" xfId="3856" xr:uid="{59394BC5-DF6E-477A-A75C-8A925F014629}"/>
    <cellStyle name="_MultipleSpace 14_SCDPT1B" xfId="3857" xr:uid="{107AE829-ED25-4FDF-B058-A6829EC4EE64}"/>
    <cellStyle name="_MultipleSpace 14_SCDPT4" xfId="3858" xr:uid="{4AFC1A87-BDF0-40A2-86CC-45D2F44720B9}"/>
    <cellStyle name="_MultipleSpace 14_Sheet3" xfId="3859" xr:uid="{CEE9E5B4-6160-417A-B0CB-221D12D61D63}"/>
    <cellStyle name="_MultipleSpace 15" xfId="1192" xr:uid="{A1BC9A0C-1B67-4B34-A3B2-61682FEBD400}"/>
    <cellStyle name="_MultipleSpace 15_Chk" xfId="3860" xr:uid="{047A581E-CDEA-4D06-AF92-531781FEF7D8}"/>
    <cellStyle name="_MultipleSpace 15_CV Recon" xfId="3861" xr:uid="{F7B435C0-2555-43C5-B229-A0E1188EE53B}"/>
    <cellStyle name="_MultipleSpace 15_SCDPT1B" xfId="3862" xr:uid="{89DE5F92-BB70-4300-B365-76EA34143192}"/>
    <cellStyle name="_MultipleSpace 15_SCDPT4" xfId="3863" xr:uid="{3AB23232-F07E-46BC-92B7-71218EB2DB44}"/>
    <cellStyle name="_MultipleSpace 15_Sheet3" xfId="3864" xr:uid="{F754829C-E684-4245-904E-94AC53ED522F}"/>
    <cellStyle name="_MultipleSpace 16" xfId="1193" xr:uid="{5EABF003-677A-42AA-8774-49E1CB4D40DD}"/>
    <cellStyle name="_MultipleSpace 16_Chk" xfId="3865" xr:uid="{5583A58B-B8CB-47D5-943B-14DE126C0FBA}"/>
    <cellStyle name="_MultipleSpace 16_CV Recon" xfId="3866" xr:uid="{840F6F6F-493D-4DE6-8B57-2CF23250F062}"/>
    <cellStyle name="_MultipleSpace 16_SCDPT1B" xfId="3867" xr:uid="{3EDC4226-FC9C-41C3-8615-FEFD9309E640}"/>
    <cellStyle name="_MultipleSpace 16_SCDPT4" xfId="3868" xr:uid="{08F3C151-32E1-44B0-84E8-6EA9E9B8CA1E}"/>
    <cellStyle name="_MultipleSpace 16_Sheet3" xfId="3869" xr:uid="{5825BFEB-8F0C-4F11-8C19-870319235AF2}"/>
    <cellStyle name="_MultipleSpace 17" xfId="1194" xr:uid="{8D1FF197-40DF-47A4-B97A-173D3F537B0F}"/>
    <cellStyle name="_MultipleSpace 17_Chk" xfId="3870" xr:uid="{BCEE477D-C089-4914-9D7F-041F55A31B5F}"/>
    <cellStyle name="_MultipleSpace 17_CV Recon" xfId="3871" xr:uid="{672058A4-A380-4E4B-B76F-6E8E1A4B650E}"/>
    <cellStyle name="_MultipleSpace 17_SCDPT1B" xfId="3872" xr:uid="{7522D773-5DB6-4A5F-B55C-04251C51840B}"/>
    <cellStyle name="_MultipleSpace 17_SCDPT4" xfId="3873" xr:uid="{76F2BEC0-037D-4F7D-89FE-E05E58047329}"/>
    <cellStyle name="_MultipleSpace 17_Sheet3" xfId="3874" xr:uid="{E9A0B618-FBC7-4850-B45F-93AE011C34C6}"/>
    <cellStyle name="_MultipleSpace 18" xfId="1195" xr:uid="{B4EB7B82-4FBF-4800-9610-EBADDB801D75}"/>
    <cellStyle name="_MultipleSpace 18_Chk" xfId="3875" xr:uid="{1F26B1C1-621B-43A7-8054-FE7D1AE26B21}"/>
    <cellStyle name="_MultipleSpace 18_CV Recon" xfId="3876" xr:uid="{41003968-7DB6-4F32-B0F4-30ADB2936992}"/>
    <cellStyle name="_MultipleSpace 18_SCDPT1B" xfId="3877" xr:uid="{80AE359A-420E-4290-9B66-936BD933C35C}"/>
    <cellStyle name="_MultipleSpace 18_SCDPT4" xfId="3878" xr:uid="{3E020440-7922-4094-9765-17F742076784}"/>
    <cellStyle name="_MultipleSpace 18_Sheet3" xfId="3879" xr:uid="{8E792E86-470F-4B5D-8316-C09E637ADC5A}"/>
    <cellStyle name="_MultipleSpace 19" xfId="1196" xr:uid="{4A207195-75D7-4D7C-B855-3FBC1EF45518}"/>
    <cellStyle name="_MultipleSpace 19_Chk" xfId="3880" xr:uid="{7F485A9F-4B16-4850-90AC-3993B8DCE9D6}"/>
    <cellStyle name="_MultipleSpace 19_CV Recon" xfId="3881" xr:uid="{CABF4381-A322-4947-80F8-ECDD11D860E8}"/>
    <cellStyle name="_MultipleSpace 19_SCDPT1B" xfId="3882" xr:uid="{A9CC3C2C-9B16-4EC4-82AC-FB29AC6E2F86}"/>
    <cellStyle name="_MultipleSpace 19_SCDPT4" xfId="3883" xr:uid="{E0481807-ECFC-42BD-8CB6-F280DE272CDF}"/>
    <cellStyle name="_MultipleSpace 19_Sheet3" xfId="3884" xr:uid="{6EFC11BC-831F-4A9E-9E78-58AE4F02E52B}"/>
    <cellStyle name="_MultipleSpace 2" xfId="1197" xr:uid="{D4B6B785-AFA9-4BFB-BB3E-3F83C457A8E7}"/>
    <cellStyle name="_MultipleSpace 2_Chk" xfId="3885" xr:uid="{3659B635-4FD8-4BC5-A164-84A65FFB211A}"/>
    <cellStyle name="_MultipleSpace 2_CV Recon" xfId="3886" xr:uid="{022126B3-7750-43DC-9277-90D7AF32CFE3}"/>
    <cellStyle name="_MultipleSpace 2_SCDPT1B" xfId="3887" xr:uid="{43784402-23B0-40CB-BF07-BF38F72D8773}"/>
    <cellStyle name="_MultipleSpace 2_SCDPT4" xfId="3888" xr:uid="{D8CD065C-D082-497B-BED2-1947FC8DBE58}"/>
    <cellStyle name="_MultipleSpace 2_Sheet3" xfId="3889" xr:uid="{EBCCEE09-ABCB-4857-A602-39271CAE12EA}"/>
    <cellStyle name="_MultipleSpace 20" xfId="1198" xr:uid="{B5009EF9-FC10-4084-9BDC-885D5E75AE26}"/>
    <cellStyle name="_MultipleSpace 20_Chk" xfId="3890" xr:uid="{8E31F6CE-1CF0-4B60-8E7E-83733D82BA1C}"/>
    <cellStyle name="_MultipleSpace 20_CV Recon" xfId="3891" xr:uid="{7AD46850-BB4F-49E7-9461-EC6F648B5D6A}"/>
    <cellStyle name="_MultipleSpace 20_SCDPT1B" xfId="3892" xr:uid="{50CE1CD1-A880-4DFF-A2E4-3DB5FE231787}"/>
    <cellStyle name="_MultipleSpace 20_SCDPT4" xfId="3893" xr:uid="{3A7BC1CF-50F4-43B5-8601-26CE318F3B1D}"/>
    <cellStyle name="_MultipleSpace 20_Sheet3" xfId="3894" xr:uid="{4DD71293-ECC4-4878-8F40-9D4206D196AB}"/>
    <cellStyle name="_MultipleSpace 21" xfId="1199" xr:uid="{E3671B65-2C38-474B-8D69-B3593F21A7E9}"/>
    <cellStyle name="_MultipleSpace 21_Chk" xfId="3895" xr:uid="{9F226447-38C5-4893-B38C-537BD138AB33}"/>
    <cellStyle name="_MultipleSpace 21_CV Recon" xfId="3896" xr:uid="{964644DB-5BDF-4635-8801-A21901FC702C}"/>
    <cellStyle name="_MultipleSpace 21_SCDPT1B" xfId="3897" xr:uid="{CEE169D4-7F07-491D-A6BD-268AD69AAC4E}"/>
    <cellStyle name="_MultipleSpace 21_SCDPT4" xfId="3898" xr:uid="{05D7D660-83FA-4238-B139-CC84E7968634}"/>
    <cellStyle name="_MultipleSpace 21_Sheet3" xfId="3899" xr:uid="{A104124E-5A80-44C4-A2F1-09B127156ED4}"/>
    <cellStyle name="_MultipleSpace 22" xfId="1200" xr:uid="{C7FAFCC5-B927-4D14-BE22-D9AAD094A440}"/>
    <cellStyle name="_MultipleSpace 22 2" xfId="1201" xr:uid="{B81BB865-3422-4715-B374-DF2E26623BBA}"/>
    <cellStyle name="_MultipleSpace 22_Chk" xfId="3900" xr:uid="{FC7F34B9-55E8-467E-8CFC-248DB95705AE}"/>
    <cellStyle name="_MultipleSpace 22_CV Recon" xfId="3901" xr:uid="{30D80A26-CEF7-4833-8AB4-8781179AD31F}"/>
    <cellStyle name="_MultipleSpace 22_SCDPT1B" xfId="3902" xr:uid="{EB2B7CC9-4D4B-43DD-BBD0-853EA6AB5E70}"/>
    <cellStyle name="_MultipleSpace 22_SCDPT4" xfId="3903" xr:uid="{0DEBFE8A-17A1-4595-AD8C-D5ABAA00C624}"/>
    <cellStyle name="_MultipleSpace 22_Sheet3" xfId="3904" xr:uid="{575DB211-7EAC-40B4-AA87-D1F739D1594C}"/>
    <cellStyle name="_MultipleSpace 23" xfId="1202" xr:uid="{40B12989-4D56-467D-BCA2-82171FA2104F}"/>
    <cellStyle name="_MultipleSpace 23_Chk" xfId="3905" xr:uid="{193383A7-1C73-4CE2-97A1-3BF9EA3A31C0}"/>
    <cellStyle name="_MultipleSpace 23_CV Recon" xfId="3906" xr:uid="{244B3C42-E4B2-4A17-A704-8C2E48E2E4F7}"/>
    <cellStyle name="_MultipleSpace 23_SCDPT1B" xfId="3907" xr:uid="{58D1E84D-428A-42EE-8F13-34F254B6C45A}"/>
    <cellStyle name="_MultipleSpace 23_SCDPT4" xfId="3908" xr:uid="{A7F3AF59-43CB-4396-9A09-71736F867EF5}"/>
    <cellStyle name="_MultipleSpace 23_Sheet3" xfId="3909" xr:uid="{8558771C-D3F3-4F38-9F2C-4D511E7169AB}"/>
    <cellStyle name="_MultipleSpace 24" xfId="1203" xr:uid="{F6DAC701-BAC1-4488-97EC-785B480D5987}"/>
    <cellStyle name="_MultipleSpace 24_Chk" xfId="3910" xr:uid="{197204BD-1119-4AC4-90B8-9425B004E74C}"/>
    <cellStyle name="_MultipleSpace 24_CV Recon" xfId="3911" xr:uid="{63D5A61E-B15B-4817-8E7E-404C23A09864}"/>
    <cellStyle name="_MultipleSpace 24_SCDPT1B" xfId="3912" xr:uid="{95075F2C-44F5-40C2-A99D-37E0BDA95C3B}"/>
    <cellStyle name="_MultipleSpace 24_SCDPT4" xfId="3913" xr:uid="{E5BCE1C4-80EE-4B89-8195-98AE37B4076D}"/>
    <cellStyle name="_MultipleSpace 24_Sheet3" xfId="3914" xr:uid="{EE255EB0-9613-4457-B443-0B009991B59E}"/>
    <cellStyle name="_MultipleSpace 25" xfId="1204" xr:uid="{CFCD8BE2-84E3-48FE-B0E8-550545F1A266}"/>
    <cellStyle name="_MultipleSpace 25_Chk" xfId="3915" xr:uid="{865E88B8-F230-48EC-ACE2-BBCE35D2CB26}"/>
    <cellStyle name="_MultipleSpace 25_CV Recon" xfId="3916" xr:uid="{2B7DE7D2-F9D0-469E-8E2F-A4E56E4AD3AC}"/>
    <cellStyle name="_MultipleSpace 25_SCDPT1B" xfId="3917" xr:uid="{674CB140-1999-495B-B121-3DCDB2FB9E4F}"/>
    <cellStyle name="_MultipleSpace 25_SCDPT4" xfId="3918" xr:uid="{37FBBFE1-FBF7-4024-9ED1-F07971FB9641}"/>
    <cellStyle name="_MultipleSpace 25_Sheet3" xfId="3919" xr:uid="{026353D5-CABF-4BA2-9920-7EF94FCD1EC2}"/>
    <cellStyle name="_MultipleSpace 26" xfId="1205" xr:uid="{A66AD292-7E01-4852-B118-3338B78479F4}"/>
    <cellStyle name="_MultipleSpace 27" xfId="1206" xr:uid="{AD55D80A-972B-429F-9299-3423B8CE867C}"/>
    <cellStyle name="_MultipleSpace 28" xfId="1207" xr:uid="{60B62346-B5DA-4A86-BCAF-254EB6AE32AB}"/>
    <cellStyle name="_MultipleSpace 29" xfId="1208" xr:uid="{E0250359-4160-4640-B198-E3F6664AB41E}"/>
    <cellStyle name="_MultipleSpace 3" xfId="1209" xr:uid="{9245684A-331E-4A26-95C0-EC6CA6FB74E5}"/>
    <cellStyle name="_MultipleSpace 3_Chk" xfId="3920" xr:uid="{948BF0F4-AE84-4B9F-B9A8-C30A5965050D}"/>
    <cellStyle name="_MultipleSpace 3_CV Recon" xfId="3921" xr:uid="{8162620C-FB4C-46EC-B1C0-73E941FDBACC}"/>
    <cellStyle name="_MultipleSpace 3_SCDPT1B" xfId="3922" xr:uid="{FB10F497-C386-4275-876F-1C7176B4C695}"/>
    <cellStyle name="_MultipleSpace 3_SCDPT4" xfId="3923" xr:uid="{34222345-6B69-4B94-B027-38EBFBA06F7E}"/>
    <cellStyle name="_MultipleSpace 3_Sheet3" xfId="3924" xr:uid="{3A44387B-7960-4458-A2EE-FC11650EA5FF}"/>
    <cellStyle name="_MultipleSpace 30" xfId="1210" xr:uid="{72597964-0A03-4130-BC04-4A3E9A01041D}"/>
    <cellStyle name="_MultipleSpace 31" xfId="1211" xr:uid="{52F0AC36-2E91-4AD2-860D-73E3B4CECBAE}"/>
    <cellStyle name="_MultipleSpace 32" xfId="1212" xr:uid="{9422D9F7-E492-4CEF-8C70-A135BE72A0D0}"/>
    <cellStyle name="_MultipleSpace 33" xfId="1213" xr:uid="{4F2197BF-2180-4318-87A7-7B6F94B417B6}"/>
    <cellStyle name="_MultipleSpace 34" xfId="1214" xr:uid="{AE89FAF1-0996-495D-9C08-17FD39F9A6BD}"/>
    <cellStyle name="_MultipleSpace 35" xfId="1215" xr:uid="{3FFA79A4-C6B8-451D-BA1F-7B35C0DE86B3}"/>
    <cellStyle name="_MultipleSpace 36" xfId="1216" xr:uid="{F16FEEBA-F54D-407D-A393-B55D59DB6CF6}"/>
    <cellStyle name="_MultipleSpace 37" xfId="1217" xr:uid="{75749500-30B6-4446-B6DC-95CB3BD21F70}"/>
    <cellStyle name="_MultipleSpace 38" xfId="1218" xr:uid="{C8D0535C-C387-427C-844B-731DF4C5E240}"/>
    <cellStyle name="_MultipleSpace 39" xfId="1219" xr:uid="{7A92F2E3-5CE1-44B5-8FE5-D957FCE8BC3A}"/>
    <cellStyle name="_MultipleSpace 4" xfId="1220" xr:uid="{A60D6D97-E68D-4444-A0C7-423A133E093F}"/>
    <cellStyle name="_MultipleSpace 4_Chk" xfId="3925" xr:uid="{43C43E1A-2F17-48C9-9925-7DE214E7AC2E}"/>
    <cellStyle name="_MultipleSpace 4_CV Recon" xfId="3926" xr:uid="{73826F6F-7E2A-4654-B8EA-42E4370C84B9}"/>
    <cellStyle name="_MultipleSpace 4_SCDPT1B" xfId="3927" xr:uid="{98E9431E-5747-4F33-8AFF-F23B58F276AA}"/>
    <cellStyle name="_MultipleSpace 4_SCDPT4" xfId="3928" xr:uid="{6FF78A9A-155B-4829-8B6B-FCE22A0D110C}"/>
    <cellStyle name="_MultipleSpace 4_Sheet3" xfId="3929" xr:uid="{F10ABD04-F1AE-42B1-B279-1381B5569BF4}"/>
    <cellStyle name="_MultipleSpace 40" xfId="1221" xr:uid="{69F2E879-CEBC-4A6E-AD26-3C880EF7E58F}"/>
    <cellStyle name="_MultipleSpace 41" xfId="1222" xr:uid="{EB2DF42F-49D6-4D1D-B6FA-1687CDB7E87D}"/>
    <cellStyle name="_MultipleSpace 42" xfId="1223" xr:uid="{B6429135-C1ED-4F81-821B-4DB5F3FF0DDB}"/>
    <cellStyle name="_MultipleSpace 43" xfId="1224" xr:uid="{B090FAF9-BAFC-4BDE-95ED-FDC84A336C9C}"/>
    <cellStyle name="_MultipleSpace 44" xfId="1225" xr:uid="{6408614A-74CE-46A1-86E5-D928B04995FC}"/>
    <cellStyle name="_MultipleSpace 45" xfId="1226" xr:uid="{FB55E341-50C2-478E-BB5E-A355EFAAC902}"/>
    <cellStyle name="_MultipleSpace 46" xfId="1227" xr:uid="{48AB2466-8450-421B-9CF0-616C1B51B2DA}"/>
    <cellStyle name="_MultipleSpace 47" xfId="1228" xr:uid="{70E47105-607A-4642-8814-5F624B3F9886}"/>
    <cellStyle name="_MultipleSpace 48" xfId="1229" xr:uid="{39B1071F-462F-42E2-A82C-FCC19618ADBA}"/>
    <cellStyle name="_MultipleSpace 49" xfId="1230" xr:uid="{4FEBE8A4-B261-4508-9F7B-90D2C9937493}"/>
    <cellStyle name="_MultipleSpace 5" xfId="1231" xr:uid="{9B76CE3F-2A8C-406B-ADD7-652F2E277C00}"/>
    <cellStyle name="_MultipleSpace 5 10" xfId="1232" xr:uid="{03CB5678-F638-41FA-A706-34ACD7DDB6C1}"/>
    <cellStyle name="_MultipleSpace 5 11" xfId="1233" xr:uid="{04A2E576-93ED-489E-9DBE-69200BDB3957}"/>
    <cellStyle name="_MultipleSpace 5 12" xfId="1234" xr:uid="{B4B7515D-CEC0-49DE-A12A-19E80F02E92B}"/>
    <cellStyle name="_MultipleSpace 5 13" xfId="1235" xr:uid="{E6B6F956-9DE3-4901-8B98-420D8D876604}"/>
    <cellStyle name="_MultipleSpace 5 14" xfId="1236" xr:uid="{A6DA3C31-325D-41F2-A24A-6A7268C2C57A}"/>
    <cellStyle name="_MultipleSpace 5 15" xfId="1237" xr:uid="{C2D50958-DDC0-4C3D-8117-7BD2C25E2C2F}"/>
    <cellStyle name="_MultipleSpace 5 16" xfId="1238" xr:uid="{CF8CBD74-B843-489B-9F65-7D3219B2C069}"/>
    <cellStyle name="_MultipleSpace 5 17" xfId="1239" xr:uid="{C6F63467-6F8D-4373-AFF2-E332E2A48398}"/>
    <cellStyle name="_MultipleSpace 5 18" xfId="1240" xr:uid="{3EE20D07-40E3-4CE0-80BA-D88CB6A2C3BE}"/>
    <cellStyle name="_MultipleSpace 5 19" xfId="1241" xr:uid="{802F3314-72B1-413E-994C-13BB54C9600F}"/>
    <cellStyle name="_MultipleSpace 5 2" xfId="1242" xr:uid="{9442A06B-A116-47C0-BD82-B3D747F1FBAE}"/>
    <cellStyle name="_MultipleSpace 5 20" xfId="1243" xr:uid="{4504511D-AB20-4521-8592-675BA3BD08F1}"/>
    <cellStyle name="_MultipleSpace 5 21" xfId="1244" xr:uid="{41F953D1-3B68-42FD-B61D-D56430EF2216}"/>
    <cellStyle name="_MultipleSpace 5 3" xfId="1245" xr:uid="{FB0CDC36-DB49-4DE8-B18F-E6D201F18928}"/>
    <cellStyle name="_MultipleSpace 5 4" xfId="1246" xr:uid="{9671570A-E6C7-4FCA-BF77-DC2939A122D8}"/>
    <cellStyle name="_MultipleSpace 5 5" xfId="1247" xr:uid="{2EB01732-CBA0-41D2-BCFA-0AD2DCFA49DA}"/>
    <cellStyle name="_MultipleSpace 5 6" xfId="1248" xr:uid="{B9FC5B45-3033-42E2-B7E0-78F39445867A}"/>
    <cellStyle name="_MultipleSpace 5 7" xfId="1249" xr:uid="{2C70B43E-E185-45C5-A764-E29353F176A4}"/>
    <cellStyle name="_MultipleSpace 5 8" xfId="1250" xr:uid="{A52A9437-5BCB-4AEC-B8F7-5FFBB3C104BF}"/>
    <cellStyle name="_MultipleSpace 5 9" xfId="1251" xr:uid="{28B4CAA9-338D-4D1B-A012-02013FBFC426}"/>
    <cellStyle name="_MultipleSpace 5_Chk" xfId="3930" xr:uid="{A5C61E93-B803-4A16-B1A6-966E841EC054}"/>
    <cellStyle name="_MultipleSpace 5_CV Recon" xfId="3931" xr:uid="{7E985893-A16A-4291-A7DC-C643B8919851}"/>
    <cellStyle name="_MultipleSpace 5_SCDPT1B" xfId="3932" xr:uid="{5D22AB66-6016-4753-8AD6-06983B2E94D2}"/>
    <cellStyle name="_MultipleSpace 5_SCDPT4" xfId="3933" xr:uid="{21524872-DA50-482F-AA32-AB461B9B56BE}"/>
    <cellStyle name="_MultipleSpace 5_Sheet3" xfId="3934" xr:uid="{F98643A0-7556-4C36-A4C5-8A566D612423}"/>
    <cellStyle name="_MultipleSpace 50" xfId="1252" xr:uid="{CBE419A5-8686-4A4C-9509-0097C3884A09}"/>
    <cellStyle name="_MultipleSpace 51" xfId="1253" xr:uid="{0FBE907F-D71B-46D2-BC5C-5D44F77E26E3}"/>
    <cellStyle name="_MultipleSpace 52" xfId="1254" xr:uid="{4BB49C69-3FFF-41AD-913F-56CEC74A2E2F}"/>
    <cellStyle name="_MultipleSpace 53" xfId="1255" xr:uid="{8F4D7285-E2F9-4ABE-B837-43CEDC70902A}"/>
    <cellStyle name="_MultipleSpace 54" xfId="1256" xr:uid="{A99F0D3B-1871-47AF-B227-5FC1577AE3CC}"/>
    <cellStyle name="_MultipleSpace 55" xfId="1257" xr:uid="{94C316B7-028F-4F77-8184-BF57B1DF11CA}"/>
    <cellStyle name="_MultipleSpace 56" xfId="1258" xr:uid="{357AEEE0-DA49-42F2-A961-8D6A9F60F548}"/>
    <cellStyle name="_MultipleSpace 57" xfId="1259" xr:uid="{088D3038-E4F7-45EF-B1FB-E7B60EC2C160}"/>
    <cellStyle name="_MultipleSpace 58" xfId="1260" xr:uid="{FC86312F-CBA3-4D4B-8F85-1D1CAF992631}"/>
    <cellStyle name="_MultipleSpace 59" xfId="1261" xr:uid="{F67B45A7-D6DB-4653-B529-6D37A35337B8}"/>
    <cellStyle name="_MultipleSpace 6" xfId="1262" xr:uid="{AD029E3C-474D-4837-8397-225434DA2C3F}"/>
    <cellStyle name="_MultipleSpace 6 10" xfId="1263" xr:uid="{C550F9E3-0CDC-40FB-B491-A27F555D1D7F}"/>
    <cellStyle name="_MultipleSpace 6 11" xfId="1264" xr:uid="{898D310A-CD53-4F63-9F7E-35A81F658AE8}"/>
    <cellStyle name="_MultipleSpace 6 12" xfId="1265" xr:uid="{8AAE99B1-5D22-49AF-9FE7-DA579392C44E}"/>
    <cellStyle name="_MultipleSpace 6 13" xfId="1266" xr:uid="{6CD72020-57C3-4737-88ED-1452704C0A66}"/>
    <cellStyle name="_MultipleSpace 6 14" xfId="1267" xr:uid="{D4F4392D-4ABF-495F-B85C-C42DCAC42C32}"/>
    <cellStyle name="_MultipleSpace 6 15" xfId="1268" xr:uid="{A113400C-D87C-4EB0-B951-12AF3C02FF5B}"/>
    <cellStyle name="_MultipleSpace 6 16" xfId="1269" xr:uid="{C7E4EEF5-CAC4-4935-9CEE-39C0EACA29A8}"/>
    <cellStyle name="_MultipleSpace 6 17" xfId="1270" xr:uid="{F840140E-7E82-4A46-9F5B-D362C4192BCE}"/>
    <cellStyle name="_MultipleSpace 6 18" xfId="1271" xr:uid="{2A07ED11-966D-4B5A-AC27-B447AAED8EBA}"/>
    <cellStyle name="_MultipleSpace 6 19" xfId="1272" xr:uid="{DA0DCD40-E2EC-4413-B754-C150850C4C25}"/>
    <cellStyle name="_MultipleSpace 6 2" xfId="1273" xr:uid="{29E33453-0D5C-423E-B531-B68B968D2538}"/>
    <cellStyle name="_MultipleSpace 6 20" xfId="1274" xr:uid="{F9080410-5370-4EB8-BCB7-B8142DE81EAB}"/>
    <cellStyle name="_MultipleSpace 6 21" xfId="1275" xr:uid="{87A0DEE5-0E2F-4B35-BB8B-FC4912687340}"/>
    <cellStyle name="_MultipleSpace 6 3" xfId="1276" xr:uid="{EB96CDFD-2455-4287-A110-5B7BAB2905AF}"/>
    <cellStyle name="_MultipleSpace 6 4" xfId="1277" xr:uid="{15411E10-56A5-4B1B-B82B-F8A1205C6CD7}"/>
    <cellStyle name="_MultipleSpace 6 5" xfId="1278" xr:uid="{54AFE460-26E5-4E36-8C48-5F736EE5F255}"/>
    <cellStyle name="_MultipleSpace 6 6" xfId="1279" xr:uid="{25BD52D6-53C5-4590-A63A-E5A807E8E387}"/>
    <cellStyle name="_MultipleSpace 6 7" xfId="1280" xr:uid="{188BF743-77AF-4670-B0E4-A2F705E11B45}"/>
    <cellStyle name="_MultipleSpace 6 8" xfId="1281" xr:uid="{9EAE746C-A423-475C-B163-F990B04D9FF0}"/>
    <cellStyle name="_MultipleSpace 6 9" xfId="1282" xr:uid="{D3C9161F-6CFF-4317-9334-393470B50B20}"/>
    <cellStyle name="_MultipleSpace 6_Chk" xfId="3935" xr:uid="{6A9723F7-9A98-4158-9703-4F7D239D736D}"/>
    <cellStyle name="_MultipleSpace 6_CV Recon" xfId="3936" xr:uid="{01609ECC-C268-4AD3-A23A-DAEEB18322F1}"/>
    <cellStyle name="_MultipleSpace 6_SCDPT1B" xfId="3937" xr:uid="{CB36ACB9-233D-45B0-B460-53D326E7200A}"/>
    <cellStyle name="_MultipleSpace 6_SCDPT4" xfId="3938" xr:uid="{8B046B7C-EEFF-4C4A-90BF-AE7B03511FE6}"/>
    <cellStyle name="_MultipleSpace 6_Sheet3" xfId="3939" xr:uid="{D90262E7-2462-488B-A9C5-89062D08DCAD}"/>
    <cellStyle name="_MultipleSpace 60" xfId="1283" xr:uid="{B232A86D-56A6-439E-A73D-6B371B5F13AA}"/>
    <cellStyle name="_MultipleSpace 61" xfId="1284" xr:uid="{57E813C6-7AF9-4776-9ADA-46A7AD018283}"/>
    <cellStyle name="_MultipleSpace 62" xfId="1285" xr:uid="{498030FD-AF2E-4F97-87EF-2B7AAAB4B8FB}"/>
    <cellStyle name="_MultipleSpace 63" xfId="1286" xr:uid="{B4EA1908-7800-4D4C-9775-1C7133D45836}"/>
    <cellStyle name="_MultipleSpace 64" xfId="1287" xr:uid="{2BA52ADB-E320-4ABF-AAB9-0CE45738D814}"/>
    <cellStyle name="_MultipleSpace 65" xfId="1288" xr:uid="{F3A89892-7D60-4360-B374-8CDEC66BF3A7}"/>
    <cellStyle name="_MultipleSpace 66" xfId="1289" xr:uid="{7461EC57-357F-40FB-AB07-24056552128F}"/>
    <cellStyle name="_MultipleSpace 67" xfId="1290" xr:uid="{C8D62E82-F751-4E42-A8C7-0A0D18D577C1}"/>
    <cellStyle name="_MultipleSpace 68" xfId="1291" xr:uid="{671E311C-8C84-4785-8551-024D40278669}"/>
    <cellStyle name="_MultipleSpace 69" xfId="1292" xr:uid="{585B8F74-79C0-4A5F-A840-BAF799A2B290}"/>
    <cellStyle name="_MultipleSpace 7" xfId="1293" xr:uid="{5B52BCB8-6D51-4B33-9D99-2EA32D705AD4}"/>
    <cellStyle name="_MultipleSpace 7 10" xfId="1294" xr:uid="{CA52A8C9-2EBE-4F3A-B4F6-452D256E1FCD}"/>
    <cellStyle name="_MultipleSpace 7 11" xfId="1295" xr:uid="{94EBE118-2A8B-4B05-A3EC-D2684F2FF16C}"/>
    <cellStyle name="_MultipleSpace 7 12" xfId="1296" xr:uid="{73D053AE-D88D-44B8-8A82-2BA3FE26FA3E}"/>
    <cellStyle name="_MultipleSpace 7 13" xfId="1297" xr:uid="{76E480E9-702C-44F2-90F0-B430A1228719}"/>
    <cellStyle name="_MultipleSpace 7 14" xfId="1298" xr:uid="{408F29AC-3DD6-4A76-B34E-35EBE7702E24}"/>
    <cellStyle name="_MultipleSpace 7 15" xfId="1299" xr:uid="{B1D31938-A935-4D69-92AB-FBDA307BC6D5}"/>
    <cellStyle name="_MultipleSpace 7 16" xfId="1300" xr:uid="{BEBC2C0B-301C-4766-9A40-B45F04B363AA}"/>
    <cellStyle name="_MultipleSpace 7 17" xfId="1301" xr:uid="{97702437-D018-4396-917E-0A7C747111E6}"/>
    <cellStyle name="_MultipleSpace 7 18" xfId="1302" xr:uid="{1B70B281-129D-4C4D-9429-2764383686D8}"/>
    <cellStyle name="_MultipleSpace 7 19" xfId="1303" xr:uid="{1249A1C8-9DAD-4525-AF12-E048DC39E2F4}"/>
    <cellStyle name="_MultipleSpace 7 2" xfId="1304" xr:uid="{A6F8C2CA-7C2B-403B-BBF6-E5378958AD95}"/>
    <cellStyle name="_MultipleSpace 7 20" xfId="1305" xr:uid="{4CDC3EBD-4E65-436B-B158-929502FBB19C}"/>
    <cellStyle name="_MultipleSpace 7 21" xfId="1306" xr:uid="{8FF6A8BD-3BF2-496A-95C2-2EF84C7C9DBA}"/>
    <cellStyle name="_MultipleSpace 7 3" xfId="1307" xr:uid="{A59035A1-2CF7-4AB1-B068-D5230A993EDC}"/>
    <cellStyle name="_MultipleSpace 7 4" xfId="1308" xr:uid="{2CF05193-553D-488B-A9DE-E94AC97BA70E}"/>
    <cellStyle name="_MultipleSpace 7 5" xfId="1309" xr:uid="{DF00EAA2-CFB3-4911-91B7-5838BD4072E8}"/>
    <cellStyle name="_MultipleSpace 7 6" xfId="1310" xr:uid="{0F818D8D-B974-44D7-896C-1611CEB7E921}"/>
    <cellStyle name="_MultipleSpace 7 7" xfId="1311" xr:uid="{48E40560-F384-48BA-99CC-98A03E8007FD}"/>
    <cellStyle name="_MultipleSpace 7 8" xfId="1312" xr:uid="{A4DA0E2F-D2CC-4EEB-9DCA-AEED11BFCD6C}"/>
    <cellStyle name="_MultipleSpace 7 9" xfId="1313" xr:uid="{7BD0F67E-9094-4D77-847E-C89325CC5FD4}"/>
    <cellStyle name="_MultipleSpace 7_Chk" xfId="3940" xr:uid="{A93E503B-5215-4246-99E9-72706212FB31}"/>
    <cellStyle name="_MultipleSpace 7_CV Recon" xfId="3941" xr:uid="{0C841E89-0495-4AE6-9F81-C6ADF4D38A34}"/>
    <cellStyle name="_MultipleSpace 7_SCDPT1B" xfId="3942" xr:uid="{21FF1FC3-A296-4B15-86FB-F5A2A822F5F1}"/>
    <cellStyle name="_MultipleSpace 7_SCDPT4" xfId="3943" xr:uid="{BB98E47F-EEC1-419E-96D6-96D908A771D9}"/>
    <cellStyle name="_MultipleSpace 7_Sheet3" xfId="3944" xr:uid="{3844F01B-B81E-461A-8811-A60160E8DE3B}"/>
    <cellStyle name="_MultipleSpace 70" xfId="1314" xr:uid="{38A60A6B-8B07-4147-9105-E0F48F5F0C0A}"/>
    <cellStyle name="_MultipleSpace 71" xfId="1315" xr:uid="{9080811C-6C00-41C0-A211-EA2E211E7FF7}"/>
    <cellStyle name="_MultipleSpace 72" xfId="1316" xr:uid="{26211C9A-B207-43AE-BA4B-A23C0C242A75}"/>
    <cellStyle name="_MultipleSpace 73" xfId="1317" xr:uid="{8D682B04-E031-4063-866B-05035A22A6FB}"/>
    <cellStyle name="_MultipleSpace 74" xfId="1318" xr:uid="{0B3D6F9E-7428-44E4-B60F-21F9D30917A0}"/>
    <cellStyle name="_MultipleSpace 75" xfId="1319" xr:uid="{ED3BEEA2-1F54-4080-AC18-30DCAA6ADFB7}"/>
    <cellStyle name="_MultipleSpace 76" xfId="1320" xr:uid="{B7E7EF46-FEF7-47F2-8DA4-F6A32D4C1308}"/>
    <cellStyle name="_MultipleSpace 77" xfId="1321" xr:uid="{DA27B636-0086-40AB-8DA9-265667ACD73E}"/>
    <cellStyle name="_MultipleSpace 78" xfId="1322" xr:uid="{3DE962E1-F01C-468A-BD53-25BC94BE481A}"/>
    <cellStyle name="_MultipleSpace 79" xfId="1323" xr:uid="{75863949-2BFF-4EB6-AD27-FA3A6CDA74AD}"/>
    <cellStyle name="_MultipleSpace 8" xfId="1324" xr:uid="{0586FD03-322C-4569-8A87-740E3B1205CD}"/>
    <cellStyle name="_MultipleSpace 8 10" xfId="1325" xr:uid="{C4FD0F46-8441-4B8B-9BFD-BC01F69A9FDD}"/>
    <cellStyle name="_MultipleSpace 8 11" xfId="1326" xr:uid="{64F1C52D-0B09-4AF7-BF0D-74C729D32C1E}"/>
    <cellStyle name="_MultipleSpace 8 12" xfId="1327" xr:uid="{BF32D7CD-608B-48EE-B058-6786DE45D05A}"/>
    <cellStyle name="_MultipleSpace 8 13" xfId="1328" xr:uid="{379082D7-1020-4E51-8254-DBD03199DC5F}"/>
    <cellStyle name="_MultipleSpace 8 14" xfId="1329" xr:uid="{DE6FCA21-0CE9-4C20-A223-4AD71DA7F418}"/>
    <cellStyle name="_MultipleSpace 8 15" xfId="1330" xr:uid="{28A932E5-A783-49E1-AF50-BA02C2F826BE}"/>
    <cellStyle name="_MultipleSpace 8 16" xfId="1331" xr:uid="{77621241-E1C3-43EC-8011-096B94040C17}"/>
    <cellStyle name="_MultipleSpace 8 17" xfId="1332" xr:uid="{4DB85E62-2875-4D54-B485-12B1CE758CA0}"/>
    <cellStyle name="_MultipleSpace 8 18" xfId="1333" xr:uid="{1E1C3294-A86E-4BE3-9F13-C474ADE8E89C}"/>
    <cellStyle name="_MultipleSpace 8 19" xfId="1334" xr:uid="{C0533DEB-9717-4D28-9047-C48B5D2C4875}"/>
    <cellStyle name="_MultipleSpace 8 2" xfId="1335" xr:uid="{E51353C1-1279-417B-9750-8650C6F4A612}"/>
    <cellStyle name="_MultipleSpace 8 20" xfId="1336" xr:uid="{34F0DBE5-CB4F-4F59-B054-7D8EC46BB6FF}"/>
    <cellStyle name="_MultipleSpace 8 21" xfId="1337" xr:uid="{9DB27E43-A566-4AD9-923B-FD555CC44CAC}"/>
    <cellStyle name="_MultipleSpace 8 3" xfId="1338" xr:uid="{8A320CFB-844A-4C36-A2FE-140976F3E6D1}"/>
    <cellStyle name="_MultipleSpace 8 4" xfId="1339" xr:uid="{B4F9B7A7-05E5-49D0-8AFE-BC2585A4B80F}"/>
    <cellStyle name="_MultipleSpace 8 5" xfId="1340" xr:uid="{6ECA99A6-829E-4FCD-899D-87BA256649EA}"/>
    <cellStyle name="_MultipleSpace 8 6" xfId="1341" xr:uid="{D49115A2-BB7C-43BC-855D-D6C1A3D26EAD}"/>
    <cellStyle name="_MultipleSpace 8 7" xfId="1342" xr:uid="{E8D2550E-9053-4528-ABB1-0C9E9AE3EF87}"/>
    <cellStyle name="_MultipleSpace 8 8" xfId="1343" xr:uid="{A48350DE-90B5-4469-B265-41F941710895}"/>
    <cellStyle name="_MultipleSpace 8 9" xfId="1344" xr:uid="{AB202EE0-E0DC-43EA-B0C8-DD1AEC6FE35F}"/>
    <cellStyle name="_MultipleSpace 8_Chk" xfId="3945" xr:uid="{1C45E88D-6878-441D-8B10-D1B1713C9373}"/>
    <cellStyle name="_MultipleSpace 8_CV Recon" xfId="3946" xr:uid="{8C8DC72F-0DF0-4915-B673-A0FF6B4F4E4C}"/>
    <cellStyle name="_MultipleSpace 8_SCDPT1B" xfId="3947" xr:uid="{8EFD058F-9334-4FDD-B920-A48778777B07}"/>
    <cellStyle name="_MultipleSpace 8_SCDPT4" xfId="3948" xr:uid="{2F379B01-FF29-46D2-A5C5-5CBF9F5D46DD}"/>
    <cellStyle name="_MultipleSpace 8_Sheet3" xfId="3949" xr:uid="{B64310F5-A118-4F06-83E0-7284F0EFE8FF}"/>
    <cellStyle name="_MultipleSpace 80" xfId="1345" xr:uid="{C6029B06-F13C-4F64-A451-793B738BD6A1}"/>
    <cellStyle name="_MultipleSpace 81" xfId="1346" xr:uid="{CD869168-A378-4305-8D23-A904780216F7}"/>
    <cellStyle name="_MultipleSpace 82" xfId="1347" xr:uid="{52ECF66B-F3E6-468E-A0CB-BF7C9576AD63}"/>
    <cellStyle name="_MultipleSpace 83" xfId="1348" xr:uid="{F369F71B-7974-4DC5-9A62-15E564CFBBD1}"/>
    <cellStyle name="_MultipleSpace 84" xfId="1349" xr:uid="{E57CAF33-2666-49AC-9B44-18B428678855}"/>
    <cellStyle name="_MultipleSpace 85" xfId="1350" xr:uid="{992EFE21-23B3-4729-9879-8269E8C4DC2E}"/>
    <cellStyle name="_MultipleSpace 86" xfId="1351" xr:uid="{BE7FF63A-94DA-42C2-8610-2C4A053FB5AE}"/>
    <cellStyle name="_MultipleSpace 87" xfId="1352" xr:uid="{7A0F1732-C819-464B-A15B-D0171D04B067}"/>
    <cellStyle name="_MultipleSpace 88" xfId="1353" xr:uid="{13E70778-D099-4E85-A533-3105F1DBD618}"/>
    <cellStyle name="_MultipleSpace 89" xfId="1354" xr:uid="{16CE88F9-26CF-4AEB-B8FA-9441D33AAD46}"/>
    <cellStyle name="_MultipleSpace 9" xfId="1355" xr:uid="{8E131820-EE16-4012-A92B-C131CE64697C}"/>
    <cellStyle name="_MultipleSpace 9_Chk" xfId="3950" xr:uid="{7CC63D0F-4793-4D79-B701-29E957D0B458}"/>
    <cellStyle name="_MultipleSpace 9_CV Recon" xfId="3951" xr:uid="{D6FA6101-3791-4CD4-982C-501C74CF3FDE}"/>
    <cellStyle name="_MultipleSpace 9_SCDPT1B" xfId="3952" xr:uid="{4BA495AB-49CB-4362-ADF8-992A6DDEB7CC}"/>
    <cellStyle name="_MultipleSpace 9_SCDPT4" xfId="3953" xr:uid="{BF2E9BE8-5443-41BB-B88B-C5B134DFFBA6}"/>
    <cellStyle name="_MultipleSpace 9_Sheet3" xfId="3954" xr:uid="{5D9D4A4D-56CA-4531-A5DC-9D0BA7D49BA2}"/>
    <cellStyle name="_MultipleSpace 90" xfId="1356" xr:uid="{DE069648-AAA3-4E24-88BF-F4DED6FD9489}"/>
    <cellStyle name="_MultipleSpace 91" xfId="1357" xr:uid="{6BBCA1DB-EA2B-4E32-83FD-37F38ADDA158}"/>
    <cellStyle name="_MultipleSpace 92" xfId="1358" xr:uid="{B6D84006-7BF6-41FC-A3F3-4B564AA73C33}"/>
    <cellStyle name="_MultipleSpace 93" xfId="1359" xr:uid="{ACAC0E6A-AB54-4793-A0A3-ADBFEF934167}"/>
    <cellStyle name="_MultipleSpace 94" xfId="1360" xr:uid="{E0927273-C988-4019-9BEF-7356E5DB6206}"/>
    <cellStyle name="_MultipleSpace 95" xfId="1361" xr:uid="{623D1224-52BF-4B56-9C47-E13291BBE775}"/>
    <cellStyle name="_MultipleSpace 96" xfId="1362" xr:uid="{58BF9649-E3EC-4B10-BC01-B3547663EF68}"/>
    <cellStyle name="_MultipleSpace 97" xfId="1363" xr:uid="{25C24E99-615A-47E7-B23F-9149894D89CC}"/>
    <cellStyle name="_MultipleSpace 98" xfId="1364" xr:uid="{CF59A80B-0945-4D99-99EB-FF034D89AE0D}"/>
    <cellStyle name="_MultipleSpace 99" xfId="1365" xr:uid="{63581686-4C46-45D3-A97B-E92F3402246A}"/>
    <cellStyle name="_MultipleSpace_Chk" xfId="3955" xr:uid="{0C97D0E2-620F-4A1B-80F9-2F3D0859E1AF}"/>
    <cellStyle name="_MultipleSpace_Data Submission" xfId="1366" xr:uid="{96B2B182-20BA-4B9B-9B17-95CA36283D93}"/>
    <cellStyle name="_MultipleSpace_Data Submission 2" xfId="6008" xr:uid="{A75245D8-0950-4C3D-8255-A72B60E2AF16}"/>
    <cellStyle name="_MultipleSpace_Data Submission 3" xfId="6009" xr:uid="{8E9D5756-ADBA-44E3-BD9D-425004514C2B}"/>
    <cellStyle name="_MultipleSpace_Fortune 250 Porfolio" xfId="1367" xr:uid="{8414258A-C0C0-4C6C-B510-76460B8890BF}"/>
    <cellStyle name="_MultipleSpace_GetCurveDataByTicker" xfId="1368" xr:uid="{1BF45644-4D25-4A45-A815-0168726F0900}"/>
    <cellStyle name="_MultipleSpace_OASYS Data Submission" xfId="3956" xr:uid="{B0AAAC67-3BA9-4073-9F12-4849FC48821F}"/>
    <cellStyle name="_MultipleSpace_OASYS Data Submission 2" xfId="6010" xr:uid="{5E33E794-A505-41C2-A5A1-C91C634DB74C}"/>
    <cellStyle name="_MultipleSpace_OASYS Data Submission 3" xfId="6011" xr:uid="{F25A7D1E-C237-441A-9AEC-8883E85E2825}"/>
    <cellStyle name="_MultipleSpace_Sheet1" xfId="6012" xr:uid="{9F2040C3-7C0C-4CE8-9CD2-CFF8851E2D21}"/>
    <cellStyle name="_MultipleSpace_SPV 2 Income for BB" xfId="6013" xr:uid="{6AD81283-FEE9-4C7F-9E50-0A8816773A95}"/>
    <cellStyle name="_MultipleSpace_YTD Impairments" xfId="1369" xr:uid="{B9A13367-37EB-43EA-926D-14B56A6AA118}"/>
    <cellStyle name="_Optimal Credits for Marvel 2007-1 03-26-08 (2)" xfId="1370" xr:uid="{C7E20968-8178-4435-BB50-43BC4A961644}"/>
    <cellStyle name="_Optimal Credits for Marvel 2007-1 03-26-08 (2)_AVR" xfId="3957" xr:uid="{CDF21004-4EFA-40CA-B065-83A26803918D}"/>
    <cellStyle name="_Optimal Credits for Marvel 2007-1 03-26-08 (2)_AVR Hldgs" xfId="3958" xr:uid="{C5DFBD9D-2975-4748-8229-61F5D2311397}"/>
    <cellStyle name="_Optimal Credits for Marvel 2007-1 03-26-08 (2)_AVR Holdings Template" xfId="6014" xr:uid="{3CA8725D-EA0A-43E9-A7C4-E02C4FDE9BD0}"/>
    <cellStyle name="_Optimal Credits for Marvel 2007-1 03-26-08 (2)_CV Recon" xfId="3959" xr:uid="{674D31E3-CD1F-4457-B9FD-56BEFD90353E}"/>
    <cellStyle name="_Optimal Credits for Marvel 2007-1 03-26-08 (2)_SCDPT1B" xfId="3960" xr:uid="{1205D83C-45DA-464E-92E1-9BC96A2F2D9F}"/>
    <cellStyle name="_Optimal Credits for Marvel 2007-1 03-26-08 (2)_SCDPT4" xfId="3961" xr:uid="{6DB717A0-7249-41A7-94D7-5F5C4D6B46ED}"/>
    <cellStyle name="_Optimal Credits for Marvel 2007-1 03-26-08 (2)_SCDPT4_Final" xfId="3962" xr:uid="{1F4C3FEA-3329-4384-8354-DB5157474170}"/>
    <cellStyle name="_Optimal Credits for Marvel 2007-1 03-26-08 (2)_Sheet1" xfId="6015" xr:uid="{DE8A54EC-094A-45EE-BD34-D9DE4CA26A73}"/>
    <cellStyle name="_optimization" xfId="1371" xr:uid="{57894E3C-F0D1-4B42-9478-70118368BE4A}"/>
    <cellStyle name="_optimization 10" xfId="3963" xr:uid="{66E54210-A9DE-4D02-B23D-472CFE95683A}"/>
    <cellStyle name="_optimization 10_AVR" xfId="3964" xr:uid="{74F9ECB2-DB6B-4409-864C-74B5247E9931}"/>
    <cellStyle name="_optimization 10_AVR Hldgs" xfId="3965" xr:uid="{899EDCE8-EE72-4592-B25B-AE48A56FCA63}"/>
    <cellStyle name="_optimization 10_SCDPT1B" xfId="3966" xr:uid="{C7A4BCE3-F2AD-49A7-AD5D-26334C59C146}"/>
    <cellStyle name="_optimization 10_SCDPT4" xfId="3967" xr:uid="{FF474208-6246-470B-9F86-56ACFF1C4D43}"/>
    <cellStyle name="_optimization 10_SCDPT4_Final" xfId="3968" xr:uid="{8B6C81EB-67A3-4146-89F4-18BB07E2362C}"/>
    <cellStyle name="_optimization 11" xfId="3969" xr:uid="{9B3A8BBC-07AB-4ADD-AFE1-4FDACB8DA499}"/>
    <cellStyle name="_optimization 11_AVR" xfId="3970" xr:uid="{94C3F492-C4FA-4897-98B2-981C39E62759}"/>
    <cellStyle name="_optimization 11_AVR Hldgs" xfId="3971" xr:uid="{20B38AAB-41F3-4016-A0B0-1CF0E6373E87}"/>
    <cellStyle name="_optimization 11_SCDPT1B" xfId="3972" xr:uid="{D441BF10-8840-454D-BC1A-0922AB0F20F0}"/>
    <cellStyle name="_optimization 11_SCDPT4" xfId="3973" xr:uid="{C771859B-286A-4C3F-ADDB-6CB8F4DE6286}"/>
    <cellStyle name="_optimization 11_SCDPT4_Final" xfId="3974" xr:uid="{ED75ABC8-3B45-4F69-A9C8-18FCD0E1C022}"/>
    <cellStyle name="_optimization 12" xfId="3975" xr:uid="{A6E5D876-C9DA-411B-908B-854069A73DBF}"/>
    <cellStyle name="_optimization 12_AVR" xfId="3976" xr:uid="{21815883-BF99-4789-B4CD-516966CDE817}"/>
    <cellStyle name="_optimization 12_AVR Hldgs" xfId="3977" xr:uid="{EFB58FFC-30A4-4BA7-A204-89D1529FA3D5}"/>
    <cellStyle name="_optimization 12_SCDPT1B" xfId="3978" xr:uid="{E1A3E514-E181-425E-B385-95EF7CCBB8CA}"/>
    <cellStyle name="_optimization 12_SCDPT4" xfId="3979" xr:uid="{514E19F1-2D54-487C-87C5-665975B57E4D}"/>
    <cellStyle name="_optimization 12_SCDPT4_Final" xfId="3980" xr:uid="{D3D3C0C7-1CDF-43EF-8006-F3572A65966F}"/>
    <cellStyle name="_optimization 13" xfId="3981" xr:uid="{E9912F6F-7D9E-4491-829E-0222E03A06FF}"/>
    <cellStyle name="_optimization 13_AVR" xfId="3982" xr:uid="{AE9BC1A5-85F7-46AC-9664-6BC5FB9AC4C1}"/>
    <cellStyle name="_optimization 13_AVR Hldgs" xfId="3983" xr:uid="{5100FF1B-85B7-45D0-838F-49E4BE9CC7AE}"/>
    <cellStyle name="_optimization 13_SCDPT1B" xfId="3984" xr:uid="{5AFBD22A-63A7-4D56-BDFA-C1E32534777C}"/>
    <cellStyle name="_optimization 13_SCDPT4" xfId="3985" xr:uid="{BF47990E-D494-4B17-81EA-D45599E5869C}"/>
    <cellStyle name="_optimization 13_SCDPT4_Final" xfId="3986" xr:uid="{E1FE9A3D-40E8-451E-A917-CCA5BD5F7997}"/>
    <cellStyle name="_optimization 14" xfId="3987" xr:uid="{DBBE10AC-B40B-4CE7-A834-89879B11E496}"/>
    <cellStyle name="_optimization 14_AVR" xfId="3988" xr:uid="{D5D5D344-86AF-4A9C-9714-8464FA61554C}"/>
    <cellStyle name="_optimization 14_AVR Hldgs" xfId="3989" xr:uid="{B5459FF9-1305-4BFA-B7B7-0393C2C73604}"/>
    <cellStyle name="_optimization 14_SCDPT1B" xfId="3990" xr:uid="{A54DC298-F50B-417A-AA5D-7CCA0CA0706A}"/>
    <cellStyle name="_optimization 14_SCDPT4" xfId="3991" xr:uid="{7906F98B-7DA7-46CD-BC95-B7F6832B7B73}"/>
    <cellStyle name="_optimization 14_SCDPT4_Final" xfId="3992" xr:uid="{78C1C1F5-FB63-48BD-BDC2-8A90FB9CE0B7}"/>
    <cellStyle name="_optimization 15" xfId="3993" xr:uid="{16BD8B10-553D-4E05-BC84-4AC7458CD5DF}"/>
    <cellStyle name="_optimization 15_AVR" xfId="3994" xr:uid="{D4B91878-D88C-4716-9269-609F4790FC0F}"/>
    <cellStyle name="_optimization 15_AVR Hldgs" xfId="3995" xr:uid="{3008B3B0-C92A-4879-B082-368927386266}"/>
    <cellStyle name="_optimization 15_SCDPT1B" xfId="3996" xr:uid="{D2EE2A04-72BF-4830-B8F8-7B62D0DC439C}"/>
    <cellStyle name="_optimization 15_SCDPT4" xfId="3997" xr:uid="{DB6D08A5-E9BA-46DB-842B-2BC9052BE5FA}"/>
    <cellStyle name="_optimization 15_SCDPT4_Final" xfId="3998" xr:uid="{A330E863-9EA8-4FC0-AD46-F59843A0E280}"/>
    <cellStyle name="_optimization 16" xfId="3999" xr:uid="{790F79FB-BC95-40C6-9289-0EF934A119BE}"/>
    <cellStyle name="_optimization 16_AVR" xfId="4000" xr:uid="{9657B7A9-34E0-4ABC-9592-30DB5A3B9ACD}"/>
    <cellStyle name="_optimization 16_AVR Hldgs" xfId="4001" xr:uid="{A2CA2166-37B1-466F-8FC4-FD418A920D7D}"/>
    <cellStyle name="_optimization 16_SCDPT1B" xfId="4002" xr:uid="{20E4EF90-6A63-4A2A-A0EB-CA14CBEB93A4}"/>
    <cellStyle name="_optimization 16_SCDPT4" xfId="4003" xr:uid="{E3299564-7569-48D4-BBA5-D6C1DBD78FCE}"/>
    <cellStyle name="_optimization 16_SCDPT4_Final" xfId="4004" xr:uid="{4B5112EB-8931-41FD-80FC-54175B41FAE9}"/>
    <cellStyle name="_optimization 17" xfId="4005" xr:uid="{2F8B536E-80A0-4BE1-ADE3-8DE261607EBA}"/>
    <cellStyle name="_optimization 17_AVR" xfId="4006" xr:uid="{055F2DBD-F5F8-4AE3-9BDB-6F4061DBFE79}"/>
    <cellStyle name="_optimization 17_AVR Hldgs" xfId="4007" xr:uid="{7AD2FA63-5185-42E2-B9DB-B86944C0A1E9}"/>
    <cellStyle name="_optimization 17_SCDPT1B" xfId="4008" xr:uid="{8E0D2C61-9548-4D47-AE43-69830307705E}"/>
    <cellStyle name="_optimization 17_SCDPT4" xfId="4009" xr:uid="{4B797690-048C-4F25-92E9-872245CC10A3}"/>
    <cellStyle name="_optimization 17_SCDPT4_Final" xfId="4010" xr:uid="{A5B77691-61BD-4972-8FFB-05D1EAA3B89D}"/>
    <cellStyle name="_optimization 18" xfId="4011" xr:uid="{CE61BCEC-7330-4BA2-86D6-6B126E788299}"/>
    <cellStyle name="_optimization 18_AVR" xfId="4012" xr:uid="{45E45FDD-3FAE-4AE8-AB74-C88F09B1AC15}"/>
    <cellStyle name="_optimization 18_AVR Hldgs" xfId="4013" xr:uid="{42019249-D00F-4CB2-8430-A25303DF6C38}"/>
    <cellStyle name="_optimization 18_SCDPT1B" xfId="4014" xr:uid="{36908294-6AEF-4956-909D-92AD8441888C}"/>
    <cellStyle name="_optimization 18_SCDPT4" xfId="4015" xr:uid="{D1116A3E-9EA7-4D21-B001-94595EA3C6F4}"/>
    <cellStyle name="_optimization 18_SCDPT4_Final" xfId="4016" xr:uid="{92A7EDF3-85AB-4A23-B733-B0B7A9336778}"/>
    <cellStyle name="_optimization 19" xfId="4017" xr:uid="{4024A116-BD93-43C1-913A-DB6A33CFE391}"/>
    <cellStyle name="_optimization 19_AVR" xfId="4018" xr:uid="{8794BE0E-B0FC-437E-A7FC-A7847FFBE8D0}"/>
    <cellStyle name="_optimization 19_AVR Hldgs" xfId="4019" xr:uid="{8FBB45CA-7506-49A8-856E-75A353D32A6F}"/>
    <cellStyle name="_optimization 19_SCDPT1B" xfId="4020" xr:uid="{18315E80-B2A1-4979-81A1-D86C016817BE}"/>
    <cellStyle name="_optimization 19_SCDPT4" xfId="4021" xr:uid="{A8ED3EF1-1135-48EA-AF3D-7395C0F91C75}"/>
    <cellStyle name="_optimization 19_SCDPT4_Final" xfId="4022" xr:uid="{7C950EB1-3F50-441D-B2D5-750464B8C8D7}"/>
    <cellStyle name="_optimization 2" xfId="4023" xr:uid="{85A4C5C0-2151-4493-95FB-05E4943FE3AE}"/>
    <cellStyle name="_optimization 2_AVR" xfId="4024" xr:uid="{F180ED76-DC4E-4E4D-AFBF-25E4DFFA8656}"/>
    <cellStyle name="_optimization 2_AVR Hldgs" xfId="4025" xr:uid="{A879B65A-9A62-462A-81DF-90EE2674A39A}"/>
    <cellStyle name="_optimization 2_SCDPT1B" xfId="4026" xr:uid="{04895881-D586-489A-A194-35B82F028300}"/>
    <cellStyle name="_optimization 2_SCDPT4" xfId="4027" xr:uid="{B3B352E6-21B5-41DD-821F-541F5B937A98}"/>
    <cellStyle name="_optimization 2_SCDPT4_Final" xfId="4028" xr:uid="{EC632AE2-6159-4BAC-AC47-305DBE04932E}"/>
    <cellStyle name="_optimization 20" xfId="4029" xr:uid="{3870255D-181A-4772-B4AC-DBB836B2A68D}"/>
    <cellStyle name="_optimization 20_AVR" xfId="4030" xr:uid="{C5DBC837-DC8C-4C1E-B5AB-37A57D941FD3}"/>
    <cellStyle name="_optimization 20_AVR Hldgs" xfId="4031" xr:uid="{BB5FFB6F-58C4-4014-92CB-E9B7239E893C}"/>
    <cellStyle name="_optimization 20_SCDPT1B" xfId="4032" xr:uid="{3588AE53-9874-466C-B6E4-ED103860484F}"/>
    <cellStyle name="_optimization 20_SCDPT4" xfId="4033" xr:uid="{6B31BA6F-D376-4C00-9DC7-B34E3AF5950C}"/>
    <cellStyle name="_optimization 20_SCDPT4_Final" xfId="4034" xr:uid="{A19A488B-CD89-4CAA-8EA2-5C40F068AE42}"/>
    <cellStyle name="_optimization 21" xfId="4035" xr:uid="{9DC7CC44-7350-426D-882B-E29283EB3BCB}"/>
    <cellStyle name="_optimization 21_AVR" xfId="4036" xr:uid="{68574C6F-0732-41A0-975C-9B655967A22A}"/>
    <cellStyle name="_optimization 21_AVR Hldgs" xfId="4037" xr:uid="{AD9AFF6E-95AA-4F4F-A381-0589DA10A7DF}"/>
    <cellStyle name="_optimization 21_SCDPT1B" xfId="4038" xr:uid="{081EEA66-CD90-4D50-8846-2F6BE9A9ABF6}"/>
    <cellStyle name="_optimization 21_SCDPT4" xfId="4039" xr:uid="{8C29F80E-8734-462B-A91E-E846393CC7CD}"/>
    <cellStyle name="_optimization 21_SCDPT4_Final" xfId="4040" xr:uid="{CCD94E67-F0B6-488F-AAC6-011EE1C8C714}"/>
    <cellStyle name="_optimization 22" xfId="4041" xr:uid="{D2B4A1A0-7BFB-4963-9162-37896BA7F1D3}"/>
    <cellStyle name="_optimization 22_AVR" xfId="4042" xr:uid="{862CE4A0-B3A8-4737-AECE-5113B4F5D18F}"/>
    <cellStyle name="_optimization 22_AVR Hldgs" xfId="4043" xr:uid="{BB02FBA7-51A4-48E8-AE1D-C80874983307}"/>
    <cellStyle name="_optimization 22_SCDPT1B" xfId="4044" xr:uid="{82B91D4B-E8E3-4EEA-88AA-A2A459CA12E9}"/>
    <cellStyle name="_optimization 22_SCDPT4" xfId="4045" xr:uid="{7BCD1FBC-A430-440B-932C-5BF21D28D088}"/>
    <cellStyle name="_optimization 22_SCDPT4_Final" xfId="4046" xr:uid="{E05D2949-6735-49F3-B71C-338C133AB3F2}"/>
    <cellStyle name="_optimization 23" xfId="4047" xr:uid="{4B8DCB0A-4753-4039-B571-6116ACEBA60D}"/>
    <cellStyle name="_optimization 23_AVR" xfId="4048" xr:uid="{31A3D751-B796-4E25-A735-2C3A335E675A}"/>
    <cellStyle name="_optimization 23_AVR Hldgs" xfId="4049" xr:uid="{275F6599-8E70-4616-A405-EB81F82C7C81}"/>
    <cellStyle name="_optimization 23_SCDPT1B" xfId="4050" xr:uid="{9F503C09-DAEA-486A-954C-EDCF3DC1B1A1}"/>
    <cellStyle name="_optimization 23_SCDPT4" xfId="4051" xr:uid="{A1647202-CB27-4821-9F0F-1EB6B2D4B814}"/>
    <cellStyle name="_optimization 23_SCDPT4_Final" xfId="4052" xr:uid="{87BBBE36-272E-4087-A7DB-664D2484F32C}"/>
    <cellStyle name="_optimization 24" xfId="4053" xr:uid="{6B40A9B6-9092-494E-8DF0-4E4D178CD9EC}"/>
    <cellStyle name="_optimization 24_AVR" xfId="4054" xr:uid="{BB745AAA-FA74-45BD-B3C7-8A4F747EB479}"/>
    <cellStyle name="_optimization 24_AVR Hldgs" xfId="4055" xr:uid="{50B7577C-0F19-4D1B-9B1B-28B3BD10FD35}"/>
    <cellStyle name="_optimization 24_SCDPT1B" xfId="4056" xr:uid="{2F3E95D5-0392-4BE2-8DEB-B376C989B801}"/>
    <cellStyle name="_optimization 24_SCDPT4" xfId="4057" xr:uid="{247B94C1-631F-4233-8379-1BA69F227BD7}"/>
    <cellStyle name="_optimization 24_SCDPT4_Final" xfId="4058" xr:uid="{224E9713-6BD2-48FE-A6F6-C3968D7AAA6F}"/>
    <cellStyle name="_optimization 25" xfId="4059" xr:uid="{E73A628B-EBFC-48E6-8ABE-841C2A665FE9}"/>
    <cellStyle name="_optimization 25_AVR" xfId="4060" xr:uid="{F8E6576D-84D4-427B-BF93-C6A6356F5A28}"/>
    <cellStyle name="_optimization 25_AVR Hldgs" xfId="4061" xr:uid="{17AFE132-BF9B-420E-A8B9-3A50EC6451F1}"/>
    <cellStyle name="_optimization 25_SCDPT1B" xfId="4062" xr:uid="{FB504BD2-FED8-45B7-944A-F64B13A78668}"/>
    <cellStyle name="_optimization 25_SCDPT4" xfId="4063" xr:uid="{0FE525D9-A522-48FD-9244-B09DD9B7B664}"/>
    <cellStyle name="_optimization 25_SCDPT4_Final" xfId="4064" xr:uid="{A133486E-6766-4393-8A82-ED1DF730B6DC}"/>
    <cellStyle name="_optimization 3" xfId="4065" xr:uid="{70E2A465-A27C-4F0E-9AB6-CAFE9F32A9D5}"/>
    <cellStyle name="_optimization 3_AVR" xfId="4066" xr:uid="{03189C3A-4EC7-437E-8B4B-2503542B6E61}"/>
    <cellStyle name="_optimization 3_AVR Hldgs" xfId="4067" xr:uid="{743C1F25-A7D9-4A6C-B019-6741BC6B768E}"/>
    <cellStyle name="_optimization 3_SCDPT1B" xfId="4068" xr:uid="{093E99C4-676B-4D2F-A1E2-BDA811754537}"/>
    <cellStyle name="_optimization 3_SCDPT4" xfId="4069" xr:uid="{65DB5AC2-BE29-4E4E-91C5-790258875107}"/>
    <cellStyle name="_optimization 3_SCDPT4_Final" xfId="4070" xr:uid="{77FF980F-A2FD-44EC-9493-6D6FA4AF8E24}"/>
    <cellStyle name="_optimization 4" xfId="4071" xr:uid="{8FA5D41F-BA95-40DC-A8B5-C289306E7FA5}"/>
    <cellStyle name="_optimization 4_AVR" xfId="4072" xr:uid="{75A5A118-B199-4AFE-B6FA-D3A39306650A}"/>
    <cellStyle name="_optimization 4_AVR Hldgs" xfId="4073" xr:uid="{1139E6B5-0537-4E03-B6BD-4021ED8DB10A}"/>
    <cellStyle name="_optimization 4_SCDPT1B" xfId="4074" xr:uid="{801C165D-A182-4149-9CEC-8451948C4603}"/>
    <cellStyle name="_optimization 4_SCDPT4" xfId="4075" xr:uid="{A9A07011-A642-4649-86AF-5F201B1EE588}"/>
    <cellStyle name="_optimization 4_SCDPT4_Final" xfId="4076" xr:uid="{CF10EC20-7B48-42C5-8386-C1068DA0AAE5}"/>
    <cellStyle name="_optimization 5" xfId="4077" xr:uid="{6F9B72C0-8EF4-4133-983A-D295EA780D78}"/>
    <cellStyle name="_optimization 5_AVR" xfId="4078" xr:uid="{C44FF8B2-1F83-4D77-9FC2-AE4EA502E6F0}"/>
    <cellStyle name="_optimization 5_AVR Hldgs" xfId="4079" xr:uid="{72423150-E7D2-46E3-9D89-D4DE38DD81F4}"/>
    <cellStyle name="_optimization 5_SCDPT1B" xfId="4080" xr:uid="{92B57BFF-0B0B-4CC1-931F-9DB4668E54D1}"/>
    <cellStyle name="_optimization 5_SCDPT4" xfId="4081" xr:uid="{B24F58E7-D9E2-49B2-BB0C-D1060753A756}"/>
    <cellStyle name="_optimization 5_SCDPT4_Final" xfId="4082" xr:uid="{8882F478-B9B8-46F6-8379-909520C220A7}"/>
    <cellStyle name="_optimization 6" xfId="4083" xr:uid="{36328EA6-851F-47AA-8B89-09D4577E6C00}"/>
    <cellStyle name="_optimization 6_AVR" xfId="4084" xr:uid="{EC01C110-F209-4D0E-BEDF-D03BD0129299}"/>
    <cellStyle name="_optimization 6_AVR Hldgs" xfId="4085" xr:uid="{BF450233-C5F4-4150-9E9B-2ED915C9E423}"/>
    <cellStyle name="_optimization 6_SCDPT1B" xfId="4086" xr:uid="{4A4CFE35-F056-4D37-8490-B1D1F7BF1B65}"/>
    <cellStyle name="_optimization 6_SCDPT4" xfId="4087" xr:uid="{FF66186C-4C03-4FF0-BE77-D9223837D6B2}"/>
    <cellStyle name="_optimization 6_SCDPT4_Final" xfId="4088" xr:uid="{7AC6B639-00C8-4E85-A525-96E28A5CFADC}"/>
    <cellStyle name="_optimization 7" xfId="4089" xr:uid="{FBEAB801-AA28-41AC-A7B8-E0B0612E1C36}"/>
    <cellStyle name="_optimization 7_AVR" xfId="4090" xr:uid="{19DB5476-57AE-4839-8BEB-8052BED7F6F2}"/>
    <cellStyle name="_optimization 7_AVR Hldgs" xfId="4091" xr:uid="{F30F45D6-A2CD-4492-9893-BB18477811ED}"/>
    <cellStyle name="_optimization 7_SCDPT1B" xfId="4092" xr:uid="{8D74F2E4-7946-401F-9327-0BF913F144C6}"/>
    <cellStyle name="_optimization 7_SCDPT4" xfId="4093" xr:uid="{10F8C3C2-2D70-4207-B236-12131E57A9C8}"/>
    <cellStyle name="_optimization 7_SCDPT4_Final" xfId="4094" xr:uid="{0502CB8D-3A2A-4E3F-AA8B-45126CDF8AE3}"/>
    <cellStyle name="_optimization 8" xfId="4095" xr:uid="{B5AFCBD4-9563-4050-AA05-51E6435DC59F}"/>
    <cellStyle name="_optimization 8_AVR" xfId="4096" xr:uid="{CFEA65E6-0E57-4883-8C46-049B6D5CFA45}"/>
    <cellStyle name="_optimization 8_AVR Hldgs" xfId="4097" xr:uid="{8865D7AE-E063-4822-9BC0-7F550FFC195A}"/>
    <cellStyle name="_optimization 8_SCDPT1B" xfId="4098" xr:uid="{E3F34038-137C-4CC3-B585-E754E1A1C8CE}"/>
    <cellStyle name="_optimization 8_SCDPT4" xfId="4099" xr:uid="{436D1C5F-BE62-410C-B4DB-0A74DAB7713C}"/>
    <cellStyle name="_optimization 8_SCDPT4_Final" xfId="4100" xr:uid="{91AAB5A4-7E29-4992-AB0E-737814299B3D}"/>
    <cellStyle name="_optimization 9" xfId="4101" xr:uid="{FAB801E0-0C34-448F-826D-A6947C537A8A}"/>
    <cellStyle name="_optimization 9_AVR" xfId="4102" xr:uid="{25C282CA-7580-4D3E-A55A-6D9F1C21B8E0}"/>
    <cellStyle name="_optimization 9_AVR Hldgs" xfId="4103" xr:uid="{DA8AF627-9E1A-4371-9707-EA320647ACB2}"/>
    <cellStyle name="_optimization 9_SCDPT1B" xfId="4104" xr:uid="{DED1EAEB-973C-47D7-AF92-28B11F4FC2A2}"/>
    <cellStyle name="_optimization 9_SCDPT4" xfId="4105" xr:uid="{BA754537-FCAC-4699-8371-7C0C49D64485}"/>
    <cellStyle name="_optimization 9_SCDPT4_Final" xfId="4106" xr:uid="{7D180036-037D-4BCC-9054-5D158D29C89B}"/>
    <cellStyle name="_optimization_AVR" xfId="4107" xr:uid="{1999A18B-1E10-4907-A63B-6334038DA973}"/>
    <cellStyle name="_optimization_AVR Hldgs" xfId="4108" xr:uid="{E0271B86-B092-4ABB-86C4-1D44A4ED8573}"/>
    <cellStyle name="_optimization_AVR Holdings Template" xfId="6016" xr:uid="{33D44673-0B5B-418B-A2D8-21E29BD4D82F}"/>
    <cellStyle name="_optimization_CV Recon" xfId="4109" xr:uid="{163480FB-E9DE-42B3-BEF2-AC81C389EB07}"/>
    <cellStyle name="_optimization_GLIC_RBC_4Q11" xfId="4110" xr:uid="{45B2B43B-04AB-4889-B58E-C7E4B33A63E4}"/>
    <cellStyle name="_optimization_GLIC_RBC_4Q11_AVR" xfId="4111" xr:uid="{FE204006-6D63-47E5-A06B-820485146B3E}"/>
    <cellStyle name="_optimization_GLIC_RBC_4Q11_AVR_AVR Hldgs" xfId="4112" xr:uid="{99986B15-2A7B-4C52-9E04-BF976570F897}"/>
    <cellStyle name="_optimization_GLIC_RBC_4Q11_AVR_SCDPT4" xfId="4113" xr:uid="{30E0DCAE-FD36-4630-8157-74E113F1C4F0}"/>
    <cellStyle name="_optimization_GLIC_RBC_4Q11_AVR_SCDPT4_Final" xfId="4114" xr:uid="{32923DAB-AFFD-4BF9-8F85-F6F62D1F886C}"/>
    <cellStyle name="_optimization_LR009" xfId="4115" xr:uid="{CE51DCE3-390F-499E-875B-BCCB3426C479}"/>
    <cellStyle name="_optimization_LR009_AVR" xfId="4116" xr:uid="{A2798688-AF88-460E-8D2D-0E97B8A1AB89}"/>
    <cellStyle name="_optimization_LR009_AVR_AVR Hldgs" xfId="4117" xr:uid="{A13C4DEE-3566-4015-AD85-081D32D1B4C9}"/>
    <cellStyle name="_optimization_LR009_AVR_SCDPT4" xfId="4118" xr:uid="{590D097C-812E-457E-B7CE-28B77BB0FD72}"/>
    <cellStyle name="_optimization_LR009_AVR_SCDPT4_Final" xfId="4119" xr:uid="{91B1B546-356D-4CFE-B119-2DCF408E6123}"/>
    <cellStyle name="_optimization_LR013" xfId="4120" xr:uid="{14074250-A199-4A39-AEC8-15A8512D8D15}"/>
    <cellStyle name="_optimization_LR013_AVR" xfId="4121" xr:uid="{41BCD1F9-559E-4BA9-84C7-3A2DD4634B49}"/>
    <cellStyle name="_optimization_LR013_AVR Hldgs" xfId="4122" xr:uid="{65475253-2BE8-4938-B88C-22CCE8EF3EBD}"/>
    <cellStyle name="_optimization_LR013_SCDPT1B" xfId="4123" xr:uid="{7566D88D-6220-4839-8447-CE84D4A942C8}"/>
    <cellStyle name="_optimization_LR013_SCDPT4" xfId="4124" xr:uid="{7D9AB82B-66C7-46B6-9576-2F088861B4FD}"/>
    <cellStyle name="_optimization_LR013_SCDPT4_Final" xfId="4125" xr:uid="{E24B8D75-43FC-48D2-9623-DB411C019F46}"/>
    <cellStyle name="_optimization_RSAT" xfId="4126" xr:uid="{8E257711-091B-4956-B631-F7543FC41605}"/>
    <cellStyle name="_optimization_RSAT_AVR" xfId="4127" xr:uid="{6CDF6B28-51B9-4060-9AC3-F49F7EA327B0}"/>
    <cellStyle name="_optimization_RSAT_AVR Hldgs" xfId="4128" xr:uid="{053CADD6-94EF-492F-83AE-E11BB123C02A}"/>
    <cellStyle name="_optimization_RSAT_SCDPT1B" xfId="4129" xr:uid="{FAE3C01D-1818-4509-B324-4533BDC4358A}"/>
    <cellStyle name="_optimization_RSAT_SCDPT4" xfId="4130" xr:uid="{B5CC983E-98A4-469F-97D8-EC2701E780A1}"/>
    <cellStyle name="_optimization_RSAT_SCDPT4_Final" xfId="4131" xr:uid="{0E268FC1-B817-412F-B567-C729AB172C0F}"/>
    <cellStyle name="_optimization_SCDPT1B" xfId="4132" xr:uid="{D234CB1A-9FD2-43F4-8E47-D65B9D8A190F}"/>
    <cellStyle name="_optimization_SCDPT4" xfId="4133" xr:uid="{D689A336-32EF-4558-B96E-615684762E2C}"/>
    <cellStyle name="_optimization_SCDPT4_Final" xfId="4134" xr:uid="{EEC5C63B-0293-45BE-A998-AF40D544507B}"/>
    <cellStyle name="_optimization_Sheet1" xfId="4135" xr:uid="{A354E1D4-6A90-470B-BD23-84463AD2A0FF}"/>
    <cellStyle name="_optimization_Sheet1_AVR" xfId="4136" xr:uid="{ED38D240-02D8-4BA3-B9F7-8DE41AE68625}"/>
    <cellStyle name="_optimization_Sheet1_AVR Hldgs" xfId="4137" xr:uid="{67FCC71E-2B76-431D-9D52-1D5BEA035143}"/>
    <cellStyle name="_optimization_Sheet1_SCDPT1B" xfId="4138" xr:uid="{E36B55AC-0695-43BB-A91A-55A923EA56F4}"/>
    <cellStyle name="_optimization_Sheet1_SCDPT4" xfId="4139" xr:uid="{04C667EF-3934-4C7D-BD4D-FD631C28772F}"/>
    <cellStyle name="_optimization_Sheet1_SCDPT4_Final" xfId="4140" xr:uid="{B429EB90-6963-4AE0-B1AF-19E77F12B2A2}"/>
    <cellStyle name="_optimization_SUMMARY - Input Sheet" xfId="4141" xr:uid="{AB8E9789-5F7B-48E5-ABF2-B292C49C0537}"/>
    <cellStyle name="_optimization_SUMMARY - Input Sheet_AVR" xfId="4142" xr:uid="{15E0FBDB-DA55-43EE-8265-21F49B79175B}"/>
    <cellStyle name="_optimization_SUMMARY - Input Sheet_AVR Hldgs" xfId="4143" xr:uid="{AE5F05B8-FD4A-490C-9ED9-A5C60DE25650}"/>
    <cellStyle name="_optimization_SUMMARY - Input Sheet_SCDPT1B" xfId="4144" xr:uid="{20887C8A-E861-486A-9700-B6D49AC91113}"/>
    <cellStyle name="_optimization_SUMMARY - Input Sheet_SCDPT4" xfId="4145" xr:uid="{856B6208-8F82-41EF-A93B-C601A756796E}"/>
    <cellStyle name="_optimization_SUMMARY - Input Sheet_SCDPT4_Final" xfId="4146" xr:uid="{DF79F22B-9F57-424E-97B9-C90AB0928F76}"/>
    <cellStyle name="_Percent" xfId="1372" xr:uid="{AD377A33-87E4-40A2-A7B9-D8165F7B53CF}"/>
    <cellStyle name="_Percent 10" xfId="1373" xr:uid="{F456B705-25B2-4435-B2A3-C8F652795DCB}"/>
    <cellStyle name="_Percent 10_Chk" xfId="4147" xr:uid="{37752BC7-EF3F-4CA1-9DE4-8F8DA09EBB76}"/>
    <cellStyle name="_Percent 10_CV Recon" xfId="4148" xr:uid="{A8B04DEC-43CE-4854-AF39-1808341AC4C9}"/>
    <cellStyle name="_Percent 10_SCDPT1B" xfId="4149" xr:uid="{01BAFF50-A86F-40EA-8345-0EE674148FD8}"/>
    <cellStyle name="_Percent 10_SCDPT4" xfId="4150" xr:uid="{75F14405-0920-4595-A272-0C3E59C79E2A}"/>
    <cellStyle name="_Percent 10_Sheet3" xfId="4151" xr:uid="{72A195EA-C417-41C7-A326-93BA30565F0A}"/>
    <cellStyle name="_Percent 100" xfId="1374" xr:uid="{F4C3B915-EEF9-442E-A088-164E955AC2CF}"/>
    <cellStyle name="_Percent 101" xfId="1375" xr:uid="{4E08E833-9B57-4ACC-A155-4E03D3B4B570}"/>
    <cellStyle name="_Percent 102" xfId="1376" xr:uid="{6174B788-2A98-4DFD-B821-9D6BF9196359}"/>
    <cellStyle name="_Percent 103" xfId="1377" xr:uid="{56D9D261-E5AB-46F2-AB8C-5F4C64092A68}"/>
    <cellStyle name="_Percent 104" xfId="1378" xr:uid="{8E90F273-089E-4A5E-9618-DB16598C32C1}"/>
    <cellStyle name="_Percent 105" xfId="1379" xr:uid="{A55B426D-52D0-4D5C-BCD0-39E1D541D293}"/>
    <cellStyle name="_Percent 106" xfId="1380" xr:uid="{B7954532-2477-4F11-B047-054D09C3E303}"/>
    <cellStyle name="_Percent 107" xfId="1381" xr:uid="{36D5F5FF-554F-4C9E-B6C0-0BA26642C99D}"/>
    <cellStyle name="_Percent 108" xfId="1382" xr:uid="{D6A2A58E-2DBA-49CB-BD5E-31C74F894A4A}"/>
    <cellStyle name="_Percent 109" xfId="1383" xr:uid="{CDE46544-98D3-41B1-9105-97D4747AEF81}"/>
    <cellStyle name="_Percent 11" xfId="1384" xr:uid="{CFFBA9C4-1647-4048-873E-6182C4CA0F26}"/>
    <cellStyle name="_Percent 11_Chk" xfId="4152" xr:uid="{0406C8A4-82FE-4D68-BC8D-96A71DF7F66A}"/>
    <cellStyle name="_Percent 11_CV Recon" xfId="4153" xr:uid="{9AB49FC4-B619-476E-96C6-BCF8F5518DB3}"/>
    <cellStyle name="_Percent 11_SCDPT1B" xfId="4154" xr:uid="{69703D07-E084-4627-B75A-C08EB1612229}"/>
    <cellStyle name="_Percent 11_SCDPT4" xfId="4155" xr:uid="{A09D4996-A37E-4A9F-AD13-ADDF16B5CF92}"/>
    <cellStyle name="_Percent 11_Sheet3" xfId="4156" xr:uid="{F125A8FE-B1E8-488E-B8B5-63559D2A4491}"/>
    <cellStyle name="_Percent 110" xfId="1385" xr:uid="{9A28F18B-9068-40CC-87D6-69AAE282163C}"/>
    <cellStyle name="_Percent 110 2" xfId="1386" xr:uid="{6F4975EA-FDB0-4BD3-923F-799FD13D01E6}"/>
    <cellStyle name="_Percent 111" xfId="1387" xr:uid="{7D943D03-E72C-4335-B46E-3AAD6F78986B}"/>
    <cellStyle name="_Percent 112" xfId="1388" xr:uid="{7A6A4F76-2CF8-446F-8191-C049B635D111}"/>
    <cellStyle name="_Percent 113" xfId="1389" xr:uid="{771274BD-003E-44C6-BBB9-C9B874263C40}"/>
    <cellStyle name="_Percent 113 2" xfId="1390" xr:uid="{37909CFE-3FFC-497C-A0AB-9269A4209C6E}"/>
    <cellStyle name="_Percent 114" xfId="4157" xr:uid="{6B1D54DC-1DD4-4150-847B-824B34F93206}"/>
    <cellStyle name="_Percent 12" xfId="1391" xr:uid="{96297D66-7FFB-4F2F-937C-AE137AED76E7}"/>
    <cellStyle name="_Percent 12_Chk" xfId="4158" xr:uid="{066EF8FA-7721-4AA7-A20B-345339EC599F}"/>
    <cellStyle name="_Percent 12_CV Recon" xfId="4159" xr:uid="{1BC68365-1420-4C86-8D5E-498BE8898E9D}"/>
    <cellStyle name="_Percent 12_SCDPT1B" xfId="4160" xr:uid="{FEAB7388-007C-49EC-8DA2-B4EF0D8DED6A}"/>
    <cellStyle name="_Percent 12_SCDPT4" xfId="4161" xr:uid="{8C90197A-DA5E-495E-8C6C-C083712E25FD}"/>
    <cellStyle name="_Percent 12_Sheet3" xfId="4162" xr:uid="{C8AC127B-8634-4507-9B45-9E5EB45641AF}"/>
    <cellStyle name="_Percent 13" xfId="1392" xr:uid="{D0E6821E-2602-4640-AE56-CDC6FAFE3838}"/>
    <cellStyle name="_Percent 13_Chk" xfId="4163" xr:uid="{A1AE324E-9FB3-4D3E-A90A-7B997FEC3174}"/>
    <cellStyle name="_Percent 13_CV Recon" xfId="4164" xr:uid="{6B0B51D9-9C56-49F8-BA0D-E8140E8B06DA}"/>
    <cellStyle name="_Percent 13_SCDPT1B" xfId="4165" xr:uid="{E0BFC272-A0A6-4E04-97EA-ADC849AA4C87}"/>
    <cellStyle name="_Percent 13_SCDPT4" xfId="4166" xr:uid="{DB1D8A4A-4AA7-4475-BB0F-ABD13CCAEFA5}"/>
    <cellStyle name="_Percent 13_Sheet3" xfId="4167" xr:uid="{0F50F3EF-EB42-4264-A29C-BDB199ADCFF8}"/>
    <cellStyle name="_Percent 14" xfId="1393" xr:uid="{09536108-BA4E-4A22-B6C5-44F59B4FC9B0}"/>
    <cellStyle name="_Percent 14_Chk" xfId="4168" xr:uid="{AD8C8148-822C-4D59-BF91-2125A443CED4}"/>
    <cellStyle name="_Percent 14_CV Recon" xfId="4169" xr:uid="{C76B7DC9-8B68-47A1-9D9A-BF67F90C8D16}"/>
    <cellStyle name="_Percent 14_SCDPT1B" xfId="4170" xr:uid="{BDA569B8-808A-4595-B46E-02202AED7157}"/>
    <cellStyle name="_Percent 14_SCDPT4" xfId="4171" xr:uid="{DD884CF8-FA02-47F6-AE6D-5E91CECB3AAB}"/>
    <cellStyle name="_Percent 14_Sheet3" xfId="4172" xr:uid="{4F681537-8F62-4992-967E-1B9C1D2FF2BE}"/>
    <cellStyle name="_Percent 15" xfId="1394" xr:uid="{A00328E5-C27A-4E50-A33C-C388A81F0874}"/>
    <cellStyle name="_Percent 15_Chk" xfId="4173" xr:uid="{D0EC9C8A-891C-49CA-8CDC-894BA914C93F}"/>
    <cellStyle name="_Percent 15_CV Recon" xfId="4174" xr:uid="{250294C7-6498-4FFA-B0C0-90305682BE63}"/>
    <cellStyle name="_Percent 15_SCDPT1B" xfId="4175" xr:uid="{368B899A-010D-400A-88F4-6A41CC0EC661}"/>
    <cellStyle name="_Percent 15_SCDPT4" xfId="4176" xr:uid="{6F65522D-DD31-40E1-8597-0C4D0CF6B8C6}"/>
    <cellStyle name="_Percent 15_Sheet3" xfId="4177" xr:uid="{98D4ECE1-896E-44CF-B62F-1AF106583F6D}"/>
    <cellStyle name="_Percent 16" xfId="1395" xr:uid="{014CD274-EC77-417F-8FA8-FA45CA91DF20}"/>
    <cellStyle name="_Percent 16_Chk" xfId="4178" xr:uid="{2477A95E-FADD-408D-8816-5B175C7B57DD}"/>
    <cellStyle name="_Percent 16_CV Recon" xfId="4179" xr:uid="{13934723-24AB-464B-BDE9-46648A2BD952}"/>
    <cellStyle name="_Percent 16_SCDPT1B" xfId="4180" xr:uid="{611554A4-A9FB-4ACC-BF2B-8E8A0D24BE6E}"/>
    <cellStyle name="_Percent 16_SCDPT4" xfId="4181" xr:uid="{E5E95534-38F7-44E2-A44D-A5EEF18A1723}"/>
    <cellStyle name="_Percent 16_Sheet3" xfId="4182" xr:uid="{B75354B3-9D25-4CDD-9067-19F8ED7D3651}"/>
    <cellStyle name="_Percent 17" xfId="1396" xr:uid="{50F72C5F-61A4-4C6F-AD49-FBB1E61A7FB2}"/>
    <cellStyle name="_Percent 17_Chk" xfId="4183" xr:uid="{00BFA9FA-C3EB-41C2-8D18-73A7FCBC50F4}"/>
    <cellStyle name="_Percent 17_CV Recon" xfId="4184" xr:uid="{1D79FDCF-00D7-42D7-AD01-BB5DB473380A}"/>
    <cellStyle name="_Percent 17_SCDPT1B" xfId="4185" xr:uid="{6F4BC8F5-3D22-4B58-858D-489D7C9BC017}"/>
    <cellStyle name="_Percent 17_SCDPT4" xfId="4186" xr:uid="{E624EE8B-7E24-4840-8DF4-B7C45068BDB7}"/>
    <cellStyle name="_Percent 17_Sheet3" xfId="4187" xr:uid="{BF85E5E2-1E95-41AF-B25E-191AA33ED7A5}"/>
    <cellStyle name="_Percent 18" xfId="1397" xr:uid="{E244434F-1213-4554-A9EE-3712C9E6BAA4}"/>
    <cellStyle name="_Percent 18_Chk" xfId="4188" xr:uid="{2E194C83-7A45-4CCE-BAF1-68A59EB56ED4}"/>
    <cellStyle name="_Percent 18_CV Recon" xfId="4189" xr:uid="{81A33674-027F-41A6-81DF-A2AADBF073A8}"/>
    <cellStyle name="_Percent 18_SCDPT1B" xfId="4190" xr:uid="{0E321F14-69E5-404B-B0AA-37E29E70E577}"/>
    <cellStyle name="_Percent 18_SCDPT4" xfId="4191" xr:uid="{5C8698A1-C742-4808-AACA-67BADD5F6190}"/>
    <cellStyle name="_Percent 18_Sheet3" xfId="4192" xr:uid="{58DE751E-7142-4BF6-9B1A-29CCC0EACAB2}"/>
    <cellStyle name="_Percent 19" xfId="1398" xr:uid="{CDBA0968-4472-48EA-90E9-0CA64007D41D}"/>
    <cellStyle name="_Percent 19_Chk" xfId="4193" xr:uid="{D7A937E7-5AF6-41EA-A7C0-09D176009C83}"/>
    <cellStyle name="_Percent 19_CV Recon" xfId="4194" xr:uid="{901AE56A-26D1-4837-9B9B-740A2B999C0B}"/>
    <cellStyle name="_Percent 19_SCDPT1B" xfId="4195" xr:uid="{8055172B-7AAE-4853-9C33-F19D3C93772B}"/>
    <cellStyle name="_Percent 19_SCDPT4" xfId="4196" xr:uid="{0754818B-9DDD-4D0D-A17B-B24ED88A009B}"/>
    <cellStyle name="_Percent 19_Sheet3" xfId="4197" xr:uid="{89752D7F-0624-4198-B333-D8C449A850F6}"/>
    <cellStyle name="_Percent 2" xfId="1399" xr:uid="{AA11572F-C376-4272-9426-8925752C2A69}"/>
    <cellStyle name="_Percent 2_Chk" xfId="4198" xr:uid="{96176275-CCDE-45FD-A637-1F4EA93D0FF4}"/>
    <cellStyle name="_Percent 2_CV Recon" xfId="4199" xr:uid="{749ED016-54DF-46A1-BF88-CE4609A42C49}"/>
    <cellStyle name="_Percent 2_SCDPT1B" xfId="4200" xr:uid="{ABC36F5F-381A-4D4B-AB03-964AF4DF1842}"/>
    <cellStyle name="_Percent 2_SCDPT4" xfId="4201" xr:uid="{BA53A4A9-F4CF-4AEE-A6EE-375BFD590E5A}"/>
    <cellStyle name="_Percent 2_Sheet3" xfId="4202" xr:uid="{75668B18-7771-4C69-9EA1-597294067C61}"/>
    <cellStyle name="_Percent 20" xfId="1400" xr:uid="{16DA310D-7559-4CC4-9004-8FF2F0D7A350}"/>
    <cellStyle name="_Percent 20_Chk" xfId="4203" xr:uid="{4E8791EC-C91C-47BE-A6E3-CEBCC3FDFE57}"/>
    <cellStyle name="_Percent 20_CV Recon" xfId="4204" xr:uid="{00967D5D-573D-4B75-802C-80FA1A4CE0B0}"/>
    <cellStyle name="_Percent 20_SCDPT1B" xfId="4205" xr:uid="{06787E3C-59AB-493E-BDA3-24819A4EADF8}"/>
    <cellStyle name="_Percent 20_SCDPT4" xfId="4206" xr:uid="{9877D977-294E-4B1C-980B-F4D4E74C6423}"/>
    <cellStyle name="_Percent 20_Sheet3" xfId="4207" xr:uid="{CE9E67C7-8D7D-460B-A74F-A329B7EBDF0F}"/>
    <cellStyle name="_Percent 21" xfId="1401" xr:uid="{62B9A186-7799-41D1-B371-B7716E495D35}"/>
    <cellStyle name="_Percent 21_Chk" xfId="4208" xr:uid="{D8ACB846-A8B3-41D4-8FF6-A0FD0B027EE2}"/>
    <cellStyle name="_Percent 21_CV Recon" xfId="4209" xr:uid="{F0A14FD9-61F1-4E21-B03D-D12D84D13A76}"/>
    <cellStyle name="_Percent 21_SCDPT1B" xfId="4210" xr:uid="{8643D7E3-2923-45A1-AEE6-87E9D27BEC59}"/>
    <cellStyle name="_Percent 21_SCDPT4" xfId="4211" xr:uid="{687B7CF1-57AC-4955-8CC2-1775267F4B3C}"/>
    <cellStyle name="_Percent 21_Sheet3" xfId="4212" xr:uid="{7A015155-BA71-4934-8CFA-B49617DD5953}"/>
    <cellStyle name="_Percent 22" xfId="1402" xr:uid="{855B3F38-64A4-4DFF-968A-44943AF3B089}"/>
    <cellStyle name="_Percent 22 2" xfId="1403" xr:uid="{16D64F77-F230-4D0E-B1D3-060C6EAD7876}"/>
    <cellStyle name="_Percent 22_Chk" xfId="4213" xr:uid="{F1C13E6D-DBB3-4090-B01E-E8683887428A}"/>
    <cellStyle name="_Percent 22_CV Recon" xfId="4214" xr:uid="{C58CBDCC-1B3C-4174-9299-484AA6F23F34}"/>
    <cellStyle name="_Percent 22_SCDPT1B" xfId="4215" xr:uid="{363AEECE-E752-46B3-A0A1-AFDDCFFC652C}"/>
    <cellStyle name="_Percent 22_SCDPT4" xfId="4216" xr:uid="{E37A5576-FBFF-40C5-875B-BD79B589C580}"/>
    <cellStyle name="_Percent 22_Sheet3" xfId="4217" xr:uid="{03EFBFFA-3E59-42C4-86BB-466577080391}"/>
    <cellStyle name="_Percent 23" xfId="1404" xr:uid="{49A1ABAC-65B9-49D3-B61D-AB2CA83E3511}"/>
    <cellStyle name="_Percent 23_Chk" xfId="4218" xr:uid="{56F2C408-1CED-4CF2-824D-61BBF0093899}"/>
    <cellStyle name="_Percent 23_CV Recon" xfId="4219" xr:uid="{FCDFBBA4-99E1-49B8-B357-56BC9A6C25F5}"/>
    <cellStyle name="_Percent 23_SCDPT1B" xfId="4220" xr:uid="{4F20DF3E-4E4E-4307-B8D3-BAA32CA69C20}"/>
    <cellStyle name="_Percent 23_SCDPT4" xfId="4221" xr:uid="{E63BB816-2A29-4657-8846-146C1E379478}"/>
    <cellStyle name="_Percent 23_Sheet3" xfId="4222" xr:uid="{65C1CBE3-1125-4881-BFBA-FE428BB133CB}"/>
    <cellStyle name="_Percent 24" xfId="1405" xr:uid="{560768CB-22E6-44F8-BD3D-32A82D079ABA}"/>
    <cellStyle name="_Percent 24_Chk" xfId="4223" xr:uid="{C3A8ECE6-0026-419C-AEB4-FAB74D69E1B8}"/>
    <cellStyle name="_Percent 24_CV Recon" xfId="4224" xr:uid="{CD00CA15-B13C-4F45-B5E0-1B397EA9D3CF}"/>
    <cellStyle name="_Percent 24_SCDPT1B" xfId="4225" xr:uid="{0D1C24EC-33F4-48C8-A2EB-314165D361A0}"/>
    <cellStyle name="_Percent 24_SCDPT4" xfId="4226" xr:uid="{08F915E2-5E62-4746-8287-A5A099B534B3}"/>
    <cellStyle name="_Percent 24_Sheet3" xfId="4227" xr:uid="{37D2404D-0FFA-40BD-9ADE-F44A7DD85A95}"/>
    <cellStyle name="_Percent 25" xfId="1406" xr:uid="{D4F9CBFC-A30A-427E-9DDE-E895C13A3A96}"/>
    <cellStyle name="_Percent 25_Chk" xfId="4228" xr:uid="{8DF7DE9E-4749-4894-8746-65FE40D0FD00}"/>
    <cellStyle name="_Percent 25_CV Recon" xfId="4229" xr:uid="{66EBB056-79A4-4749-9544-CA13C6280F5E}"/>
    <cellStyle name="_Percent 25_SCDPT1B" xfId="4230" xr:uid="{64162F20-4460-4978-8465-6777F7199655}"/>
    <cellStyle name="_Percent 25_SCDPT4" xfId="4231" xr:uid="{53E4CAD5-CD5B-446A-BF6E-C8F549FA7F0F}"/>
    <cellStyle name="_Percent 25_Sheet3" xfId="4232" xr:uid="{42177801-0574-4793-B0E9-DAAB98A5991A}"/>
    <cellStyle name="_Percent 26" xfId="1407" xr:uid="{2356D9C5-6849-47EE-A7A7-FBCCA87E9725}"/>
    <cellStyle name="_Percent 27" xfId="1408" xr:uid="{34E57FA4-86F4-4B55-A5B3-C64BF7072A0E}"/>
    <cellStyle name="_Percent 28" xfId="1409" xr:uid="{8B21ED99-0AFF-4875-AE31-827CB30F9764}"/>
    <cellStyle name="_Percent 29" xfId="1410" xr:uid="{DB0FC224-810F-4040-81DF-46518232F415}"/>
    <cellStyle name="_Percent 3" xfId="1411" xr:uid="{F16E25B8-192B-4C03-A8CC-21D49B5F143B}"/>
    <cellStyle name="_Percent 3_Chk" xfId="4233" xr:uid="{CAC7E9A5-CB60-4796-8773-0DC846A49C4A}"/>
    <cellStyle name="_Percent 3_CV Recon" xfId="4234" xr:uid="{1B9DC963-0121-4551-9759-F92ACEB5E0D8}"/>
    <cellStyle name="_Percent 3_SCDPT1B" xfId="4235" xr:uid="{C2F8EC9F-5F33-46DF-9AEC-CE246978E782}"/>
    <cellStyle name="_Percent 3_SCDPT4" xfId="4236" xr:uid="{25B84B9B-5543-4E3D-B5F6-F68069547076}"/>
    <cellStyle name="_Percent 3_Sheet3" xfId="4237" xr:uid="{61F622C0-10C4-4B88-91FC-D354235B9032}"/>
    <cellStyle name="_Percent 30" xfId="1412" xr:uid="{B2D7308D-6921-4329-9AF8-2CA4C56A8264}"/>
    <cellStyle name="_Percent 31" xfId="1413" xr:uid="{F67EBCD0-E754-438B-A7B7-05C35228CA1F}"/>
    <cellStyle name="_Percent 32" xfId="1414" xr:uid="{62D822C6-7530-4CA3-872D-2D4EB39FC20F}"/>
    <cellStyle name="_Percent 33" xfId="1415" xr:uid="{7B84690F-2DDC-40F5-8D81-61F543EF6C0D}"/>
    <cellStyle name="_Percent 34" xfId="1416" xr:uid="{34626067-668F-4AA3-A061-B9E74CBCE969}"/>
    <cellStyle name="_Percent 35" xfId="1417" xr:uid="{969885A0-8790-4FE7-A0AE-C5B2F0FDF4DD}"/>
    <cellStyle name="_Percent 36" xfId="1418" xr:uid="{8A0C0065-C28A-4486-B5E5-D84B3E8AF436}"/>
    <cellStyle name="_Percent 37" xfId="1419" xr:uid="{20EB65D9-23FB-44AA-A1CB-6E27ED0B6EC4}"/>
    <cellStyle name="_Percent 38" xfId="1420" xr:uid="{73CB59A1-AEE7-405E-9196-BA347DF198DF}"/>
    <cellStyle name="_Percent 39" xfId="1421" xr:uid="{1D9F77F8-C49A-4474-82B0-A7C4D126CD42}"/>
    <cellStyle name="_Percent 4" xfId="1422" xr:uid="{98671BCE-2DB9-499D-AF1B-4C01DFAF98DE}"/>
    <cellStyle name="_Percent 4_Chk" xfId="4238" xr:uid="{5B886CA3-1CA9-4888-976E-5E36F6B66210}"/>
    <cellStyle name="_Percent 4_CV Recon" xfId="4239" xr:uid="{CE7C5F30-70FA-4FE3-9D45-714E80C7A491}"/>
    <cellStyle name="_Percent 4_SCDPT1B" xfId="4240" xr:uid="{6B139AE1-B16E-42CA-A771-57F6E5C8622F}"/>
    <cellStyle name="_Percent 4_SCDPT4" xfId="4241" xr:uid="{595A3C94-FDDA-41C0-86EC-A08BC53E661D}"/>
    <cellStyle name="_Percent 4_Sheet3" xfId="4242" xr:uid="{891D5BB7-083B-490A-8037-D1BFE5DFC303}"/>
    <cellStyle name="_Percent 40" xfId="1423" xr:uid="{4F50776D-CEB3-4D06-8CAF-7E3300347B95}"/>
    <cellStyle name="_Percent 41" xfId="1424" xr:uid="{F9D9E066-96DD-42B2-AE0C-767BC538CAE6}"/>
    <cellStyle name="_Percent 42" xfId="1425" xr:uid="{D0E8C685-C43D-4A13-AC1B-AF332465E7F9}"/>
    <cellStyle name="_Percent 43" xfId="1426" xr:uid="{290874F5-D403-4C2A-A77F-635F378B12D6}"/>
    <cellStyle name="_Percent 44" xfId="1427" xr:uid="{57EF4409-CD61-4AA1-8DEB-AEB37418E0B0}"/>
    <cellStyle name="_Percent 45" xfId="1428" xr:uid="{98D4A869-4E73-4419-9BF6-613281B366D5}"/>
    <cellStyle name="_Percent 46" xfId="1429" xr:uid="{96BC8B3C-A63D-4CF5-9CD1-F3E196670B6C}"/>
    <cellStyle name="_Percent 47" xfId="1430" xr:uid="{4580FA9C-B1BB-4DC6-A30E-B1233ED5F2A3}"/>
    <cellStyle name="_Percent 48" xfId="1431" xr:uid="{C4EB77C3-209C-4ABD-8A65-130D38983D0A}"/>
    <cellStyle name="_Percent 49" xfId="1432" xr:uid="{4CE36B67-632C-4714-9460-8CFF24BCC296}"/>
    <cellStyle name="_Percent 5" xfId="1433" xr:uid="{F10FD5B1-4469-46EB-8E18-C26E8EEC9BD3}"/>
    <cellStyle name="_Percent 5 10" xfId="1434" xr:uid="{CC1B18D1-881A-4E50-9638-546F6FE7EDB1}"/>
    <cellStyle name="_Percent 5 11" xfId="1435" xr:uid="{665A8C24-9236-4107-8560-488B32627274}"/>
    <cellStyle name="_Percent 5 12" xfId="1436" xr:uid="{B172DA84-CA5E-4F3E-9A37-5AFA5658BE52}"/>
    <cellStyle name="_Percent 5 13" xfId="1437" xr:uid="{01957FAA-1D37-417A-A124-B8CA4EFC36E9}"/>
    <cellStyle name="_Percent 5 14" xfId="1438" xr:uid="{2C73368C-4219-47AC-93B0-8B978D6CD49C}"/>
    <cellStyle name="_Percent 5 15" xfId="1439" xr:uid="{BA81B7EE-D57D-4E6C-A659-B90A41A9B3BC}"/>
    <cellStyle name="_Percent 5 16" xfId="1440" xr:uid="{644A0023-E08C-48B7-A30A-F6BF73A4C5D0}"/>
    <cellStyle name="_Percent 5 17" xfId="1441" xr:uid="{27C7E914-E687-47AC-B519-71608A9551CB}"/>
    <cellStyle name="_Percent 5 18" xfId="1442" xr:uid="{F3EDD52C-1B10-4EBE-A656-4BA4BE291505}"/>
    <cellStyle name="_Percent 5 19" xfId="1443" xr:uid="{13CC76A3-294A-4165-92BF-8C695D915D6A}"/>
    <cellStyle name="_Percent 5 2" xfId="1444" xr:uid="{F8592581-874E-4E8A-A32E-E9F8549FF47C}"/>
    <cellStyle name="_Percent 5 20" xfId="1445" xr:uid="{37C5BDB0-B4ED-419F-BEB5-793E5D46B81A}"/>
    <cellStyle name="_Percent 5 21" xfId="1446" xr:uid="{C1A671B6-82E8-4021-A87F-38B46033B1B5}"/>
    <cellStyle name="_Percent 5 3" xfId="1447" xr:uid="{DA3AB99E-588B-4C89-B206-6BC11350AAB8}"/>
    <cellStyle name="_Percent 5 4" xfId="1448" xr:uid="{5A896EFA-B6CD-4347-B344-093A7B00666F}"/>
    <cellStyle name="_Percent 5 5" xfId="1449" xr:uid="{93670E7B-D61C-4DF7-8DE8-70154A26DDA2}"/>
    <cellStyle name="_Percent 5 6" xfId="1450" xr:uid="{C291FEEA-6154-4212-99D9-23B78FC4B152}"/>
    <cellStyle name="_Percent 5 7" xfId="1451" xr:uid="{7794BECA-C6A4-415A-B3C1-0A8D5ACFE998}"/>
    <cellStyle name="_Percent 5 8" xfId="1452" xr:uid="{D71E6FC1-CBB4-452A-A33A-F93051DC13CF}"/>
    <cellStyle name="_Percent 5 9" xfId="1453" xr:uid="{71F50A57-0EA1-420B-A194-F78304B25E80}"/>
    <cellStyle name="_Percent 5_Chk" xfId="4243" xr:uid="{4AAFB3BC-DC97-45B7-9492-E0D7FE85CEF6}"/>
    <cellStyle name="_Percent 5_CV Recon" xfId="4244" xr:uid="{070CB7C5-0372-4F28-A078-3E9E17AC1E01}"/>
    <cellStyle name="_Percent 5_SCDPT1B" xfId="4245" xr:uid="{C5CC3C94-8500-444E-849D-FB6EB2F2D11C}"/>
    <cellStyle name="_Percent 5_SCDPT4" xfId="4246" xr:uid="{C81C2A05-1C3C-488E-B827-BD41DED5F700}"/>
    <cellStyle name="_Percent 5_Sheet3" xfId="4247" xr:uid="{84552F90-ADBF-4043-BF99-7458EFA81C6E}"/>
    <cellStyle name="_Percent 50" xfId="1454" xr:uid="{AE63D075-8255-4DC4-8BB4-538617B0EC1C}"/>
    <cellStyle name="_Percent 51" xfId="1455" xr:uid="{0BA567B9-9D25-4C9A-A630-E50E1C11CC2E}"/>
    <cellStyle name="_Percent 52" xfId="1456" xr:uid="{B2B01557-6146-4281-AA28-BBE9E0D8E381}"/>
    <cellStyle name="_Percent 53" xfId="1457" xr:uid="{0AA39023-D4D1-4625-9D9C-4677B85CAB36}"/>
    <cellStyle name="_Percent 54" xfId="1458" xr:uid="{9974B94E-25B1-4114-8B30-F5FCB5D3DCBA}"/>
    <cellStyle name="_Percent 55" xfId="1459" xr:uid="{953FA160-38F1-42AC-83DA-E483F0EC4388}"/>
    <cellStyle name="_Percent 56" xfId="1460" xr:uid="{3CA43EF2-CAE9-4BB1-8789-52345E603A51}"/>
    <cellStyle name="_Percent 57" xfId="1461" xr:uid="{70898CBB-3E2E-44C8-8767-A710707AE844}"/>
    <cellStyle name="_Percent 58" xfId="1462" xr:uid="{68F90308-CC6B-417D-B1D9-BD7E9743DE83}"/>
    <cellStyle name="_Percent 59" xfId="1463" xr:uid="{7FC4790B-6287-4AB8-B607-6CD7D42E4344}"/>
    <cellStyle name="_Percent 6" xfId="1464" xr:uid="{8D670789-77CF-455F-AAFD-CBEF66B44885}"/>
    <cellStyle name="_Percent 6 10" xfId="1465" xr:uid="{803BF3BA-06EA-4534-ABF5-7C25F20A1C93}"/>
    <cellStyle name="_Percent 6 11" xfId="1466" xr:uid="{92D6D013-33E2-4ED4-BA23-376D5D8B1D42}"/>
    <cellStyle name="_Percent 6 12" xfId="1467" xr:uid="{FB4C78B8-59B7-4CB0-B1D6-F6ADACE171DA}"/>
    <cellStyle name="_Percent 6 13" xfId="1468" xr:uid="{37501A82-927A-4186-9AF1-7A2272D2942E}"/>
    <cellStyle name="_Percent 6 14" xfId="1469" xr:uid="{AF761A8F-F7FD-4447-AC00-C40F8C17050E}"/>
    <cellStyle name="_Percent 6 15" xfId="1470" xr:uid="{867AE8A0-D3B0-4BD3-BB0E-AD09E5F8BAF7}"/>
    <cellStyle name="_Percent 6 16" xfId="1471" xr:uid="{897609CA-E93A-4745-9F07-9BBDCE4633D4}"/>
    <cellStyle name="_Percent 6 17" xfId="1472" xr:uid="{EB1E3DCE-6726-4738-B96B-EEC4234B22A4}"/>
    <cellStyle name="_Percent 6 18" xfId="1473" xr:uid="{1FEA07EE-9403-41A3-837C-78207DCEA4D3}"/>
    <cellStyle name="_Percent 6 19" xfId="1474" xr:uid="{9BB49518-3A44-4BD5-A193-CD36DF6E8314}"/>
    <cellStyle name="_Percent 6 2" xfId="1475" xr:uid="{7A078D3C-E474-45BF-84E3-2AD00F67C750}"/>
    <cellStyle name="_Percent 6 20" xfId="1476" xr:uid="{BF44FDA4-6DB3-478D-A82C-525FD7D7F22B}"/>
    <cellStyle name="_Percent 6 21" xfId="1477" xr:uid="{D0E7AAEC-5F76-41BD-9FF5-06FAFE01EAFB}"/>
    <cellStyle name="_Percent 6 3" xfId="1478" xr:uid="{AE36892B-E128-4761-A6AA-2DD80E4D133A}"/>
    <cellStyle name="_Percent 6 4" xfId="1479" xr:uid="{087F71A3-5DFC-494D-B5AF-5BD0BCE9FC7B}"/>
    <cellStyle name="_Percent 6 5" xfId="1480" xr:uid="{60A45227-1F77-4389-9000-832CE3D53FB9}"/>
    <cellStyle name="_Percent 6 6" xfId="1481" xr:uid="{3B86A4AD-642D-49D0-B709-8AA13CFFBDB2}"/>
    <cellStyle name="_Percent 6 7" xfId="1482" xr:uid="{36932D99-9DEC-4AA2-A32B-27B5CA55201B}"/>
    <cellStyle name="_Percent 6 8" xfId="1483" xr:uid="{25EC9CA2-8993-4D56-A06C-D8206BE21AAF}"/>
    <cellStyle name="_Percent 6 9" xfId="1484" xr:uid="{0687F92C-BFE5-4AFA-9DEF-CAB4A4153E24}"/>
    <cellStyle name="_Percent 6_Chk" xfId="4248" xr:uid="{A7E6407C-D800-4C6D-BC0A-98D989FA7971}"/>
    <cellStyle name="_Percent 6_CV Recon" xfId="4249" xr:uid="{1ECDEB5D-8717-4B96-ADCE-43120EE31806}"/>
    <cellStyle name="_Percent 6_SCDPT1B" xfId="4250" xr:uid="{ABE0B032-9DFF-4540-A4A9-A555D3AF9EAC}"/>
    <cellStyle name="_Percent 6_SCDPT4" xfId="4251" xr:uid="{DF449458-04B4-4167-840D-4AFF5E539740}"/>
    <cellStyle name="_Percent 6_Sheet3" xfId="4252" xr:uid="{492C8B0E-01D7-4B82-9A06-0EEBE22EF62B}"/>
    <cellStyle name="_Percent 60" xfId="1485" xr:uid="{EFAFD33F-C57A-49F2-9ED3-77E5B46C0823}"/>
    <cellStyle name="_Percent 61" xfId="1486" xr:uid="{027A0CC6-E04E-44DB-9B86-B17226EC081E}"/>
    <cellStyle name="_Percent 62" xfId="1487" xr:uid="{E3797EC8-1E42-45B5-BFD8-2C19FBD8D105}"/>
    <cellStyle name="_Percent 63" xfId="1488" xr:uid="{16B4FEC0-390A-433B-8922-F2F3DE1276DC}"/>
    <cellStyle name="_Percent 64" xfId="1489" xr:uid="{731D40F6-050F-45C1-B8BB-11DCCACFDE2A}"/>
    <cellStyle name="_Percent 65" xfId="1490" xr:uid="{906752E8-559A-4574-9829-1E3052BDEC72}"/>
    <cellStyle name="_Percent 66" xfId="1491" xr:uid="{8A25E707-6AF2-4D5F-BEC6-249209B2E7C2}"/>
    <cellStyle name="_Percent 67" xfId="1492" xr:uid="{95BDE424-FCF7-4C55-ACBD-E617D3719D92}"/>
    <cellStyle name="_Percent 68" xfId="1493" xr:uid="{3DC3AFCF-8C90-4BA3-B4B3-6417EE6BBADD}"/>
    <cellStyle name="_Percent 69" xfId="1494" xr:uid="{18A9FBD4-50C9-4478-B7F4-3984FAB7BCC5}"/>
    <cellStyle name="_Percent 7" xfId="1495" xr:uid="{DF173578-411A-4785-B01C-9E6B387D6CB8}"/>
    <cellStyle name="_Percent 7 10" xfId="1496" xr:uid="{17975E00-1491-4A5E-8762-A035FAFF82E3}"/>
    <cellStyle name="_Percent 7 11" xfId="1497" xr:uid="{E37B4C5D-C2AE-4190-8A12-306FC4665758}"/>
    <cellStyle name="_Percent 7 12" xfId="1498" xr:uid="{0FF240EE-72C4-4488-8021-C3433C82E218}"/>
    <cellStyle name="_Percent 7 13" xfId="1499" xr:uid="{918188AD-91C5-4BB8-9D0D-4E99913D6F14}"/>
    <cellStyle name="_Percent 7 14" xfId="1500" xr:uid="{7BD512B5-4868-4A4F-884B-F2CD92B7EFF1}"/>
    <cellStyle name="_Percent 7 15" xfId="1501" xr:uid="{CBFDD223-43BF-4492-8111-37A885E2E716}"/>
    <cellStyle name="_Percent 7 16" xfId="1502" xr:uid="{6C5D05EA-AE91-4846-889B-90C99E04376B}"/>
    <cellStyle name="_Percent 7 17" xfId="1503" xr:uid="{3055CEC2-49A0-4A21-AF75-9C6ED1DA22D3}"/>
    <cellStyle name="_Percent 7 18" xfId="1504" xr:uid="{FB0AA8A6-F209-419C-8ED5-0ADF41441F34}"/>
    <cellStyle name="_Percent 7 19" xfId="1505" xr:uid="{A599A4B1-538E-47E5-8CB2-03DC8C937DD9}"/>
    <cellStyle name="_Percent 7 2" xfId="1506" xr:uid="{3B7F439A-DE92-4100-B382-F24F4004FCFC}"/>
    <cellStyle name="_Percent 7 20" xfId="1507" xr:uid="{8AB20AC4-F3F6-46A8-AAE1-0C8B4F941342}"/>
    <cellStyle name="_Percent 7 21" xfId="1508" xr:uid="{7C45CC9D-4B3F-4068-A55B-B1C445BDC9C5}"/>
    <cellStyle name="_Percent 7 3" xfId="1509" xr:uid="{61012B3B-8DBE-4734-97AA-6A3E3BB4319F}"/>
    <cellStyle name="_Percent 7 4" xfId="1510" xr:uid="{73D974C6-95EF-47A5-80BA-124B37D1EADA}"/>
    <cellStyle name="_Percent 7 5" xfId="1511" xr:uid="{E27D8FD0-8C7B-4C10-A50E-86CDB10FB11E}"/>
    <cellStyle name="_Percent 7 6" xfId="1512" xr:uid="{B3404027-4F6E-4988-BDAE-15F2A2F73560}"/>
    <cellStyle name="_Percent 7 7" xfId="1513" xr:uid="{01F04D49-B872-4434-9B3E-5F05468EAD76}"/>
    <cellStyle name="_Percent 7 8" xfId="1514" xr:uid="{808A0102-959D-4CF9-9C8E-C60A0C048D11}"/>
    <cellStyle name="_Percent 7 9" xfId="1515" xr:uid="{A2C970B8-6C26-4F6F-8262-FF910F003E8A}"/>
    <cellStyle name="_Percent 7_Chk" xfId="4253" xr:uid="{874AFDAF-F93D-4038-83ED-523F24F83B31}"/>
    <cellStyle name="_Percent 7_CV Recon" xfId="4254" xr:uid="{D14AF1F6-246B-48F1-AC1B-BFD3836AD6ED}"/>
    <cellStyle name="_Percent 7_SCDPT1B" xfId="4255" xr:uid="{4DDA780C-20E9-4846-AC95-4910E4A1EE7B}"/>
    <cellStyle name="_Percent 7_SCDPT4" xfId="4256" xr:uid="{D09DD200-1397-4AC5-B86B-182AF1A764A1}"/>
    <cellStyle name="_Percent 7_Sheet3" xfId="4257" xr:uid="{D6E628E8-A94F-49DD-866E-0F2B26D76C66}"/>
    <cellStyle name="_Percent 70" xfId="1516" xr:uid="{47BC6308-A693-4C22-B47D-55EFDD81F004}"/>
    <cellStyle name="_Percent 71" xfId="1517" xr:uid="{A3D31D6A-B294-4BF4-B7CB-22D3F908EB37}"/>
    <cellStyle name="_Percent 72" xfId="1518" xr:uid="{C9CAF2E9-E225-4EEA-8E27-D16226633D07}"/>
    <cellStyle name="_Percent 73" xfId="1519" xr:uid="{2733244B-52B7-4B8F-9C1F-8B27533CEE83}"/>
    <cellStyle name="_Percent 74" xfId="1520" xr:uid="{54D47D97-05CF-4F9C-A1D5-863432DB278A}"/>
    <cellStyle name="_Percent 75" xfId="1521" xr:uid="{29E602A7-4E09-4087-84EB-6D530E9EA8B8}"/>
    <cellStyle name="_Percent 76" xfId="1522" xr:uid="{EA670D4F-F587-488C-828E-78FD79FE66E3}"/>
    <cellStyle name="_Percent 77" xfId="1523" xr:uid="{1E56D24B-382F-464C-8D06-7A63D3CEEDB4}"/>
    <cellStyle name="_Percent 78" xfId="1524" xr:uid="{61F0F111-D789-42EA-B3A0-AF72FA0D6187}"/>
    <cellStyle name="_Percent 79" xfId="1525" xr:uid="{EE119B38-4DE0-4287-9680-0F0CBA657EB9}"/>
    <cellStyle name="_Percent 8" xfId="1526" xr:uid="{C871C7DC-33B6-47B0-B244-A666948CA8B9}"/>
    <cellStyle name="_Percent 8 10" xfId="1527" xr:uid="{09C336E0-225F-41B7-B173-D11ABC38E5C8}"/>
    <cellStyle name="_Percent 8 11" xfId="1528" xr:uid="{7E538888-F3C8-4A6E-B351-AD20929D3EF2}"/>
    <cellStyle name="_Percent 8 12" xfId="1529" xr:uid="{CCE36BBB-61F5-467B-A6BC-899CC3184292}"/>
    <cellStyle name="_Percent 8 13" xfId="1530" xr:uid="{C32AA54E-27C9-43A8-BD55-7AA00E2AB377}"/>
    <cellStyle name="_Percent 8 14" xfId="1531" xr:uid="{83921923-876F-4238-9573-0AD8AD384ED2}"/>
    <cellStyle name="_Percent 8 15" xfId="1532" xr:uid="{56C22C4E-4E30-4D9C-80F5-20C33211A2AA}"/>
    <cellStyle name="_Percent 8 16" xfId="1533" xr:uid="{D37EA980-7FB4-4F5C-8EB8-5520DE595988}"/>
    <cellStyle name="_Percent 8 17" xfId="1534" xr:uid="{4BD11C3E-2A62-4268-A81C-D21C07256B3E}"/>
    <cellStyle name="_Percent 8 18" xfId="1535" xr:uid="{3525E8AD-9A7D-437C-A874-A4508849634D}"/>
    <cellStyle name="_Percent 8 19" xfId="1536" xr:uid="{D89E7D0B-906C-46C9-BFFB-08DFE50E2DE1}"/>
    <cellStyle name="_Percent 8 2" xfId="1537" xr:uid="{250B14CE-71B6-4B52-A2D6-209D65D9AA82}"/>
    <cellStyle name="_Percent 8 20" xfId="1538" xr:uid="{5C1EFF50-057B-4EAA-90E4-20B2B2C0BF8A}"/>
    <cellStyle name="_Percent 8 21" xfId="1539" xr:uid="{92B76851-5F23-46F9-91F1-99B7C5720B8A}"/>
    <cellStyle name="_Percent 8 3" xfId="1540" xr:uid="{C25FD430-421F-4DCC-A325-99BAA4A66A5F}"/>
    <cellStyle name="_Percent 8 4" xfId="1541" xr:uid="{C12784CA-818E-466F-92BE-C98B06B2E334}"/>
    <cellStyle name="_Percent 8 5" xfId="1542" xr:uid="{474F690C-CBFC-4744-ABFB-6F9C56F2F7A4}"/>
    <cellStyle name="_Percent 8 6" xfId="1543" xr:uid="{6719D957-3442-490B-B736-B6738D06FFA3}"/>
    <cellStyle name="_Percent 8 7" xfId="1544" xr:uid="{1BE3C810-6957-4663-8B64-146C7F2F158D}"/>
    <cellStyle name="_Percent 8 8" xfId="1545" xr:uid="{CDA3472C-CA02-4C5B-9A39-99A29A78F291}"/>
    <cellStyle name="_Percent 8 9" xfId="1546" xr:uid="{56F5AFA5-1423-4CA2-AD8C-ED4B734268A5}"/>
    <cellStyle name="_Percent 8_Chk" xfId="4258" xr:uid="{DD60FA22-003B-4C4B-903F-AA4A06BEE5F1}"/>
    <cellStyle name="_Percent 8_CV Recon" xfId="4259" xr:uid="{C92B13EC-B656-4CBA-8241-FA523609E6EB}"/>
    <cellStyle name="_Percent 8_SCDPT1B" xfId="4260" xr:uid="{86C823D2-1E0D-433A-A0F4-2D3FCEF5C256}"/>
    <cellStyle name="_Percent 8_SCDPT4" xfId="4261" xr:uid="{6791FEF9-E65A-42E2-85CA-61501E0885BC}"/>
    <cellStyle name="_Percent 8_Sheet3" xfId="4262" xr:uid="{1810C1DB-50AF-4A43-97AF-AFFDA1E8070E}"/>
    <cellStyle name="_Percent 80" xfId="1547" xr:uid="{3C09FDBA-7714-4398-9221-60A459A80858}"/>
    <cellStyle name="_Percent 81" xfId="1548" xr:uid="{65A8D946-D5E1-4FC2-A68B-63E0420518C8}"/>
    <cellStyle name="_Percent 82" xfId="1549" xr:uid="{C75AC46B-996E-4CB7-AA40-7D4329075CD7}"/>
    <cellStyle name="_Percent 83" xfId="1550" xr:uid="{0FCB973C-D2CE-4337-8AF1-860EC6E60C3D}"/>
    <cellStyle name="_Percent 84" xfId="1551" xr:uid="{B71EE977-4D20-45FC-9597-47C4F36B36B5}"/>
    <cellStyle name="_Percent 85" xfId="1552" xr:uid="{794893AE-26CF-421D-8837-9149E67B66DB}"/>
    <cellStyle name="_Percent 86" xfId="1553" xr:uid="{9453EA3A-5AC0-44AE-A3DE-CC36A5BBC607}"/>
    <cellStyle name="_Percent 87" xfId="1554" xr:uid="{19F340EC-6590-4480-BE0A-5BB9FC5275DF}"/>
    <cellStyle name="_Percent 88" xfId="1555" xr:uid="{3217BC28-48F6-4A09-85F4-DC142F11D40C}"/>
    <cellStyle name="_Percent 89" xfId="1556" xr:uid="{13E2A6FC-608A-483E-B2BD-B4884F3CD2A0}"/>
    <cellStyle name="_Percent 9" xfId="1557" xr:uid="{681F16E4-B478-44D8-A370-CFDEE554F3D5}"/>
    <cellStyle name="_Percent 9_Chk" xfId="4263" xr:uid="{E7D81189-665A-4CEC-9618-B2447038B752}"/>
    <cellStyle name="_Percent 9_CV Recon" xfId="4264" xr:uid="{E40BCE3E-5DB4-42F7-B649-D398CE3C995F}"/>
    <cellStyle name="_Percent 9_SCDPT1B" xfId="4265" xr:uid="{DCFBD48F-6CB4-44E4-8AD6-5E4229636634}"/>
    <cellStyle name="_Percent 9_SCDPT4" xfId="4266" xr:uid="{583BF986-5948-4103-A290-576FC8D8FBCB}"/>
    <cellStyle name="_Percent 9_Sheet3" xfId="4267" xr:uid="{CCE8A54A-B84A-4888-9557-B26C0AF5188A}"/>
    <cellStyle name="_Percent 90" xfId="1558" xr:uid="{4D0EC70C-A85C-45F4-9369-CEB0FECF4B3D}"/>
    <cellStyle name="_Percent 91" xfId="1559" xr:uid="{1D5AE5F7-FAE4-4723-9AE5-ACED8A9E64EF}"/>
    <cellStyle name="_Percent 92" xfId="1560" xr:uid="{CC39069B-9440-4FE5-B470-C182ACE8E10E}"/>
    <cellStyle name="_Percent 93" xfId="1561" xr:uid="{B40F4519-0045-41F1-B799-029D020A94C7}"/>
    <cellStyle name="_Percent 94" xfId="1562" xr:uid="{4C443901-E392-46E4-B1F5-44247DECF3B2}"/>
    <cellStyle name="_Percent 95" xfId="1563" xr:uid="{94151EB7-1476-4980-BD0D-4C7F453570AC}"/>
    <cellStyle name="_Percent 96" xfId="1564" xr:uid="{701A8ED6-9E65-45D2-B88E-03B401BDF150}"/>
    <cellStyle name="_Percent 97" xfId="1565" xr:uid="{CF245CF6-D3D8-4DF2-87C7-9398A349C980}"/>
    <cellStyle name="_Percent 98" xfId="1566" xr:uid="{848C994B-CD07-41E6-83C3-2E0ABE0BBC03}"/>
    <cellStyle name="_Percent 99" xfId="1567" xr:uid="{4543C4D1-BDBF-40D0-A22F-E4ED2A0410C7}"/>
    <cellStyle name="_Percent_Data Submission" xfId="1568" xr:uid="{3CA8A31A-8EF4-4750-8DFB-F03D04E243DD}"/>
    <cellStyle name="_Percent_Data Submission 2" xfId="6017" xr:uid="{1E0DB888-A6C4-4B94-AD88-8B33F5C644F1}"/>
    <cellStyle name="_Percent_Data Submission 3" xfId="6018" xr:uid="{7D9A31E9-558A-4DDD-8880-97D2C237621F}"/>
    <cellStyle name="_Percent_OASYS Data Submission" xfId="4268" xr:uid="{D2DA1501-7E02-4AE3-B6B2-C3C9C040CE9A}"/>
    <cellStyle name="_Percent_OASYS Data Submission 2" xfId="6019" xr:uid="{CB6E290C-F1B1-4DF6-91A1-8AED42DCB63B}"/>
    <cellStyle name="_Percent_OASYS Data Submission 3" xfId="6020" xr:uid="{67DD7453-EA58-45BF-A510-C298354AA217}"/>
    <cellStyle name="_Percent_SPV 2 Income for BB" xfId="6021" xr:uid="{91752407-02CB-46BD-BEDC-5D50AD481447}"/>
    <cellStyle name="_PercentSpace" xfId="1569" xr:uid="{0208EDC0-15DC-48B6-87ED-2ADE5BB9304F}"/>
    <cellStyle name="_PercentSpace 10" xfId="1570" xr:uid="{A5C24A93-71BC-4017-95D3-7F7C95B70619}"/>
    <cellStyle name="_PercentSpace 10_Chk" xfId="4269" xr:uid="{E9222574-1418-41B6-A5E6-F1D26A93C841}"/>
    <cellStyle name="_PercentSpace 10_CV Recon" xfId="4270" xr:uid="{AC022F9B-5063-4C3F-9350-679D4D9F9437}"/>
    <cellStyle name="_PercentSpace 10_SCDPT1B" xfId="4271" xr:uid="{1AEA3CDE-01DD-4E3A-9AE8-A88AC41228B7}"/>
    <cellStyle name="_PercentSpace 10_SCDPT4" xfId="4272" xr:uid="{3577DA93-FB3A-4E86-8AF7-99CBBC157842}"/>
    <cellStyle name="_PercentSpace 10_Sheet3" xfId="4273" xr:uid="{4F98FE63-9490-453E-99B5-A24D8712BB30}"/>
    <cellStyle name="_PercentSpace 100" xfId="1571" xr:uid="{F143084E-DDCA-4A8D-B5EF-BECE46B439B4}"/>
    <cellStyle name="_PercentSpace 101" xfId="1572" xr:uid="{4D781988-3F07-4E44-B7B8-0482BF07B054}"/>
    <cellStyle name="_PercentSpace 102" xfId="1573" xr:uid="{D02D162F-3293-408B-8F4C-15348AEA5239}"/>
    <cellStyle name="_PercentSpace 103" xfId="1574" xr:uid="{FFF2F89B-46D4-45CE-B465-E98169EA9A1B}"/>
    <cellStyle name="_PercentSpace 104" xfId="1575" xr:uid="{BB880416-D0E4-45C6-940C-E4C03E19D8F2}"/>
    <cellStyle name="_PercentSpace 105" xfId="1576" xr:uid="{A90E4DB1-8DE6-4539-8996-70514D6A3431}"/>
    <cellStyle name="_PercentSpace 106" xfId="1577" xr:uid="{5D144505-1884-41E5-B312-9D218367393E}"/>
    <cellStyle name="_PercentSpace 107" xfId="1578" xr:uid="{831F5883-51D2-4887-8480-7C2B4EF3A9E8}"/>
    <cellStyle name="_PercentSpace 108" xfId="1579" xr:uid="{9E907408-3497-47CF-80C1-9A84BFA96A49}"/>
    <cellStyle name="_PercentSpace 109" xfId="1580" xr:uid="{38F1AB6E-8C3C-4024-A69A-A8E83F5EA493}"/>
    <cellStyle name="_PercentSpace 11" xfId="1581" xr:uid="{46697646-A41A-4405-AB96-0F319EC77F7B}"/>
    <cellStyle name="_PercentSpace 11_Chk" xfId="4274" xr:uid="{58FE944B-5ECF-44A2-8394-2A2522799375}"/>
    <cellStyle name="_PercentSpace 11_CV Recon" xfId="4275" xr:uid="{53866E99-2B3A-4C2D-8FAB-9F7D4828690C}"/>
    <cellStyle name="_PercentSpace 11_SCDPT1B" xfId="4276" xr:uid="{0E241DC8-7F7E-44C6-A353-9A7BE7F654BB}"/>
    <cellStyle name="_PercentSpace 11_SCDPT4" xfId="4277" xr:uid="{C47ED2B3-CCAC-4F4F-A0EA-580C9F536EE1}"/>
    <cellStyle name="_PercentSpace 11_Sheet3" xfId="4278" xr:uid="{FC761F69-8C54-4759-ACA1-0E357CE844D3}"/>
    <cellStyle name="_PercentSpace 110" xfId="1582" xr:uid="{9DA60822-F664-4612-A489-2BDBD01E486C}"/>
    <cellStyle name="_PercentSpace 110 2" xfId="1583" xr:uid="{DFF89DE9-5FE9-4280-B5FD-E28AC19058CC}"/>
    <cellStyle name="_PercentSpace 111" xfId="1584" xr:uid="{78D18ACC-A6AF-46B6-8291-0459715930C1}"/>
    <cellStyle name="_PercentSpace 112" xfId="1585" xr:uid="{1B3E78AD-6753-4217-A199-65FFB57C37E4}"/>
    <cellStyle name="_PercentSpace 113" xfId="1586" xr:uid="{5B263EC2-1C10-410D-9B17-1CABFEC04FEE}"/>
    <cellStyle name="_PercentSpace 113 2" xfId="1587" xr:uid="{A9A9EF85-8ABD-479A-A500-B0FB2A5B444F}"/>
    <cellStyle name="_PercentSpace 114" xfId="4279" xr:uid="{8A384598-8521-4A1A-8EDF-101EB3C5AF29}"/>
    <cellStyle name="_PercentSpace 12" xfId="1588" xr:uid="{51907B8F-A9BC-401C-8844-70F42F23E10D}"/>
    <cellStyle name="_PercentSpace 12_Chk" xfId="4280" xr:uid="{2FD6D7AC-4961-4811-9AA4-40C3CEC3B6F9}"/>
    <cellStyle name="_PercentSpace 12_CV Recon" xfId="4281" xr:uid="{EED553AE-2B49-48E7-9E9C-77DE05484BF0}"/>
    <cellStyle name="_PercentSpace 12_SCDPT1B" xfId="4282" xr:uid="{D3653FBD-5092-4AEB-946C-1957E1A18CC7}"/>
    <cellStyle name="_PercentSpace 12_SCDPT4" xfId="4283" xr:uid="{9C670D88-7381-4912-93D4-7DA274D27D8C}"/>
    <cellStyle name="_PercentSpace 12_Sheet3" xfId="4284" xr:uid="{3CD16E55-20C0-4F4E-9425-98ADE70CBD32}"/>
    <cellStyle name="_PercentSpace 13" xfId="1589" xr:uid="{F90F18A5-1B7E-40A0-9380-3FCE5F04DF85}"/>
    <cellStyle name="_PercentSpace 13_Chk" xfId="4285" xr:uid="{392A7B69-3333-4138-98E8-EA3416AFE5B9}"/>
    <cellStyle name="_PercentSpace 13_CV Recon" xfId="4286" xr:uid="{979C35AC-FC61-43E8-8AE9-AD5FA2B8DD32}"/>
    <cellStyle name="_PercentSpace 13_SCDPT1B" xfId="4287" xr:uid="{777B05C1-00BD-493F-BFFA-A46837DAAD60}"/>
    <cellStyle name="_PercentSpace 13_SCDPT4" xfId="4288" xr:uid="{143AD88D-D74F-408F-902B-9B5A5FF97159}"/>
    <cellStyle name="_PercentSpace 13_Sheet3" xfId="4289" xr:uid="{95430E2B-26F6-438C-B7B4-5AE007AC4337}"/>
    <cellStyle name="_PercentSpace 14" xfId="1590" xr:uid="{E1058246-564D-4C62-A07F-534B7624AFC4}"/>
    <cellStyle name="_PercentSpace 14_Chk" xfId="4290" xr:uid="{19B8E29A-C94E-4A09-96B2-ADF22890440B}"/>
    <cellStyle name="_PercentSpace 14_CV Recon" xfId="4291" xr:uid="{7C122367-5D70-425E-B5B0-175D05E939BF}"/>
    <cellStyle name="_PercentSpace 14_SCDPT1B" xfId="4292" xr:uid="{32601D35-BEA6-4FDB-BF7B-0722FCDDDF6E}"/>
    <cellStyle name="_PercentSpace 14_SCDPT4" xfId="4293" xr:uid="{ACDE62FC-7CAA-46D6-8591-3A9DE0BF7E72}"/>
    <cellStyle name="_PercentSpace 14_Sheet3" xfId="4294" xr:uid="{FEA09651-8C48-490E-B0BE-24C99FA1574E}"/>
    <cellStyle name="_PercentSpace 15" xfId="1591" xr:uid="{943125FB-4C1D-4FDF-9A0B-A24D7D2318A5}"/>
    <cellStyle name="_PercentSpace 15_Chk" xfId="4295" xr:uid="{AC07F5D7-867A-4E22-89E7-52FF1ECFA035}"/>
    <cellStyle name="_PercentSpace 15_CV Recon" xfId="4296" xr:uid="{3DF62916-BE91-43ED-A7F1-CA9959D71D40}"/>
    <cellStyle name="_PercentSpace 15_SCDPT1B" xfId="4297" xr:uid="{A50A9177-187C-42FC-8F7D-2EAE2BAA5D52}"/>
    <cellStyle name="_PercentSpace 15_SCDPT4" xfId="4298" xr:uid="{DD2D90ED-7B1B-4F59-9258-AC6C457777E4}"/>
    <cellStyle name="_PercentSpace 15_Sheet3" xfId="4299" xr:uid="{15B60F85-E371-4B40-9957-AF5C81515AF4}"/>
    <cellStyle name="_PercentSpace 16" xfId="1592" xr:uid="{1FE9B3F6-F9C9-4685-A3E7-3D1B0ED5BE44}"/>
    <cellStyle name="_PercentSpace 16_Chk" xfId="4300" xr:uid="{E92A081E-CE9E-4B23-A291-CE07C2219264}"/>
    <cellStyle name="_PercentSpace 16_CV Recon" xfId="4301" xr:uid="{14673E6E-E393-4D69-B70E-A94A01ED8A46}"/>
    <cellStyle name="_PercentSpace 16_SCDPT1B" xfId="4302" xr:uid="{495735F6-477C-4311-9E36-1A0B5148E5F0}"/>
    <cellStyle name="_PercentSpace 16_SCDPT4" xfId="4303" xr:uid="{05381FF5-ADC9-408A-8656-C6C6EFD2DC40}"/>
    <cellStyle name="_PercentSpace 16_Sheet3" xfId="4304" xr:uid="{4473BB50-3F54-46C7-B245-30174E99122E}"/>
    <cellStyle name="_PercentSpace 17" xfId="1593" xr:uid="{E565BA16-E05E-40C1-97F7-473D4A0CC6DB}"/>
    <cellStyle name="_PercentSpace 17_Chk" xfId="4305" xr:uid="{FA990771-908A-4A39-8669-8B569335251C}"/>
    <cellStyle name="_PercentSpace 17_CV Recon" xfId="4306" xr:uid="{A987488A-9136-46E9-8526-FD4F2F19AA08}"/>
    <cellStyle name="_PercentSpace 17_SCDPT1B" xfId="4307" xr:uid="{817FFFA5-216B-40B4-8661-1AAA3D3C9FC8}"/>
    <cellStyle name="_PercentSpace 17_SCDPT4" xfId="4308" xr:uid="{E60BB54B-3B98-43C7-ADA1-FDC210E979EA}"/>
    <cellStyle name="_PercentSpace 17_Sheet3" xfId="4309" xr:uid="{7AB2F685-3CCD-4EBE-8A03-EBC28F736211}"/>
    <cellStyle name="_PercentSpace 18" xfId="1594" xr:uid="{C37BB8AA-26BB-4400-8D7E-2EE6903D01CA}"/>
    <cellStyle name="_PercentSpace 18_Chk" xfId="4310" xr:uid="{31E4636A-496D-4555-9989-00D64469CC7F}"/>
    <cellStyle name="_PercentSpace 18_CV Recon" xfId="4311" xr:uid="{7EB43766-3EE0-4945-A094-2DE5216B813F}"/>
    <cellStyle name="_PercentSpace 18_SCDPT1B" xfId="4312" xr:uid="{7E8DAAA8-7DF6-4BAF-84C6-46E090923817}"/>
    <cellStyle name="_PercentSpace 18_SCDPT4" xfId="4313" xr:uid="{F01E5EB6-FD5B-4AAA-B95A-9C668965D934}"/>
    <cellStyle name="_PercentSpace 18_Sheet3" xfId="4314" xr:uid="{0A9C5CC0-FAA0-4DF8-B40D-BA88C6B3C6F9}"/>
    <cellStyle name="_PercentSpace 19" xfId="1595" xr:uid="{AC1FD880-94AE-49B5-84D4-6EAE4A66E99A}"/>
    <cellStyle name="_PercentSpace 19_Chk" xfId="4315" xr:uid="{C845DD7C-8700-42C8-ADCD-03A5047326DB}"/>
    <cellStyle name="_PercentSpace 19_CV Recon" xfId="4316" xr:uid="{86FF1737-3EDC-4AF0-80B8-8F93AF78F81D}"/>
    <cellStyle name="_PercentSpace 19_SCDPT1B" xfId="4317" xr:uid="{F40286C8-A881-4061-8FD9-EE7153A2B1D2}"/>
    <cellStyle name="_PercentSpace 19_SCDPT4" xfId="4318" xr:uid="{CB866A91-F2EA-4DA5-967B-55D408AD34A1}"/>
    <cellStyle name="_PercentSpace 19_Sheet3" xfId="4319" xr:uid="{951CAE24-B818-4B43-88E1-5C6D975E3B11}"/>
    <cellStyle name="_PercentSpace 2" xfId="1596" xr:uid="{AE195421-63AF-45D6-83E7-36B2761DB16B}"/>
    <cellStyle name="_PercentSpace 2_Chk" xfId="4320" xr:uid="{407498F4-325A-4E23-B707-AA875259B5C7}"/>
    <cellStyle name="_PercentSpace 2_CV Recon" xfId="4321" xr:uid="{9DFE0E7B-B7BC-478F-A635-01F71AE6C970}"/>
    <cellStyle name="_PercentSpace 2_SCDPT1B" xfId="4322" xr:uid="{7F74FF48-29DA-499F-9764-575F59D2BC94}"/>
    <cellStyle name="_PercentSpace 2_SCDPT4" xfId="4323" xr:uid="{272D1DCE-37F2-4102-ABC2-2BDD9685E6BE}"/>
    <cellStyle name="_PercentSpace 2_Sheet3" xfId="4324" xr:uid="{4D4AEFE5-47F8-4F18-907E-1EBAE545D9BB}"/>
    <cellStyle name="_PercentSpace 20" xfId="1597" xr:uid="{D87DAEB0-700F-4BF2-A477-0FB224CB2B97}"/>
    <cellStyle name="_PercentSpace 20_Chk" xfId="4325" xr:uid="{B108EF81-A929-4CA7-8141-798B55EC20BF}"/>
    <cellStyle name="_PercentSpace 20_CV Recon" xfId="4326" xr:uid="{07328A85-A75E-473B-9D82-21E03D10FE58}"/>
    <cellStyle name="_PercentSpace 20_SCDPT1B" xfId="4327" xr:uid="{6691A98B-70EC-4CEF-9912-92AA9A19FD44}"/>
    <cellStyle name="_PercentSpace 20_SCDPT4" xfId="4328" xr:uid="{8E5D99F9-127F-4CA4-82D3-F372B3D27758}"/>
    <cellStyle name="_PercentSpace 20_Sheet3" xfId="4329" xr:uid="{33DE8E0E-513F-4DE5-9BF9-195CBC992CA2}"/>
    <cellStyle name="_PercentSpace 21" xfId="1598" xr:uid="{1B06FFCF-F96A-4787-80EE-4C3665C8C0DF}"/>
    <cellStyle name="_PercentSpace 21_Chk" xfId="4330" xr:uid="{E0DB7915-3318-430A-A537-864EE81E05BE}"/>
    <cellStyle name="_PercentSpace 21_CV Recon" xfId="4331" xr:uid="{6453C709-D97E-43B0-A66A-F71542DA6DCD}"/>
    <cellStyle name="_PercentSpace 21_SCDPT1B" xfId="4332" xr:uid="{3BEF8A10-1E0C-4FCC-B662-14409CFB0CF9}"/>
    <cellStyle name="_PercentSpace 21_SCDPT4" xfId="4333" xr:uid="{27B02C15-8994-4353-9437-4A6C8508FAA2}"/>
    <cellStyle name="_PercentSpace 21_Sheet3" xfId="4334" xr:uid="{DD929EFC-57D4-4B9C-A9C9-1AF3791A6F6E}"/>
    <cellStyle name="_PercentSpace 22" xfId="1599" xr:uid="{89E863F1-3AF8-4F3F-998D-EB3A39ACE91B}"/>
    <cellStyle name="_PercentSpace 22 2" xfId="1600" xr:uid="{DA6090CE-5266-4F1B-999E-97F43AEE553F}"/>
    <cellStyle name="_PercentSpace 22_Chk" xfId="4335" xr:uid="{A378CD7A-4AFE-42BF-A6E5-7A3D7116100A}"/>
    <cellStyle name="_PercentSpace 22_CV Recon" xfId="4336" xr:uid="{9768FFE2-ED64-42EC-A10C-298FB7FD680C}"/>
    <cellStyle name="_PercentSpace 22_SCDPT1B" xfId="4337" xr:uid="{CB7F957C-7CFE-473C-B204-51060C34A134}"/>
    <cellStyle name="_PercentSpace 22_SCDPT4" xfId="4338" xr:uid="{A8FA33FB-9489-4888-8975-26EDC8985308}"/>
    <cellStyle name="_PercentSpace 22_Sheet3" xfId="4339" xr:uid="{C0A4A03D-4DD8-4696-94A5-D6AA09BCD347}"/>
    <cellStyle name="_PercentSpace 23" xfId="1601" xr:uid="{1224F1FD-840F-4565-8566-D0582A6E78B7}"/>
    <cellStyle name="_PercentSpace 23_Chk" xfId="4340" xr:uid="{847C294C-6EC9-40B3-901D-794EA2B6B263}"/>
    <cellStyle name="_PercentSpace 23_CV Recon" xfId="4341" xr:uid="{7979D9F9-2A7D-4A2E-A7D6-040D96CEAF0C}"/>
    <cellStyle name="_PercentSpace 23_SCDPT1B" xfId="4342" xr:uid="{43A0FEA2-0BDA-4D0B-98BB-71CB646A41B5}"/>
    <cellStyle name="_PercentSpace 23_SCDPT4" xfId="4343" xr:uid="{7ECCC1B9-F99C-45F9-BDCC-B693361994CC}"/>
    <cellStyle name="_PercentSpace 23_Sheet3" xfId="4344" xr:uid="{9D142DD5-6167-4DD0-8821-02D6E3960B92}"/>
    <cellStyle name="_PercentSpace 24" xfId="1602" xr:uid="{D494B634-E363-4CC7-9C55-153CCDC80CAB}"/>
    <cellStyle name="_PercentSpace 24_Chk" xfId="4345" xr:uid="{E81CDF36-6109-46C5-B3F4-C75E7609542E}"/>
    <cellStyle name="_PercentSpace 24_CV Recon" xfId="4346" xr:uid="{51464077-84FD-4182-B7D7-6A3C0A8111DC}"/>
    <cellStyle name="_PercentSpace 24_SCDPT1B" xfId="4347" xr:uid="{04B607AD-10E7-4404-8D14-5C25DCCC964E}"/>
    <cellStyle name="_PercentSpace 24_SCDPT4" xfId="4348" xr:uid="{2342EC9C-6FE2-4516-9A6F-20976EC69099}"/>
    <cellStyle name="_PercentSpace 24_Sheet3" xfId="4349" xr:uid="{1C33EFA5-B61B-436E-A900-5FFDE3708DD0}"/>
    <cellStyle name="_PercentSpace 25" xfId="1603" xr:uid="{6DCB8EFF-4533-4231-8837-F213981D23BC}"/>
    <cellStyle name="_PercentSpace 25_Chk" xfId="4350" xr:uid="{BA819148-AAA0-4632-BAF1-CC175271E1BF}"/>
    <cellStyle name="_PercentSpace 25_CV Recon" xfId="4351" xr:uid="{A6FADB46-797F-4C5C-AEE4-2A8B09E61645}"/>
    <cellStyle name="_PercentSpace 25_SCDPT1B" xfId="4352" xr:uid="{56998DB5-D879-4D2E-9B6E-D6016ED0D190}"/>
    <cellStyle name="_PercentSpace 25_SCDPT4" xfId="4353" xr:uid="{0678726A-8D8F-424E-992E-CA985F38475E}"/>
    <cellStyle name="_PercentSpace 25_Sheet3" xfId="4354" xr:uid="{E7A1CBF0-1BC0-4205-854A-CCCF42EC8D36}"/>
    <cellStyle name="_PercentSpace 26" xfId="1604" xr:uid="{4E47004D-F0D9-4AA4-B3CD-11535300FC04}"/>
    <cellStyle name="_PercentSpace 27" xfId="1605" xr:uid="{A30C1D02-0231-4DED-9C2C-BC731F2CC042}"/>
    <cellStyle name="_PercentSpace 28" xfId="1606" xr:uid="{EDDD16B0-587C-4EBA-AA3F-DB59BBCFEE26}"/>
    <cellStyle name="_PercentSpace 29" xfId="1607" xr:uid="{E9585610-C53F-49B4-9FBA-FD44E31A471F}"/>
    <cellStyle name="_PercentSpace 3" xfId="1608" xr:uid="{16500E45-5536-4C49-B061-EDA8C2149466}"/>
    <cellStyle name="_PercentSpace 3_Chk" xfId="4355" xr:uid="{BA5EA2F3-2750-42B5-B4F5-676B44319454}"/>
    <cellStyle name="_PercentSpace 3_CV Recon" xfId="4356" xr:uid="{762AC0DE-CCE6-4C8B-8048-C8FDD158F959}"/>
    <cellStyle name="_PercentSpace 3_SCDPT1B" xfId="4357" xr:uid="{2246D50E-60EA-4F0E-9FE5-F0B66DD5A733}"/>
    <cellStyle name="_PercentSpace 3_SCDPT4" xfId="4358" xr:uid="{8B3D0CEB-5506-42B1-8EC3-0F66321B7368}"/>
    <cellStyle name="_PercentSpace 3_Sheet3" xfId="4359" xr:uid="{0F742B98-C2DF-4CB4-83D1-6F0E1E7B455F}"/>
    <cellStyle name="_PercentSpace 30" xfId="1609" xr:uid="{092B5574-B053-4D16-8739-337901800081}"/>
    <cellStyle name="_PercentSpace 31" xfId="1610" xr:uid="{15905246-E4A6-48F3-B182-641895930503}"/>
    <cellStyle name="_PercentSpace 32" xfId="1611" xr:uid="{76B8C406-EDBC-4030-9681-C57E6581802E}"/>
    <cellStyle name="_PercentSpace 33" xfId="1612" xr:uid="{45F687AD-6F04-408A-A3FA-E38365DB0EEF}"/>
    <cellStyle name="_PercentSpace 34" xfId="1613" xr:uid="{D7884EFF-80DF-4A4B-A9E5-74D18BF75E2A}"/>
    <cellStyle name="_PercentSpace 35" xfId="1614" xr:uid="{CAD5C939-73B9-40DD-BE97-379E00D80594}"/>
    <cellStyle name="_PercentSpace 36" xfId="1615" xr:uid="{DD894351-CDFD-42A9-AE45-C8A7DFEADC44}"/>
    <cellStyle name="_PercentSpace 37" xfId="1616" xr:uid="{FE2B1DC0-7D92-4B9B-A97C-CBF84865BDC2}"/>
    <cellStyle name="_PercentSpace 38" xfId="1617" xr:uid="{F79B2332-09A2-41E7-BD65-3148D9AC1FDB}"/>
    <cellStyle name="_PercentSpace 39" xfId="1618" xr:uid="{0E91CF2E-52B4-4024-AE60-5038C910C147}"/>
    <cellStyle name="_PercentSpace 4" xfId="1619" xr:uid="{7B2C46C0-DACB-4430-A7D0-62C93C3A917A}"/>
    <cellStyle name="_PercentSpace 4_Chk" xfId="4360" xr:uid="{445EDD25-ED7E-47B0-9E99-90DE550ADCF3}"/>
    <cellStyle name="_PercentSpace 4_CV Recon" xfId="4361" xr:uid="{A3DA38DF-E318-42DE-B2D5-DC7295617DCD}"/>
    <cellStyle name="_PercentSpace 4_SCDPT1B" xfId="4362" xr:uid="{BBD60D52-007E-4020-BA63-1C5C43B13BB1}"/>
    <cellStyle name="_PercentSpace 4_SCDPT4" xfId="4363" xr:uid="{29ABC775-97FB-4E08-B608-AA4C30E4F07E}"/>
    <cellStyle name="_PercentSpace 4_Sheet3" xfId="4364" xr:uid="{99665E0E-B74C-4048-8BCF-5914A057D5F8}"/>
    <cellStyle name="_PercentSpace 40" xfId="1620" xr:uid="{8A80F360-66EE-4BC5-A368-EA1855712BDC}"/>
    <cellStyle name="_PercentSpace 41" xfId="1621" xr:uid="{7D0C60E8-923E-491A-97C9-8D9C1D0C00B6}"/>
    <cellStyle name="_PercentSpace 42" xfId="1622" xr:uid="{A635E605-CDFE-43A6-8975-AAD4DE1D03B6}"/>
    <cellStyle name="_PercentSpace 43" xfId="1623" xr:uid="{B76F12BE-D3B3-4DDE-AE80-C421715B7D75}"/>
    <cellStyle name="_PercentSpace 44" xfId="1624" xr:uid="{4E734C22-026F-4BDF-A328-FDD992A6AA3A}"/>
    <cellStyle name="_PercentSpace 45" xfId="1625" xr:uid="{9CC0DF5A-6FED-4BCF-ADC7-CE405A909482}"/>
    <cellStyle name="_PercentSpace 46" xfId="1626" xr:uid="{02A4241F-1863-4E96-BE0D-0A12193D6F03}"/>
    <cellStyle name="_PercentSpace 47" xfId="1627" xr:uid="{D4C201CD-73A5-4ABE-9DD7-7E01AAF54C76}"/>
    <cellStyle name="_PercentSpace 48" xfId="1628" xr:uid="{1BAA938E-C734-4D9E-9C97-021C22D5AFC1}"/>
    <cellStyle name="_PercentSpace 49" xfId="1629" xr:uid="{FBC64DF3-A44B-42C5-A914-04765AF70EAB}"/>
    <cellStyle name="_PercentSpace 5" xfId="1630" xr:uid="{C90A257C-177C-4A0D-A6A2-219238E57F64}"/>
    <cellStyle name="_PercentSpace 5 10" xfId="1631" xr:uid="{8660A098-E019-4599-9534-E2FCD0ECAA20}"/>
    <cellStyle name="_PercentSpace 5 11" xfId="1632" xr:uid="{5BE08FED-B2A6-4DB9-9BDF-898816937BFA}"/>
    <cellStyle name="_PercentSpace 5 12" xfId="1633" xr:uid="{6CEA32F5-44B8-4FDC-A960-63BFE150DB18}"/>
    <cellStyle name="_PercentSpace 5 13" xfId="1634" xr:uid="{97E9D5EC-62AE-4D07-B281-8F3174B65E85}"/>
    <cellStyle name="_PercentSpace 5 14" xfId="1635" xr:uid="{40810E9C-2396-4FD8-9A1B-E8057BC58A45}"/>
    <cellStyle name="_PercentSpace 5 15" xfId="1636" xr:uid="{022737F0-17FA-4823-89F6-9BF3D1645BA6}"/>
    <cellStyle name="_PercentSpace 5 16" xfId="1637" xr:uid="{93D29053-1104-4AC2-AFEC-569985BA5BBB}"/>
    <cellStyle name="_PercentSpace 5 17" xfId="1638" xr:uid="{E88B93ED-1189-417A-BCF5-CAC7711A3A93}"/>
    <cellStyle name="_PercentSpace 5 18" xfId="1639" xr:uid="{5AE12D66-75E4-4CD8-8A74-3886B9E2385B}"/>
    <cellStyle name="_PercentSpace 5 19" xfId="1640" xr:uid="{18252C62-225E-4926-9E3C-EC9D6F28E43B}"/>
    <cellStyle name="_PercentSpace 5 2" xfId="1641" xr:uid="{CA7FEC61-52A8-49C2-9873-250204702222}"/>
    <cellStyle name="_PercentSpace 5 20" xfId="1642" xr:uid="{83C726C0-4843-4223-833A-16EB215571F2}"/>
    <cellStyle name="_PercentSpace 5 21" xfId="1643" xr:uid="{0854B1DC-17F9-443B-A35D-1D6283F99651}"/>
    <cellStyle name="_PercentSpace 5 3" xfId="1644" xr:uid="{70D607FE-50E7-4072-9C81-300EB8C83895}"/>
    <cellStyle name="_PercentSpace 5 4" xfId="1645" xr:uid="{C9197125-A042-4415-AACB-DD2373711231}"/>
    <cellStyle name="_PercentSpace 5 5" xfId="1646" xr:uid="{DE51C95D-448D-4BA5-99C8-CE4FB88442F6}"/>
    <cellStyle name="_PercentSpace 5 6" xfId="1647" xr:uid="{CB82D120-E076-4748-8909-A293D6278B27}"/>
    <cellStyle name="_PercentSpace 5 7" xfId="1648" xr:uid="{F6E5D75B-75BD-484F-8E12-E666EB686C7C}"/>
    <cellStyle name="_PercentSpace 5 8" xfId="1649" xr:uid="{8CA52869-5FD0-4F54-9CB5-014D821D52AC}"/>
    <cellStyle name="_PercentSpace 5 9" xfId="1650" xr:uid="{D46888A0-2EDF-47F4-87FE-1BD89FCEA826}"/>
    <cellStyle name="_PercentSpace 5_Chk" xfId="4365" xr:uid="{D31B72FD-3CF7-4D0C-B90A-98B4483A982C}"/>
    <cellStyle name="_PercentSpace 5_CV Recon" xfId="4366" xr:uid="{308A2AD5-8CAF-4E4A-A144-B59A4FCD3303}"/>
    <cellStyle name="_PercentSpace 5_SCDPT1B" xfId="4367" xr:uid="{5676B525-A525-44D5-AF02-870A3F8DA80F}"/>
    <cellStyle name="_PercentSpace 5_SCDPT4" xfId="4368" xr:uid="{F18AC898-B6AB-44F6-9150-80FBD3779EE9}"/>
    <cellStyle name="_PercentSpace 5_Sheet3" xfId="4369" xr:uid="{B064DC64-07A4-4CEA-A480-90272C6F9E6D}"/>
    <cellStyle name="_PercentSpace 50" xfId="1651" xr:uid="{2B2F7A9E-A684-42B6-AF01-97E9080E3508}"/>
    <cellStyle name="_PercentSpace 51" xfId="1652" xr:uid="{A5887573-5DFE-4658-8C22-DF7112A9259B}"/>
    <cellStyle name="_PercentSpace 52" xfId="1653" xr:uid="{780B92C4-3563-40B7-A4F2-7B2BE05B19B3}"/>
    <cellStyle name="_PercentSpace 53" xfId="1654" xr:uid="{BC37D685-B3CE-47FD-B342-E3D86ED039D8}"/>
    <cellStyle name="_PercentSpace 54" xfId="1655" xr:uid="{C9C8572D-ECC3-434E-8278-B4E44CDFAF3A}"/>
    <cellStyle name="_PercentSpace 55" xfId="1656" xr:uid="{32A02F24-FF3F-4A90-A692-207E89228838}"/>
    <cellStyle name="_PercentSpace 56" xfId="1657" xr:uid="{5D29B526-9968-4E6C-8846-BABBAB4C7763}"/>
    <cellStyle name="_PercentSpace 57" xfId="1658" xr:uid="{1E7DEFA2-FA28-4F79-AC5B-9D7DEB5172D1}"/>
    <cellStyle name="_PercentSpace 58" xfId="1659" xr:uid="{EE29A07E-CE61-47F8-9188-F173C0D1EB02}"/>
    <cellStyle name="_PercentSpace 59" xfId="1660" xr:uid="{9554B962-05FB-4D1C-BF83-38FE37629B47}"/>
    <cellStyle name="_PercentSpace 6" xfId="1661" xr:uid="{C4719E95-6E2E-4B2D-9B49-C607A7CF341A}"/>
    <cellStyle name="_PercentSpace 6 10" xfId="1662" xr:uid="{DF459779-0678-42C4-B1F5-A4EA645FB04A}"/>
    <cellStyle name="_PercentSpace 6 11" xfId="1663" xr:uid="{941B3503-DC32-46C6-88D6-BFCB9114B8CD}"/>
    <cellStyle name="_PercentSpace 6 12" xfId="1664" xr:uid="{ED1EBA15-080D-429A-9015-AA3F8BB11B38}"/>
    <cellStyle name="_PercentSpace 6 13" xfId="1665" xr:uid="{87DAD41C-DEC1-45D6-BA77-083750A488DF}"/>
    <cellStyle name="_PercentSpace 6 14" xfId="1666" xr:uid="{F3CA935C-FCB2-40AB-9F98-AFFF9680FC05}"/>
    <cellStyle name="_PercentSpace 6 15" xfId="1667" xr:uid="{79E998F5-889E-4C6F-A0A4-45A4FE35AC0C}"/>
    <cellStyle name="_PercentSpace 6 16" xfId="1668" xr:uid="{D008D66E-48A1-461D-A173-79C5D5E15FEB}"/>
    <cellStyle name="_PercentSpace 6 17" xfId="1669" xr:uid="{125FFB55-5F0B-4F55-A944-24BA0EA27552}"/>
    <cellStyle name="_PercentSpace 6 18" xfId="1670" xr:uid="{D04D0873-8118-46FB-AB78-77F25743F9C0}"/>
    <cellStyle name="_PercentSpace 6 19" xfId="1671" xr:uid="{3C00A6D6-1D6A-4A3A-A268-B9300286E4AC}"/>
    <cellStyle name="_PercentSpace 6 2" xfId="1672" xr:uid="{15B626F2-4534-4FCD-AE38-81331126A320}"/>
    <cellStyle name="_PercentSpace 6 20" xfId="1673" xr:uid="{429880D4-489A-4C44-AACE-7FEEC6FC6DEB}"/>
    <cellStyle name="_PercentSpace 6 21" xfId="1674" xr:uid="{FAF2A61D-5736-4326-AFAD-A9D3CC7E9C25}"/>
    <cellStyle name="_PercentSpace 6 3" xfId="1675" xr:uid="{F4366DD8-CC23-4FA5-86E5-A85C30B92BAE}"/>
    <cellStyle name="_PercentSpace 6 4" xfId="1676" xr:uid="{61275F8C-DB30-431B-8E60-FC905C636B9B}"/>
    <cellStyle name="_PercentSpace 6 5" xfId="1677" xr:uid="{E54ED977-4385-475D-827F-920A0EB61005}"/>
    <cellStyle name="_PercentSpace 6 6" xfId="1678" xr:uid="{7C2DB366-B263-42B4-9755-33AB320BC2DC}"/>
    <cellStyle name="_PercentSpace 6 7" xfId="1679" xr:uid="{CD1077D4-AAA0-4168-92EA-BC9C53321D13}"/>
    <cellStyle name="_PercentSpace 6 8" xfId="1680" xr:uid="{84C5910D-511D-4420-BB93-C72023C80628}"/>
    <cellStyle name="_PercentSpace 6 9" xfId="1681" xr:uid="{2CBF6221-D5F7-43F9-8F34-FE93800133C1}"/>
    <cellStyle name="_PercentSpace 6_Chk" xfId="4370" xr:uid="{54889EE5-A558-4691-97FB-EA7A0695882A}"/>
    <cellStyle name="_PercentSpace 6_CV Recon" xfId="4371" xr:uid="{C7762CE4-829F-4BA8-8CC2-2D0CBC0DC8A0}"/>
    <cellStyle name="_PercentSpace 6_SCDPT1B" xfId="4372" xr:uid="{73CD9061-2367-44DD-8491-D7AC6412A48C}"/>
    <cellStyle name="_PercentSpace 6_SCDPT4" xfId="4373" xr:uid="{E9EC6901-D5DC-4B6F-805C-3AA4404C2D27}"/>
    <cellStyle name="_PercentSpace 6_Sheet3" xfId="4374" xr:uid="{A2EFD918-4F94-4B45-923B-52D73E2C7BA8}"/>
    <cellStyle name="_PercentSpace 60" xfId="1682" xr:uid="{7F89C3AF-6BDB-41A3-A49C-E0078DA0D96B}"/>
    <cellStyle name="_PercentSpace 61" xfId="1683" xr:uid="{0BFDAA7B-6099-4241-BB7F-2E1749A350CF}"/>
    <cellStyle name="_PercentSpace 62" xfId="1684" xr:uid="{CE70F09B-CFD2-43FC-986C-48853AFBD358}"/>
    <cellStyle name="_PercentSpace 63" xfId="1685" xr:uid="{9E127AA9-C7F5-4EC9-B750-9C0A2DB6BCC1}"/>
    <cellStyle name="_PercentSpace 64" xfId="1686" xr:uid="{74086EE0-36EC-435E-8EB9-E60D2B5BBACC}"/>
    <cellStyle name="_PercentSpace 65" xfId="1687" xr:uid="{276940BB-A394-4DC6-934B-7DC3035EB2D0}"/>
    <cellStyle name="_PercentSpace 66" xfId="1688" xr:uid="{F7EEAD29-0183-443E-AF33-E091409521B3}"/>
    <cellStyle name="_PercentSpace 67" xfId="1689" xr:uid="{FDEC961A-4DAE-4DCE-BB90-924088E0E290}"/>
    <cellStyle name="_PercentSpace 68" xfId="1690" xr:uid="{25FC6259-3985-40CE-B44B-2B47A259EFEF}"/>
    <cellStyle name="_PercentSpace 69" xfId="1691" xr:uid="{2D21E7B0-E44F-4ED4-8CCF-2AEEF2C95553}"/>
    <cellStyle name="_PercentSpace 7" xfId="1692" xr:uid="{D7D30D5D-EE1B-4FFE-9E10-753F4DFAEF66}"/>
    <cellStyle name="_PercentSpace 7 10" xfId="1693" xr:uid="{2CB24CDB-7EF6-4CA2-92AA-AF994C8FDCDC}"/>
    <cellStyle name="_PercentSpace 7 11" xfId="1694" xr:uid="{95DFB0B2-F306-49C2-B0DD-7107703F2CC9}"/>
    <cellStyle name="_PercentSpace 7 12" xfId="1695" xr:uid="{62FD946D-D796-4A17-A9D9-3109F84193F1}"/>
    <cellStyle name="_PercentSpace 7 13" xfId="1696" xr:uid="{20F6D84E-0350-4B03-B693-AF62D8439CB4}"/>
    <cellStyle name="_PercentSpace 7 14" xfId="1697" xr:uid="{D19F4688-E97F-4C4D-BF7C-3848BB931A52}"/>
    <cellStyle name="_PercentSpace 7 15" xfId="1698" xr:uid="{80F4BB83-0D2F-4DA1-8E43-075410C699F8}"/>
    <cellStyle name="_PercentSpace 7 16" xfId="1699" xr:uid="{1EB02CB5-DEE2-4736-BFBA-CC773A92BD91}"/>
    <cellStyle name="_PercentSpace 7 17" xfId="1700" xr:uid="{E249C8DC-C6AD-4685-A3BD-0488A030DBF4}"/>
    <cellStyle name="_PercentSpace 7 18" xfId="1701" xr:uid="{B88B4E3F-E5DC-4505-B708-383CE23D6B0C}"/>
    <cellStyle name="_PercentSpace 7 19" xfId="1702" xr:uid="{F250F684-4517-4694-A762-E0CF41E05E71}"/>
    <cellStyle name="_PercentSpace 7 2" xfId="1703" xr:uid="{8BB24CE5-C949-461A-8B19-017991B97ABE}"/>
    <cellStyle name="_PercentSpace 7 20" xfId="1704" xr:uid="{CEABFA30-952E-470B-B54E-CBF0985508AA}"/>
    <cellStyle name="_PercentSpace 7 21" xfId="1705" xr:uid="{21B79626-363F-4256-A5C0-74E339113C0D}"/>
    <cellStyle name="_PercentSpace 7 3" xfId="1706" xr:uid="{1374EFD9-DBED-496F-930C-BB443E024716}"/>
    <cellStyle name="_PercentSpace 7 4" xfId="1707" xr:uid="{A4DF280C-A684-4174-969D-E07F5050DEC2}"/>
    <cellStyle name="_PercentSpace 7 5" xfId="1708" xr:uid="{E095E96F-3959-48A2-BC2E-44A7C549E457}"/>
    <cellStyle name="_PercentSpace 7 6" xfId="1709" xr:uid="{32197FC1-CE0B-491F-8356-384FBD195F7C}"/>
    <cellStyle name="_PercentSpace 7 7" xfId="1710" xr:uid="{E6058305-0D2D-42A5-8BEA-455E892E95E4}"/>
    <cellStyle name="_PercentSpace 7 8" xfId="1711" xr:uid="{FC711A08-AB57-411D-A8E8-D55CA24239EF}"/>
    <cellStyle name="_PercentSpace 7 9" xfId="1712" xr:uid="{61AC116B-395C-4722-AE62-974574AA17D0}"/>
    <cellStyle name="_PercentSpace 7_Chk" xfId="4375" xr:uid="{B5C6B4FC-D2AD-4A8E-9EEA-C14EE76AA28C}"/>
    <cellStyle name="_PercentSpace 7_CV Recon" xfId="4376" xr:uid="{E986F30D-1AB2-4819-B32B-D9C0AC60CBD3}"/>
    <cellStyle name="_PercentSpace 7_SCDPT1B" xfId="4377" xr:uid="{B0974002-DF32-487B-9189-2EEA44AF64E2}"/>
    <cellStyle name="_PercentSpace 7_SCDPT4" xfId="4378" xr:uid="{0288C020-6FE3-4D1D-85DC-483C955F88F7}"/>
    <cellStyle name="_PercentSpace 7_Sheet3" xfId="4379" xr:uid="{83614D3C-144C-4601-A862-A94BC0CF972C}"/>
    <cellStyle name="_PercentSpace 70" xfId="1713" xr:uid="{D5F55305-5563-4BA9-91E2-C54689268465}"/>
    <cellStyle name="_PercentSpace 71" xfId="1714" xr:uid="{4B032C8F-5A0D-42B0-AC23-F751940D8325}"/>
    <cellStyle name="_PercentSpace 72" xfId="1715" xr:uid="{F741FB4D-BC18-446B-86E2-D70AE0BE2CCC}"/>
    <cellStyle name="_PercentSpace 73" xfId="1716" xr:uid="{CA8E111A-C083-4CB4-AB92-D0D61E29C551}"/>
    <cellStyle name="_PercentSpace 74" xfId="1717" xr:uid="{466E6AFB-2E8C-4658-8EC0-246406E9A5BB}"/>
    <cellStyle name="_PercentSpace 75" xfId="1718" xr:uid="{4E655150-D434-4465-A808-4D5487CC969D}"/>
    <cellStyle name="_PercentSpace 76" xfId="1719" xr:uid="{347E9CD1-0A40-4FDE-8200-DE1647F383FB}"/>
    <cellStyle name="_PercentSpace 77" xfId="1720" xr:uid="{6356C099-7C83-4982-BFE6-F9C1AA2DCAF7}"/>
    <cellStyle name="_PercentSpace 78" xfId="1721" xr:uid="{D98913C6-E0D6-4D73-AB84-95330FBEF1A3}"/>
    <cellStyle name="_PercentSpace 79" xfId="1722" xr:uid="{3B0AAAF1-CB64-48D3-B9C6-A3157AFCD1A6}"/>
    <cellStyle name="_PercentSpace 8" xfId="1723" xr:uid="{62450CC2-E3C3-4B0C-8654-CBD99E17F483}"/>
    <cellStyle name="_PercentSpace 8 10" xfId="1724" xr:uid="{144EFE9E-E4E4-4A72-8306-5158962C2F80}"/>
    <cellStyle name="_PercentSpace 8 11" xfId="1725" xr:uid="{8E8037A4-EBEE-48F7-BE4C-E7AF3AB33D9B}"/>
    <cellStyle name="_PercentSpace 8 12" xfId="1726" xr:uid="{4298E6EE-8C8E-4249-87F5-A45497AE9ADF}"/>
    <cellStyle name="_PercentSpace 8 13" xfId="1727" xr:uid="{63E21EF4-DD9F-4654-921A-3DBD382C3A8B}"/>
    <cellStyle name="_PercentSpace 8 14" xfId="1728" xr:uid="{AFD287D6-E30D-40D1-9939-83C7B8D3D6E1}"/>
    <cellStyle name="_PercentSpace 8 15" xfId="1729" xr:uid="{37B2D8E3-5381-407E-9358-2D5120EB960A}"/>
    <cellStyle name="_PercentSpace 8 16" xfId="1730" xr:uid="{F8C3C76C-6DD9-463B-9860-C4776C3D87C9}"/>
    <cellStyle name="_PercentSpace 8 17" xfId="1731" xr:uid="{DFC57512-4146-46DF-9DD5-F59C89CB415E}"/>
    <cellStyle name="_PercentSpace 8 18" xfId="1732" xr:uid="{8512B071-0571-47AE-A406-E2D5F70933CB}"/>
    <cellStyle name="_PercentSpace 8 19" xfId="1733" xr:uid="{9E050E6A-F1A1-4190-BA21-814DD10DD248}"/>
    <cellStyle name="_PercentSpace 8 2" xfId="1734" xr:uid="{1C3A240C-D299-4EEC-98EF-FD31979712C9}"/>
    <cellStyle name="_PercentSpace 8 20" xfId="1735" xr:uid="{C0DB20A2-79EB-479F-B44E-A75FE25FCCF3}"/>
    <cellStyle name="_PercentSpace 8 21" xfId="1736" xr:uid="{316CDBF8-A5DA-4AE7-A0DE-7ADC9A0680D4}"/>
    <cellStyle name="_PercentSpace 8 3" xfId="1737" xr:uid="{62FD4557-38F2-4519-85EF-5096FDF07554}"/>
    <cellStyle name="_PercentSpace 8 4" xfId="1738" xr:uid="{8A02B1F8-694A-4FD5-8CD3-245C75BDA468}"/>
    <cellStyle name="_PercentSpace 8 5" xfId="1739" xr:uid="{1597604C-051D-48F5-8B05-D54BEF67E6EA}"/>
    <cellStyle name="_PercentSpace 8 6" xfId="1740" xr:uid="{8E22F494-ACF1-4BA2-A0EA-38835026F55A}"/>
    <cellStyle name="_PercentSpace 8 7" xfId="1741" xr:uid="{1F202C87-B6C6-4A5D-9A1B-739BCAD0F016}"/>
    <cellStyle name="_PercentSpace 8 8" xfId="1742" xr:uid="{2AB8CC63-E5BE-4EF5-A33A-4AF7608E5976}"/>
    <cellStyle name="_PercentSpace 8 9" xfId="1743" xr:uid="{5A5E2C2B-0099-4659-AD83-75AC0E43A7AE}"/>
    <cellStyle name="_PercentSpace 8_Chk" xfId="4380" xr:uid="{011F78AD-1EAA-4067-ACDE-F6377BFFD59A}"/>
    <cellStyle name="_PercentSpace 8_CV Recon" xfId="4381" xr:uid="{6B254457-410A-4EF0-8EB3-7C073CB74B65}"/>
    <cellStyle name="_PercentSpace 8_SCDPT1B" xfId="4382" xr:uid="{128AFFEF-4B0F-4C85-AEE1-CFE3D2A4E186}"/>
    <cellStyle name="_PercentSpace 8_SCDPT4" xfId="4383" xr:uid="{A29A2787-3D52-4781-8164-470D66F2F50E}"/>
    <cellStyle name="_PercentSpace 8_Sheet3" xfId="4384" xr:uid="{D421D9D1-6A7A-4307-9BD9-75586D65F0CF}"/>
    <cellStyle name="_PercentSpace 80" xfId="1744" xr:uid="{65D93206-BF32-4DC3-A438-4B519FC48BAA}"/>
    <cellStyle name="_PercentSpace 81" xfId="1745" xr:uid="{903C01B6-1983-44EE-9CB1-55BFA84F5A6C}"/>
    <cellStyle name="_PercentSpace 82" xfId="1746" xr:uid="{B6C89703-14EC-4315-BC3A-4FC59FCDFA07}"/>
    <cellStyle name="_PercentSpace 83" xfId="1747" xr:uid="{434DC75D-1AFD-49DE-9281-7C2CE3C774EC}"/>
    <cellStyle name="_PercentSpace 84" xfId="1748" xr:uid="{C608E4DE-8A83-4DEE-8123-DBD25999538B}"/>
    <cellStyle name="_PercentSpace 85" xfId="1749" xr:uid="{D14C3072-EC1C-4304-B165-B4A9F71A84F3}"/>
    <cellStyle name="_PercentSpace 86" xfId="1750" xr:uid="{D37048B3-B29C-4B88-AE7C-237ADA102B07}"/>
    <cellStyle name="_PercentSpace 87" xfId="1751" xr:uid="{78137CA8-A767-4988-A24F-2431A94267D7}"/>
    <cellStyle name="_PercentSpace 88" xfId="1752" xr:uid="{31903008-67D3-46BB-8398-AC4303AFD248}"/>
    <cellStyle name="_PercentSpace 89" xfId="1753" xr:uid="{82D95A39-F48B-4087-A774-A46D71BF4562}"/>
    <cellStyle name="_PercentSpace 9" xfId="1754" xr:uid="{64D96E2D-DDA9-4BA4-A0AA-6AA2D8AD33E3}"/>
    <cellStyle name="_PercentSpace 9_Chk" xfId="4385" xr:uid="{5E458478-19E8-43DE-94E0-E2C8713824B5}"/>
    <cellStyle name="_PercentSpace 9_CV Recon" xfId="4386" xr:uid="{3EE64192-C957-47D1-893D-B4A2B9CD04F4}"/>
    <cellStyle name="_PercentSpace 9_SCDPT1B" xfId="4387" xr:uid="{C241BCD0-B3CB-4887-A906-EB4535E234C7}"/>
    <cellStyle name="_PercentSpace 9_SCDPT4" xfId="4388" xr:uid="{381D7FFE-E555-44BE-8A81-0F1152282FAE}"/>
    <cellStyle name="_PercentSpace 9_Sheet3" xfId="4389" xr:uid="{A58836A5-EF32-40EB-A8AF-608D36D1F3DB}"/>
    <cellStyle name="_PercentSpace 90" xfId="1755" xr:uid="{7555C9ED-4202-4D24-ABA5-A33D5C8F5E9F}"/>
    <cellStyle name="_PercentSpace 91" xfId="1756" xr:uid="{67E4090F-0D31-4431-9E9C-118B1B6551A1}"/>
    <cellStyle name="_PercentSpace 92" xfId="1757" xr:uid="{C6A6FF93-E4BA-4EA6-96CE-1A815F8C8FBA}"/>
    <cellStyle name="_PercentSpace 93" xfId="1758" xr:uid="{2ED7A61E-4E2E-44B5-9848-046BEE206A02}"/>
    <cellStyle name="_PercentSpace 94" xfId="1759" xr:uid="{D4AA1832-7521-47E4-9349-0109AF1B03FB}"/>
    <cellStyle name="_PercentSpace 95" xfId="1760" xr:uid="{50362222-B49C-498E-B2CA-BC88433270AC}"/>
    <cellStyle name="_PercentSpace 96" xfId="1761" xr:uid="{7B1B53B8-C406-41B6-9EBF-E5079AD1FA77}"/>
    <cellStyle name="_PercentSpace 97" xfId="1762" xr:uid="{34E865B3-BB86-4244-9741-276F7DFAC2BB}"/>
    <cellStyle name="_PercentSpace 98" xfId="1763" xr:uid="{71B14FE8-5113-4095-A555-66429A6F52CB}"/>
    <cellStyle name="_PercentSpace 99" xfId="1764" xr:uid="{C4F16B0E-D3E4-4610-A7F9-02DFD4576A51}"/>
    <cellStyle name="_PercentSpace_Data Submission" xfId="1765" xr:uid="{94C02D0B-DA50-4138-824F-323A2B17E2DB}"/>
    <cellStyle name="_PercentSpace_Data Submission 2" xfId="6022" xr:uid="{F2763C01-B303-44C3-87FD-8F15905656E2}"/>
    <cellStyle name="_PercentSpace_Data Submission 3" xfId="6023" xr:uid="{7D536946-D53D-4EAC-8A24-78FDF7DF48D0}"/>
    <cellStyle name="_PercentSpace_OASYS Data Submission" xfId="4390" xr:uid="{D7E0F5F4-C3DD-442C-9918-0313638C20A6}"/>
    <cellStyle name="_PercentSpace_OASYS Data Submission 2" xfId="6024" xr:uid="{BDC71BDB-88B9-4A33-99E2-08663465E86B}"/>
    <cellStyle name="_PercentSpace_OASYS Data Submission 3" xfId="6025" xr:uid="{22BB7538-E040-4925-9271-9F52810D3BF4}"/>
    <cellStyle name="_PercentSpace_SPV 2 Income for BB" xfId="6026" xr:uid="{920FFC71-17F4-4C88-8797-CA8724F27FB0}"/>
    <cellStyle name="_Portfolio(s)" xfId="1766" xr:uid="{24CAE68D-947A-4D75-B475-389E931D7EEA}"/>
    <cellStyle name="_Portfolio(s)_AVR" xfId="4391" xr:uid="{65035B6F-B7FD-4958-9D0A-5309214A7542}"/>
    <cellStyle name="_Portfolio(s)_AVR Hldgs" xfId="4392" xr:uid="{3D0E63E7-C799-42F7-8B34-C7075C633C65}"/>
    <cellStyle name="_Portfolio(s)_AVR Holdings Template" xfId="6027" xr:uid="{2E085F2A-FFBD-4EC8-A204-7CA2DD7F729F}"/>
    <cellStyle name="_Portfolio(s)_CV Recon" xfId="4393" xr:uid="{E1B43F7F-8787-4F4B-BA0D-5AA835EE1E9D}"/>
    <cellStyle name="_Portfolio(s)_SCDPT1B" xfId="4394" xr:uid="{43EB2B74-F807-4BD0-B1EC-C2F790432396}"/>
    <cellStyle name="_Portfolio(s)_SCDPT4" xfId="4395" xr:uid="{7928B77D-2EC2-4EA3-8EA5-EE6F14697F09}"/>
    <cellStyle name="_Portfolio(s)_SCDPT4_Final" xfId="4396" xr:uid="{6F295713-A531-42E9-953E-A95B263BCEB6}"/>
    <cellStyle name="_Portfolio(s)_Sheet1" xfId="6028" xr:uid="{93366799-2DE8-4584-B513-77F4C4ED0D0F}"/>
    <cellStyle name="_RBC_ENTITY_ ACIC_4Q09" xfId="4397" xr:uid="{2557BD7C-9352-46A9-AD11-DF721D18C760}"/>
    <cellStyle name="_RBC_ENTITY_ ACIC_4Q09_AVR" xfId="4398" xr:uid="{EFF4FDFC-4BD2-4B82-B929-84D489EDA4D3}"/>
    <cellStyle name="_RBC_ENTITY_ ACIC_4Q09_AVR_AVR Hldgs" xfId="4399" xr:uid="{A1EC0154-769C-4AEA-8C95-5E69E1589356}"/>
    <cellStyle name="_RBC_ENTITY_ ACIC_4Q09_AVR_SCDPT4" xfId="4400" xr:uid="{CA3D8CA0-0F19-401A-BC09-4666A662D064}"/>
    <cellStyle name="_RBC_ENTITY_ ACIC_4Q09_AVR_SCDPT4_Final" xfId="4401" xr:uid="{D775A673-6653-4BDF-AEF7-002C561278CC}"/>
    <cellStyle name="_RBC_ENTITY_GLICNY_4Q09" xfId="4402" xr:uid="{4BB17E88-2B49-470C-AC2D-FCF707DC9012}"/>
    <cellStyle name="_RBC_ENTITY_GLICNY_4Q09_AVR" xfId="4403" xr:uid="{F7E1EAAE-DEE1-4E43-871F-BF8FFADECC55}"/>
    <cellStyle name="_RBC_ENTITY_GLICNY_4Q09_AVR_AVR Hldgs" xfId="4404" xr:uid="{47F1B440-C387-4C9E-8069-455E9B23B387}"/>
    <cellStyle name="_RBC_ENTITY_GLICNY_4Q09_AVR_SCDPT4" xfId="4405" xr:uid="{56EDF79A-A884-430C-927B-9C7A069327D9}"/>
    <cellStyle name="_RBC_ENTITY_GLICNY_4Q09_AVR_SCDPT4_Final" xfId="4406" xr:uid="{5F8B972D-A551-49DF-9D85-999DFAA00751}"/>
    <cellStyle name="_RSAT" xfId="1767" xr:uid="{4DB4F3D3-56C3-4D19-9E54-D2FB71AC3FE7}"/>
    <cellStyle name="_RSAT_AVR" xfId="4407" xr:uid="{E614AEA0-0EBE-42AE-9E4B-1428891AA116}"/>
    <cellStyle name="_RSAT_AVR Hldgs" xfId="4408" xr:uid="{FBAD811D-18FD-4350-A8B1-FBF4E551F124}"/>
    <cellStyle name="_RSAT_AVR Holdings Template" xfId="6029" xr:uid="{AD1017E5-CC02-4107-B5FF-B04A3A246E2A}"/>
    <cellStyle name="_RSAT_CV Recon" xfId="4409" xr:uid="{10CF4C14-1B64-4E2D-97F9-220C63C76D28}"/>
    <cellStyle name="_RSAT_GLIC_RBC_4Q11" xfId="4410" xr:uid="{247DDEF3-8F1B-4804-AC81-BA0430A39324}"/>
    <cellStyle name="_RSAT_GLIC_RBC_4Q11_AVR" xfId="4411" xr:uid="{0AC988C8-C91C-4C0C-9793-06937C600D6A}"/>
    <cellStyle name="_RSAT_GLIC_RBC_4Q11_AVR_AVR Hldgs" xfId="4412" xr:uid="{DDAE7DF6-F738-4FCC-96C8-CCE88869AAEE}"/>
    <cellStyle name="_RSAT_GLIC_RBC_4Q11_AVR_SCDPT4" xfId="4413" xr:uid="{37C20B56-247C-46FD-95BA-55C08E4E470A}"/>
    <cellStyle name="_RSAT_GLIC_RBC_4Q11_AVR_SCDPT4_Final" xfId="4414" xr:uid="{7510450B-8126-4741-918F-B7EE238C955D}"/>
    <cellStyle name="_RSAT_LR009" xfId="4415" xr:uid="{7276B075-78AC-4AA1-B444-333F64216B1D}"/>
    <cellStyle name="_RSAT_LR009_AVR" xfId="4416" xr:uid="{186B1ED3-DF23-4C09-B1F4-89604CB18501}"/>
    <cellStyle name="_RSAT_LR009_AVR_AVR Hldgs" xfId="4417" xr:uid="{4BE2484B-69ED-40D3-932D-B21CA24E57F3}"/>
    <cellStyle name="_RSAT_LR009_AVR_SCDPT4" xfId="4418" xr:uid="{2F664140-B794-479A-8F7B-2C25712DB579}"/>
    <cellStyle name="_RSAT_LR009_AVR_SCDPT4_Final" xfId="4419" xr:uid="{52BD83CD-CF72-46D2-9D2F-7868C0E76E59}"/>
    <cellStyle name="_RSAT_SCDPT1B" xfId="4420" xr:uid="{4CBD0FCA-8354-4421-AF21-8B608D7E27C4}"/>
    <cellStyle name="_RSAT_SCDPT4" xfId="4421" xr:uid="{24246D12-A45D-4956-98D4-964834D0D2D4}"/>
    <cellStyle name="_RSAT_SCDPT4_Final" xfId="4422" xr:uid="{9A8CD321-9D3D-4126-92AD-7F1A69967E46}"/>
    <cellStyle name="_RSAT_Sheet1" xfId="6030" xr:uid="{7678591D-9379-4960-9213-CF00AD2B514C}"/>
    <cellStyle name="_RSAT_SUMMARY - Input Sheet" xfId="4423" xr:uid="{944FC0EA-9458-4216-9CCF-C7F44E68D121}"/>
    <cellStyle name="_RSAT_SUMMARY - Input Sheet_AVR" xfId="4424" xr:uid="{4FB3EC3A-2330-4334-9261-17A26E342B2B}"/>
    <cellStyle name="_RSAT_SUMMARY - Input Sheet_AVR Hldgs" xfId="4425" xr:uid="{08D0B7F8-3B78-4EDE-9066-892706D41A61}"/>
    <cellStyle name="_RSAT_SUMMARY - Input Sheet_SCDPT1B" xfId="4426" xr:uid="{74F0E9DA-50AD-4A71-8A85-E4C61720F5D9}"/>
    <cellStyle name="_RSAT_SUMMARY - Input Sheet_SCDPT4" xfId="4427" xr:uid="{051960FB-BFD0-439A-B413-76F65E25AF33}"/>
    <cellStyle name="_RSAT_SUMMARY - Input Sheet_SCDPT4_Final" xfId="4428" xr:uid="{9CF932E4-37DF-46F8-92AB-F87357E2AA47}"/>
    <cellStyle name="_shah4 IG universe revisiting BSAM v5" xfId="1768" xr:uid="{5C0CBCED-FCBB-4189-9815-7DBE9A5B96DE}"/>
    <cellStyle name="_shah4 IG universe revisiting BSAM v5_AVR" xfId="4429" xr:uid="{594E6693-ADD1-49EB-A401-4553F85BD50B}"/>
    <cellStyle name="_shah4 IG universe revisiting BSAM v5_AVR Hldgs" xfId="4430" xr:uid="{469B1A33-9CCA-456A-B7EC-8CFDB24D0C22}"/>
    <cellStyle name="_shah4 IG universe revisiting BSAM v5_AVR Holdings Template" xfId="6031" xr:uid="{1381BFEE-F3B1-4A7B-BBBB-2A3781911BFC}"/>
    <cellStyle name="_shah4 IG universe revisiting BSAM v5_CV Recon" xfId="4431" xr:uid="{46A3AA31-E6F4-4D60-B579-22A1FEB47008}"/>
    <cellStyle name="_shah4 IG universe revisiting BSAM v5_SCDPT1B" xfId="4432" xr:uid="{BC5D6AD7-8D0A-4FCA-AF33-B43ECAB9B69E}"/>
    <cellStyle name="_shah4 IG universe revisiting BSAM v5_SCDPT4" xfId="4433" xr:uid="{50568C76-5702-49B2-ACFD-452CB96B520A}"/>
    <cellStyle name="_shah4 IG universe revisiting BSAM v5_SCDPT4_Final" xfId="4434" xr:uid="{4563265E-0D09-456B-A418-B743EA2E5077}"/>
    <cellStyle name="_shah4 IG universe revisiting BSAM v5_Sheet1" xfId="6032" xr:uid="{DC280CAD-EF15-46B0-AFE1-8952430E3405}"/>
    <cellStyle name="_Sheet1" xfId="1769" xr:uid="{242F86DF-B012-497F-B7A7-F460B4E5B3FC}"/>
    <cellStyle name="_Sheet1 10" xfId="4435" xr:uid="{3853D418-4630-4382-A1EA-6FD0AFCCA5E3}"/>
    <cellStyle name="_Sheet1 10_AVR" xfId="4436" xr:uid="{44074DC9-9161-4882-B752-5B6A011FB4ED}"/>
    <cellStyle name="_Sheet1 10_AVR Hldgs" xfId="4437" xr:uid="{F4AACA6E-4D14-4EEE-8ED8-C8F330BB1C79}"/>
    <cellStyle name="_Sheet1 10_SCDPT1B" xfId="4438" xr:uid="{EFDE5643-04BB-464D-B2B1-08126DBFA3F2}"/>
    <cellStyle name="_Sheet1 10_SCDPT4" xfId="4439" xr:uid="{92FE23BB-CDA4-4600-9D78-EEF052738BEC}"/>
    <cellStyle name="_Sheet1 10_SCDPT4_Final" xfId="4440" xr:uid="{018CAFC7-BBE5-451D-B040-5B5DF8A888BA}"/>
    <cellStyle name="_Sheet1 11" xfId="4441" xr:uid="{FD1EC9DE-FFB2-418E-806D-D67E9B1D69F5}"/>
    <cellStyle name="_Sheet1 11_AVR" xfId="4442" xr:uid="{8C76DAC8-12ED-4DD7-8B0C-D7BF67DE661A}"/>
    <cellStyle name="_Sheet1 11_AVR Hldgs" xfId="4443" xr:uid="{71C88F69-D9CE-4F84-82BC-0D8647290B77}"/>
    <cellStyle name="_Sheet1 11_SCDPT1B" xfId="4444" xr:uid="{A95FC6DF-3EC3-422D-9BA4-0497791A07B2}"/>
    <cellStyle name="_Sheet1 11_SCDPT4" xfId="4445" xr:uid="{984B3E7F-474D-4D3D-8CB6-33A6A9A5A523}"/>
    <cellStyle name="_Sheet1 11_SCDPT4_Final" xfId="4446" xr:uid="{33406970-5FF7-4230-A877-05CE6846D605}"/>
    <cellStyle name="_Sheet1 12" xfId="4447" xr:uid="{A0588345-5976-42A3-97C9-D58F5287DF57}"/>
    <cellStyle name="_Sheet1 12_AVR" xfId="4448" xr:uid="{98C71EEE-D2F8-45F4-BDA0-C5D70267BE39}"/>
    <cellStyle name="_Sheet1 12_AVR Hldgs" xfId="4449" xr:uid="{AD0571BF-C906-4842-B8BF-50CD014F2D80}"/>
    <cellStyle name="_Sheet1 12_SCDPT1B" xfId="4450" xr:uid="{CBF887C9-D930-4DA5-829E-0A75B314A637}"/>
    <cellStyle name="_Sheet1 12_SCDPT4" xfId="4451" xr:uid="{2A82ED09-474C-4E89-B2DD-84B44CDD6BF9}"/>
    <cellStyle name="_Sheet1 12_SCDPT4_Final" xfId="4452" xr:uid="{A3322B57-CF7E-4380-B597-BF1488B206D2}"/>
    <cellStyle name="_Sheet1 13" xfId="4453" xr:uid="{9DDC61B1-A6A9-425D-8DF1-410F2FE8B1FB}"/>
    <cellStyle name="_Sheet1 13_AVR" xfId="4454" xr:uid="{3EAA79A4-FB01-4817-90C7-F31AC49E8DFD}"/>
    <cellStyle name="_Sheet1 13_AVR Hldgs" xfId="4455" xr:uid="{B427A29B-A526-44D3-A038-41CF919A5F45}"/>
    <cellStyle name="_Sheet1 13_SCDPT1B" xfId="4456" xr:uid="{6259D8FF-FB74-49C9-9FF9-58A8D33C3A62}"/>
    <cellStyle name="_Sheet1 13_SCDPT4" xfId="4457" xr:uid="{76278D4C-F92A-4AD4-8FCF-2DCDEE52083A}"/>
    <cellStyle name="_Sheet1 13_SCDPT4_Final" xfId="4458" xr:uid="{55E05899-410A-4EF4-B4B7-9EFE232AC845}"/>
    <cellStyle name="_Sheet1 14" xfId="4459" xr:uid="{9FFB9603-9F04-4D09-8F2D-196A2EB72AA7}"/>
    <cellStyle name="_Sheet1 14_AVR" xfId="4460" xr:uid="{FED4DA9C-8298-488B-8943-2339E1AF38D4}"/>
    <cellStyle name="_Sheet1 14_AVR Hldgs" xfId="4461" xr:uid="{596D2097-10AF-469B-A6F3-41585C4CB402}"/>
    <cellStyle name="_Sheet1 14_SCDPT1B" xfId="4462" xr:uid="{36B2D6A2-DA2A-4CC4-8E19-B69819FA416C}"/>
    <cellStyle name="_Sheet1 14_SCDPT4" xfId="4463" xr:uid="{9582DE9B-7E03-4E81-BCCA-60A06EDB1276}"/>
    <cellStyle name="_Sheet1 14_SCDPT4_Final" xfId="4464" xr:uid="{A2D21F28-A84D-483B-A242-F6A164CAEF7B}"/>
    <cellStyle name="_Sheet1 15" xfId="4465" xr:uid="{CDD6E7A6-8DEF-4866-8F85-660E594E7B00}"/>
    <cellStyle name="_Sheet1 15_AVR" xfId="4466" xr:uid="{19781D54-E9D5-494F-9CD9-77FD989EBC31}"/>
    <cellStyle name="_Sheet1 15_AVR Hldgs" xfId="4467" xr:uid="{3975459C-B594-4335-A77A-279D8DE1885A}"/>
    <cellStyle name="_Sheet1 15_SCDPT1B" xfId="4468" xr:uid="{447A4DED-1DC7-4FC4-8D74-B96ACB5FE244}"/>
    <cellStyle name="_Sheet1 15_SCDPT4" xfId="4469" xr:uid="{C48DC80D-04B9-47D3-B862-E79394EB6D14}"/>
    <cellStyle name="_Sheet1 15_SCDPT4_Final" xfId="4470" xr:uid="{256975A9-B7DF-404B-B9FD-1FAAF7BE1353}"/>
    <cellStyle name="_Sheet1 16" xfId="4471" xr:uid="{32445058-7D7C-471E-AA2B-BEF84EFE2383}"/>
    <cellStyle name="_Sheet1 16_AVR" xfId="4472" xr:uid="{A7AD87D7-D887-4EAF-AA95-79417A5BC8E7}"/>
    <cellStyle name="_Sheet1 16_AVR Hldgs" xfId="4473" xr:uid="{D3F86872-D9F1-4597-8217-D18ACC59A4D9}"/>
    <cellStyle name="_Sheet1 16_SCDPT1B" xfId="4474" xr:uid="{6798B90A-4311-4F94-9A9C-13ED1CDB0245}"/>
    <cellStyle name="_Sheet1 16_SCDPT4" xfId="4475" xr:uid="{DD8419B8-0645-40D5-993C-D5EECAA0F44E}"/>
    <cellStyle name="_Sheet1 16_SCDPT4_Final" xfId="4476" xr:uid="{1942DC41-49E7-48EF-A1BC-2D77563552BE}"/>
    <cellStyle name="_Sheet1 17" xfId="4477" xr:uid="{FB521B0F-288D-4017-A509-4B4E9A7EE567}"/>
    <cellStyle name="_Sheet1 17_AVR" xfId="4478" xr:uid="{D40222CB-16FD-4D32-88FA-4CA23F40003D}"/>
    <cellStyle name="_Sheet1 17_AVR Hldgs" xfId="4479" xr:uid="{83CFE7B9-FF7C-4632-A84F-E04F99334AF7}"/>
    <cellStyle name="_Sheet1 17_SCDPT1B" xfId="4480" xr:uid="{7926EFFF-C3B7-4A7C-AB6A-F023C049BE95}"/>
    <cellStyle name="_Sheet1 17_SCDPT4" xfId="4481" xr:uid="{71DF5E66-82F1-4E5E-A064-02E2AE344F8F}"/>
    <cellStyle name="_Sheet1 17_SCDPT4_Final" xfId="4482" xr:uid="{6F1D1782-FC72-4E5D-8E6A-39F81B759E04}"/>
    <cellStyle name="_Sheet1 18" xfId="4483" xr:uid="{682EC4BF-7D44-492C-8EE6-29E4157D509F}"/>
    <cellStyle name="_Sheet1 18_AVR" xfId="4484" xr:uid="{A82123C7-1B9C-4BD8-892A-9D4AB4E774BD}"/>
    <cellStyle name="_Sheet1 18_AVR Hldgs" xfId="4485" xr:uid="{596C0024-0484-4932-B5E7-6ECBF52B579F}"/>
    <cellStyle name="_Sheet1 18_SCDPT1B" xfId="4486" xr:uid="{53781E9D-49D0-45F7-A3E7-418A300B68CB}"/>
    <cellStyle name="_Sheet1 18_SCDPT4" xfId="4487" xr:uid="{052A93BB-4CFA-4005-B866-8E149290D248}"/>
    <cellStyle name="_Sheet1 18_SCDPT4_Final" xfId="4488" xr:uid="{848D2AD6-AB05-4740-AB41-410ED952B4EE}"/>
    <cellStyle name="_Sheet1 19" xfId="4489" xr:uid="{AF8AFF43-8313-4B65-BD17-C85BEDCCD5E7}"/>
    <cellStyle name="_Sheet1 19_AVR" xfId="4490" xr:uid="{282B2C3D-2B2C-41C9-BBE5-7389E8C594FA}"/>
    <cellStyle name="_Sheet1 19_AVR Hldgs" xfId="4491" xr:uid="{497E6392-38CA-474D-9BE0-4E1661C9BE4B}"/>
    <cellStyle name="_Sheet1 19_SCDPT1B" xfId="4492" xr:uid="{BF08C0AE-2CD3-4A5C-9ED6-ECF831EACEB9}"/>
    <cellStyle name="_Sheet1 19_SCDPT4" xfId="4493" xr:uid="{3AF16460-16EC-4AF3-97E7-501228DA1075}"/>
    <cellStyle name="_Sheet1 19_SCDPT4_Final" xfId="4494" xr:uid="{07730F46-11AD-4885-ACA2-848D7A5977CA}"/>
    <cellStyle name="_Sheet1 2" xfId="4495" xr:uid="{9345A182-2A8B-4D7B-B14E-6BE8F04BB16A}"/>
    <cellStyle name="_Sheet1 2_AVR" xfId="4496" xr:uid="{94F68F0C-4EE8-45C1-A63D-4AEE0202A186}"/>
    <cellStyle name="_Sheet1 2_AVR Hldgs" xfId="4497" xr:uid="{33851FAE-A072-4C37-B59A-8B7888ED581B}"/>
    <cellStyle name="_Sheet1 2_SCDPT1B" xfId="4498" xr:uid="{41E86DA4-66DE-415E-A1CC-CE2902D672DE}"/>
    <cellStyle name="_Sheet1 2_SCDPT4" xfId="4499" xr:uid="{C10EE39A-D828-425A-9626-F3802BD3F259}"/>
    <cellStyle name="_Sheet1 2_SCDPT4_Final" xfId="4500" xr:uid="{71644B40-1E3B-4EAD-AE4F-DC10D55CD35F}"/>
    <cellStyle name="_Sheet1 20" xfId="4501" xr:uid="{361FBD88-3F34-4A8D-87A3-6DD48158B7C0}"/>
    <cellStyle name="_Sheet1 20_AVR" xfId="4502" xr:uid="{A480B0BF-9079-4FF6-B677-5C616CBD424E}"/>
    <cellStyle name="_Sheet1 20_AVR Hldgs" xfId="4503" xr:uid="{F18CBE19-E7BA-4F4E-B98E-F3448B0633C1}"/>
    <cellStyle name="_Sheet1 20_SCDPT1B" xfId="4504" xr:uid="{D99F1D20-67C1-44B7-9EF0-F0AA1A38DDCA}"/>
    <cellStyle name="_Sheet1 20_SCDPT4" xfId="4505" xr:uid="{2DE2FC55-1EF3-48D6-B03C-215EC036FB78}"/>
    <cellStyle name="_Sheet1 20_SCDPT4_Final" xfId="4506" xr:uid="{251350B1-785A-4F3B-B2F8-8253B9F4816D}"/>
    <cellStyle name="_Sheet1 21" xfId="4507" xr:uid="{4D97B764-FA5A-496E-B667-C322C784A695}"/>
    <cellStyle name="_Sheet1 21_AVR" xfId="4508" xr:uid="{9AF10DB3-EC5E-49F0-9D96-64545D23C27B}"/>
    <cellStyle name="_Sheet1 21_AVR Hldgs" xfId="4509" xr:uid="{CDAA9C73-EA8F-49CA-B10E-2159461431CE}"/>
    <cellStyle name="_Sheet1 21_SCDPT1B" xfId="4510" xr:uid="{35C9CFD1-54C2-4AA4-A792-BD6497AC19EC}"/>
    <cellStyle name="_Sheet1 21_SCDPT4" xfId="4511" xr:uid="{C33D76B7-C37B-4D86-9743-21066348BC42}"/>
    <cellStyle name="_Sheet1 21_SCDPT4_Final" xfId="4512" xr:uid="{4BAA35CF-3B6F-4340-9F68-02944FCB8746}"/>
    <cellStyle name="_Sheet1 22" xfId="4513" xr:uid="{767BF571-BD7D-42EB-A0C0-C69C40FFDDAF}"/>
    <cellStyle name="_Sheet1 22_AVR" xfId="4514" xr:uid="{A337056E-D0F4-4430-B120-25A0362E94B1}"/>
    <cellStyle name="_Sheet1 22_AVR Hldgs" xfId="4515" xr:uid="{1DC55A56-5352-42C3-AC01-657C73BE5727}"/>
    <cellStyle name="_Sheet1 22_SCDPT1B" xfId="4516" xr:uid="{845868C3-0A34-4DEA-A05E-25BB531C3409}"/>
    <cellStyle name="_Sheet1 22_SCDPT4" xfId="4517" xr:uid="{BD0734D6-F324-4A0A-84F7-7D2D5F95DEE1}"/>
    <cellStyle name="_Sheet1 22_SCDPT4_Final" xfId="4518" xr:uid="{E669BEA9-F082-453D-9235-3D5FC29F8153}"/>
    <cellStyle name="_Sheet1 23" xfId="4519" xr:uid="{F7E77A7F-FD23-472B-8943-DC696C70DD32}"/>
    <cellStyle name="_Sheet1 23_AVR" xfId="4520" xr:uid="{DCAE114C-3CAB-4C89-A8F0-80ADED2FC744}"/>
    <cellStyle name="_Sheet1 23_AVR Hldgs" xfId="4521" xr:uid="{645019D6-1055-41DF-B802-118E594522CE}"/>
    <cellStyle name="_Sheet1 23_SCDPT1B" xfId="4522" xr:uid="{D2B5A8B2-4B9D-4598-8F31-DFC4083453F4}"/>
    <cellStyle name="_Sheet1 23_SCDPT4" xfId="4523" xr:uid="{618A6808-F248-4EC4-901A-05B1C21D73C6}"/>
    <cellStyle name="_Sheet1 23_SCDPT4_Final" xfId="4524" xr:uid="{1284EC69-A781-44E8-8CA4-E07D5359EC2E}"/>
    <cellStyle name="_Sheet1 24" xfId="4525" xr:uid="{1D9A5AAF-D939-4651-90E9-B0D08B650AD7}"/>
    <cellStyle name="_Sheet1 24_AVR" xfId="4526" xr:uid="{9E9DC935-AB96-4E85-8E9F-E0DEA4C91C49}"/>
    <cellStyle name="_Sheet1 24_AVR Hldgs" xfId="4527" xr:uid="{422492E4-A42E-4A14-8176-8285F7D4A93E}"/>
    <cellStyle name="_Sheet1 24_SCDPT1B" xfId="4528" xr:uid="{54270F94-DE05-403B-8D6C-1DFC2FACCE29}"/>
    <cellStyle name="_Sheet1 24_SCDPT4" xfId="4529" xr:uid="{30D52F18-FDF0-4343-8FAB-881B3C86C2B0}"/>
    <cellStyle name="_Sheet1 24_SCDPT4_Final" xfId="4530" xr:uid="{58D3265D-70CD-4AF0-BB8A-D3193C978BF0}"/>
    <cellStyle name="_Sheet1 25" xfId="4531" xr:uid="{3ADC30E6-71A6-42DA-B412-0204A0B7E6EF}"/>
    <cellStyle name="_Sheet1 25_AVR" xfId="4532" xr:uid="{84742B78-59D0-4754-9163-51B55FF54217}"/>
    <cellStyle name="_Sheet1 25_AVR Hldgs" xfId="4533" xr:uid="{60796E62-6E86-4706-AF75-933036BADD5A}"/>
    <cellStyle name="_Sheet1 25_SCDPT1B" xfId="4534" xr:uid="{F34D5F58-7289-4319-B40E-5086F24FF2BB}"/>
    <cellStyle name="_Sheet1 25_SCDPT4" xfId="4535" xr:uid="{D966103E-D0FA-40D0-AD1C-D3FC2FDA8416}"/>
    <cellStyle name="_Sheet1 25_SCDPT4_Final" xfId="4536" xr:uid="{04A7235D-1C5E-4950-82BC-2AFBB962088A}"/>
    <cellStyle name="_Sheet1 3" xfId="4537" xr:uid="{2DC7B5C1-648D-4B65-B2E4-39CD5B4A5CCD}"/>
    <cellStyle name="_Sheet1 3_AVR" xfId="4538" xr:uid="{4F4A0EA1-9D12-41D7-954D-81C42F44E895}"/>
    <cellStyle name="_Sheet1 3_AVR Hldgs" xfId="4539" xr:uid="{AA374562-9D1C-4348-9AA3-7CAC213AD4AB}"/>
    <cellStyle name="_Sheet1 3_SCDPT1B" xfId="4540" xr:uid="{931551CC-C37B-48CC-A9FA-C66A540EF959}"/>
    <cellStyle name="_Sheet1 3_SCDPT4" xfId="4541" xr:uid="{F6147BB3-DDB0-49CB-BB68-023C0E3A5973}"/>
    <cellStyle name="_Sheet1 3_SCDPT4_Final" xfId="4542" xr:uid="{A8B8EA05-8AF1-44CE-80A4-8B8186056DD6}"/>
    <cellStyle name="_Sheet1 4" xfId="4543" xr:uid="{57F9A74F-3CA7-4885-9FE1-007B2335A0EC}"/>
    <cellStyle name="_Sheet1 4_AVR" xfId="4544" xr:uid="{F1AD8D8E-FD0B-4521-8FE0-24D70A7B6183}"/>
    <cellStyle name="_Sheet1 4_AVR Hldgs" xfId="4545" xr:uid="{B64342AF-FF2E-422B-B37D-244FF0C71C61}"/>
    <cellStyle name="_Sheet1 4_SCDPT1B" xfId="4546" xr:uid="{C320F77B-2BF6-46CE-8597-E43ABEFDFDA4}"/>
    <cellStyle name="_Sheet1 4_SCDPT4" xfId="4547" xr:uid="{799F7B34-F0E4-4BD8-8746-E8B7C8B71D9A}"/>
    <cellStyle name="_Sheet1 4_SCDPT4_Final" xfId="4548" xr:uid="{04182986-A461-4212-A45A-1B9975CE607F}"/>
    <cellStyle name="_Sheet1 5" xfId="4549" xr:uid="{83738957-3E50-43CE-A112-2D5B1D1435BC}"/>
    <cellStyle name="_Sheet1 5_AVR" xfId="4550" xr:uid="{E76B54D3-D682-46B2-A52D-52F24AFB645C}"/>
    <cellStyle name="_Sheet1 5_AVR Hldgs" xfId="4551" xr:uid="{F35DD8D5-AE0D-4562-9F46-8720544F1053}"/>
    <cellStyle name="_Sheet1 5_SCDPT1B" xfId="4552" xr:uid="{26A0352D-4A7C-46EE-AE59-DEE9D01DD5BA}"/>
    <cellStyle name="_Sheet1 5_SCDPT4" xfId="4553" xr:uid="{27B9A6EB-D596-407C-BA30-A12AD9376256}"/>
    <cellStyle name="_Sheet1 5_SCDPT4_Final" xfId="4554" xr:uid="{70AD0E06-8B48-4BE8-BA16-8796F26C32F2}"/>
    <cellStyle name="_Sheet1 6" xfId="4555" xr:uid="{2BCA5DEE-95F2-417A-8D6F-5F6C31C8091D}"/>
    <cellStyle name="_Sheet1 6_AVR" xfId="4556" xr:uid="{3159D8B9-CB26-47BC-8849-D78FE140B5EE}"/>
    <cellStyle name="_Sheet1 6_AVR Hldgs" xfId="4557" xr:uid="{08F6D1CD-74E7-4681-94CF-17152C6A8A04}"/>
    <cellStyle name="_Sheet1 6_SCDPT1B" xfId="4558" xr:uid="{5E0AAB77-ADCB-4F4C-AC78-22DE685CFFBD}"/>
    <cellStyle name="_Sheet1 6_SCDPT4" xfId="4559" xr:uid="{D76165C8-F329-42B1-A36B-FBE1D57FEE78}"/>
    <cellStyle name="_Sheet1 6_SCDPT4_Final" xfId="4560" xr:uid="{17627580-98CC-46E1-A093-C6BB1AAD8248}"/>
    <cellStyle name="_Sheet1 7" xfId="4561" xr:uid="{261C6733-F6BA-4F1D-8944-62465E8E1BFE}"/>
    <cellStyle name="_Sheet1 7_AVR" xfId="4562" xr:uid="{FE0FFC91-035A-42B9-A107-CAFAC60C3CC8}"/>
    <cellStyle name="_Sheet1 7_AVR Hldgs" xfId="4563" xr:uid="{45185335-3159-43D4-98D9-4FB4301E2F72}"/>
    <cellStyle name="_Sheet1 7_SCDPT1B" xfId="4564" xr:uid="{08C7ED6A-4AE2-4195-A481-856B40A88019}"/>
    <cellStyle name="_Sheet1 7_SCDPT4" xfId="4565" xr:uid="{00FD3E30-A7AC-4AE1-A811-3E5652AA942B}"/>
    <cellStyle name="_Sheet1 7_SCDPT4_Final" xfId="4566" xr:uid="{7F77EB16-C19B-4828-BC96-08E3CCF727D4}"/>
    <cellStyle name="_Sheet1 8" xfId="4567" xr:uid="{6EC5E418-699E-472D-976E-8B2F9F991C8B}"/>
    <cellStyle name="_Sheet1 8_AVR" xfId="4568" xr:uid="{026C4700-611A-414D-9404-0861E63909F1}"/>
    <cellStyle name="_Sheet1 8_AVR Hldgs" xfId="4569" xr:uid="{DC87D5D8-AB0A-434F-9316-A4285896A62A}"/>
    <cellStyle name="_Sheet1 8_SCDPT1B" xfId="4570" xr:uid="{422ACB38-1FEE-4534-919E-587AF800BC84}"/>
    <cellStyle name="_Sheet1 8_SCDPT4" xfId="4571" xr:uid="{86BA1A0A-798A-47BE-8162-FBC0C8AEC779}"/>
    <cellStyle name="_Sheet1 8_SCDPT4_Final" xfId="4572" xr:uid="{BF940C2D-ED98-495F-9519-0A0CDC696C5D}"/>
    <cellStyle name="_Sheet1 9" xfId="4573" xr:uid="{1B4CE2D5-5C60-4122-BF25-DE15D1FAD995}"/>
    <cellStyle name="_Sheet1 9_AVR" xfId="4574" xr:uid="{D6D423BD-91E5-41FC-8A03-9532BEFE8E79}"/>
    <cellStyle name="_Sheet1 9_AVR Hldgs" xfId="4575" xr:uid="{B3B068DF-C70A-41C1-9DBF-9D5F79B456C7}"/>
    <cellStyle name="_Sheet1 9_SCDPT1B" xfId="4576" xr:uid="{D5EE88BA-10C8-40A2-8766-FA86E63028F2}"/>
    <cellStyle name="_Sheet1 9_SCDPT4" xfId="4577" xr:uid="{34659549-D522-491E-8CE9-F71FBC788834}"/>
    <cellStyle name="_Sheet1 9_SCDPT4_Final" xfId="4578" xr:uid="{6163516F-B431-4601-AE8A-7D9F983677EB}"/>
    <cellStyle name="_Sheet1_AVR" xfId="4579" xr:uid="{FC90BFEE-E85E-4698-A239-B57F0C5C1BE2}"/>
    <cellStyle name="_Sheet1_AVR Hldgs" xfId="4580" xr:uid="{EF7F65CF-7726-445A-88EC-8F7B126B3603}"/>
    <cellStyle name="_Sheet1_AVR Holdings Template" xfId="6033" xr:uid="{9B79A5C0-CCB7-401A-9E57-DBA149E4E6E5}"/>
    <cellStyle name="_Sheet1_CV Recon" xfId="4581" xr:uid="{3D349D9C-3568-424D-8C68-2ABF38EB6033}"/>
    <cellStyle name="_Sheet1_GLIC_RBC_4Q11" xfId="4582" xr:uid="{09EC6AD8-A16E-459C-B4E5-1DF5F102CB7A}"/>
    <cellStyle name="_Sheet1_GLIC_RBC_4Q11_AVR" xfId="4583" xr:uid="{A8CAC02E-3B12-4919-B1DE-2B2FBB08CFDF}"/>
    <cellStyle name="_Sheet1_GLIC_RBC_4Q11_AVR_AVR Hldgs" xfId="4584" xr:uid="{EF5ED05D-36A2-43B8-B502-BF95D9F07421}"/>
    <cellStyle name="_Sheet1_GLIC_RBC_4Q11_AVR_SCDPT4" xfId="4585" xr:uid="{CDBF87B6-E831-4082-8181-92C4FF6B2611}"/>
    <cellStyle name="_Sheet1_GLIC_RBC_4Q11_AVR_SCDPT4_Final" xfId="4586" xr:uid="{7C54C83C-FD43-41BC-9352-B2518DC0C6D1}"/>
    <cellStyle name="_Sheet1_LR009" xfId="4587" xr:uid="{856B9D42-A791-42A6-A278-16481B66159B}"/>
    <cellStyle name="_Sheet1_LR009_AVR" xfId="4588" xr:uid="{A2FA29F7-43B8-4FD1-B4A4-EFEBC73591B6}"/>
    <cellStyle name="_Sheet1_LR009_AVR_AVR Hldgs" xfId="4589" xr:uid="{855D9006-AE45-4D6F-8230-59AAB5AE72C8}"/>
    <cellStyle name="_Sheet1_LR009_AVR_SCDPT4" xfId="4590" xr:uid="{7475D8F9-2E6A-4235-8790-71613F4951AC}"/>
    <cellStyle name="_Sheet1_LR009_AVR_SCDPT4_Final" xfId="4591" xr:uid="{D2F1353C-594E-4932-B459-FFA91D799D7A}"/>
    <cellStyle name="_Sheet1_LR013" xfId="4592" xr:uid="{3E51DC82-75C3-41F4-ADAE-88372B827826}"/>
    <cellStyle name="_Sheet1_LR013_AVR" xfId="4593" xr:uid="{7E2B10CC-75D7-43CB-81B3-ABDE33EFDF8D}"/>
    <cellStyle name="_Sheet1_LR013_AVR Hldgs" xfId="4594" xr:uid="{FBF7974C-57E9-4B80-9819-C1182BA0B5E8}"/>
    <cellStyle name="_Sheet1_LR013_SCDPT1B" xfId="4595" xr:uid="{FDDB79BD-95F6-4129-8A57-94BAC2E17609}"/>
    <cellStyle name="_Sheet1_LR013_SCDPT4" xfId="4596" xr:uid="{0FC04B4B-4EA3-470C-AE8A-B0DC81C96C5D}"/>
    <cellStyle name="_Sheet1_LR013_SCDPT4_Final" xfId="4597" xr:uid="{AF2E86E3-3CCF-46DD-ACAA-3A5CFB075B28}"/>
    <cellStyle name="_Sheet1_RSAT" xfId="4598" xr:uid="{1B57C27F-1AA6-4F7D-927C-A075CABD1B6C}"/>
    <cellStyle name="_Sheet1_RSAT_AVR" xfId="4599" xr:uid="{8A4FB991-BB07-40DE-A0F9-FF7CF8B7986D}"/>
    <cellStyle name="_Sheet1_RSAT_AVR Hldgs" xfId="4600" xr:uid="{B4DA3607-B13F-4718-A73B-C8E5280042C0}"/>
    <cellStyle name="_Sheet1_RSAT_SCDPT1B" xfId="4601" xr:uid="{99AC6B60-630E-4112-A03A-F1189F8C85C5}"/>
    <cellStyle name="_Sheet1_RSAT_SCDPT4" xfId="4602" xr:uid="{8A090D70-B64D-480F-9C88-C3DBB1E82E1F}"/>
    <cellStyle name="_Sheet1_RSAT_SCDPT4_Final" xfId="4603" xr:uid="{9E5FC086-86D1-4CB7-B1BE-D7C32BBB9106}"/>
    <cellStyle name="_Sheet1_SCDPT1B" xfId="4604" xr:uid="{1832EB7C-5C23-4324-BF49-FD18D7840AB1}"/>
    <cellStyle name="_Sheet1_SCDPT4" xfId="4605" xr:uid="{8C9AB66F-4014-4912-953B-4093D74D279B}"/>
    <cellStyle name="_Sheet1_SCDPT4_Final" xfId="4606" xr:uid="{EF6D0298-C3B5-4BEE-BC93-0CBB65D8E56F}"/>
    <cellStyle name="_Sheet1_Sheet1" xfId="4607" xr:uid="{9522E7CA-6F00-4462-9108-6A05B14B5D70}"/>
    <cellStyle name="_Sheet1_Sheet1_AVR" xfId="4608" xr:uid="{8448261A-9680-4E29-938E-3C07E1F1BAB8}"/>
    <cellStyle name="_Sheet1_Sheet1_AVR Hldgs" xfId="4609" xr:uid="{9D7FC9BB-9F8B-4D3E-BD26-31B112B89B7C}"/>
    <cellStyle name="_Sheet1_Sheet1_SCDPT1B" xfId="4610" xr:uid="{D95CABB7-A59D-4013-B02E-EC7D99035647}"/>
    <cellStyle name="_Sheet1_Sheet1_SCDPT4" xfId="4611" xr:uid="{B4AF626D-F0F9-46A5-BB61-ED478AF0729B}"/>
    <cellStyle name="_Sheet1_Sheet1_SCDPT4_Final" xfId="4612" xr:uid="{C337E16A-65C0-4239-B208-41DEAE0E4BCC}"/>
    <cellStyle name="_Sheet1_SUMMARY - Input Sheet" xfId="4613" xr:uid="{179C8B44-6142-4222-92B4-2282F31334BD}"/>
    <cellStyle name="_Sheet1_SUMMARY - Input Sheet_AVR" xfId="4614" xr:uid="{95C22E49-AC68-4B89-9222-F97DE53FDDBF}"/>
    <cellStyle name="_Sheet1_SUMMARY - Input Sheet_AVR Hldgs" xfId="4615" xr:uid="{A53C1D54-A2EC-427A-8566-5BC1CE76A059}"/>
    <cellStyle name="_Sheet1_SUMMARY - Input Sheet_SCDPT1B" xfId="4616" xr:uid="{C5F9C833-7220-4A48-8381-D5AC08CD0D69}"/>
    <cellStyle name="_Sheet1_SUMMARY - Input Sheet_SCDPT4" xfId="4617" xr:uid="{E3699101-5B56-4AB0-860D-AA1BD74720C8}"/>
    <cellStyle name="_Sheet1_SUMMARY - Input Sheet_SCDPT4_Final" xfId="4618" xr:uid="{B777F830-8839-4E0A-9B35-3557D3E071E8}"/>
    <cellStyle name="_Sheet2" xfId="1770" xr:uid="{21FB1C63-2371-4245-A429-910F166388B4}"/>
    <cellStyle name="_Sheet2 10" xfId="4619" xr:uid="{359B905D-4297-4DD7-B84A-E833EE16F766}"/>
    <cellStyle name="_Sheet2 10_AVR" xfId="4620" xr:uid="{82D63941-1A86-445E-99D1-9C73680BD6AE}"/>
    <cellStyle name="_Sheet2 10_AVR Hldgs" xfId="4621" xr:uid="{D931DFA8-1927-4039-8AEA-4AF31D038B52}"/>
    <cellStyle name="_Sheet2 10_SCDPT1B" xfId="4622" xr:uid="{5ACFA731-85C6-400A-B42B-B2E26C493019}"/>
    <cellStyle name="_Sheet2 10_SCDPT4" xfId="4623" xr:uid="{5370BFAA-5C27-4F54-A089-17CE090267E3}"/>
    <cellStyle name="_Sheet2 10_SCDPT4_Final" xfId="4624" xr:uid="{999612A0-3C21-4D1A-82FE-4CE0225FD754}"/>
    <cellStyle name="_Sheet2 11" xfId="4625" xr:uid="{44DCAFFD-720E-4F56-85CC-B09725A6D2EA}"/>
    <cellStyle name="_Sheet2 11_AVR" xfId="4626" xr:uid="{59EBB885-F83E-4575-81BE-B9622A59D964}"/>
    <cellStyle name="_Sheet2 11_AVR Hldgs" xfId="4627" xr:uid="{9D95BBCE-B346-406E-B753-1F059FDC3480}"/>
    <cellStyle name="_Sheet2 11_SCDPT1B" xfId="4628" xr:uid="{0A772B25-7A73-45C3-B1CA-5D9BB7A4C12B}"/>
    <cellStyle name="_Sheet2 11_SCDPT4" xfId="4629" xr:uid="{B74B4D25-EB17-4FD2-B7AE-C9FCA53EBA23}"/>
    <cellStyle name="_Sheet2 11_SCDPT4_Final" xfId="4630" xr:uid="{114AFAC3-C733-4BCD-B387-1A212A24B438}"/>
    <cellStyle name="_Sheet2 12" xfId="4631" xr:uid="{F1DCB11F-6FDD-4E49-AAE1-E4DC59221CA4}"/>
    <cellStyle name="_Sheet2 12_AVR" xfId="4632" xr:uid="{E2EC7D33-6D60-4324-9F1A-EDC78FEDC681}"/>
    <cellStyle name="_Sheet2 12_AVR Hldgs" xfId="4633" xr:uid="{6EAD9F56-712A-4999-BBBD-CAE99BD166D3}"/>
    <cellStyle name="_Sheet2 12_SCDPT1B" xfId="4634" xr:uid="{6B341739-5C1B-47F1-A750-F3093E5C5F48}"/>
    <cellStyle name="_Sheet2 12_SCDPT4" xfId="4635" xr:uid="{70525F0D-8C31-4537-A0D7-0F1B44B518F8}"/>
    <cellStyle name="_Sheet2 12_SCDPT4_Final" xfId="4636" xr:uid="{4FEC2310-A355-4259-8BBD-2654ACC3A33A}"/>
    <cellStyle name="_Sheet2 13" xfId="4637" xr:uid="{41145343-FD4C-48E6-8DAA-31E83920C741}"/>
    <cellStyle name="_Sheet2 13_AVR" xfId="4638" xr:uid="{1E2D4791-614E-4D95-9B2F-0D58C6FC167D}"/>
    <cellStyle name="_Sheet2 13_AVR Hldgs" xfId="4639" xr:uid="{48CF4B14-FB6D-4359-BA69-164B4F5A7ECC}"/>
    <cellStyle name="_Sheet2 13_SCDPT1B" xfId="4640" xr:uid="{5030E79A-EC64-4851-B1BC-73CFB0E914F4}"/>
    <cellStyle name="_Sheet2 13_SCDPT4" xfId="4641" xr:uid="{0795CA1C-8322-483B-A3A0-B7746045B46E}"/>
    <cellStyle name="_Sheet2 13_SCDPT4_Final" xfId="4642" xr:uid="{A2FAF913-510F-462C-88F8-85378F46E01D}"/>
    <cellStyle name="_Sheet2 14" xfId="4643" xr:uid="{2159B5B9-02A1-4B68-96BA-8D6BCC006449}"/>
    <cellStyle name="_Sheet2 14_AVR" xfId="4644" xr:uid="{C05F1557-8C74-468C-B953-9E1C7BCAD89B}"/>
    <cellStyle name="_Sheet2 14_AVR Hldgs" xfId="4645" xr:uid="{65C0B050-B2FB-4DDF-A2C7-EBE968D5A95C}"/>
    <cellStyle name="_Sheet2 14_SCDPT1B" xfId="4646" xr:uid="{2B5842A2-2D2B-48BE-9A1B-52DB83D04025}"/>
    <cellStyle name="_Sheet2 14_SCDPT4" xfId="4647" xr:uid="{A1A191B3-A49E-40C9-B198-2F8D234178D9}"/>
    <cellStyle name="_Sheet2 14_SCDPT4_Final" xfId="4648" xr:uid="{5993197D-EAF4-4B17-B000-CF8FF149B6A7}"/>
    <cellStyle name="_Sheet2 15" xfId="4649" xr:uid="{1D0A22AB-8BCE-4A2A-A892-C6DB58880C88}"/>
    <cellStyle name="_Sheet2 15_AVR" xfId="4650" xr:uid="{ADCEB6F8-2D40-4973-AEAA-FA5DA04136E8}"/>
    <cellStyle name="_Sheet2 15_AVR Hldgs" xfId="4651" xr:uid="{78654385-A5F2-42F9-97AB-F3280F84EE29}"/>
    <cellStyle name="_Sheet2 15_SCDPT1B" xfId="4652" xr:uid="{BF86EE0C-7C6C-433C-9BFE-961699F6DFA1}"/>
    <cellStyle name="_Sheet2 15_SCDPT4" xfId="4653" xr:uid="{E6979BFD-DE8A-4058-BA14-61FDFB02F474}"/>
    <cellStyle name="_Sheet2 15_SCDPT4_Final" xfId="4654" xr:uid="{7CDD7032-31CF-41BA-A074-328D5F2A905F}"/>
    <cellStyle name="_Sheet2 16" xfId="4655" xr:uid="{61CCC3C0-7519-4DD1-B0A3-F26630AB0035}"/>
    <cellStyle name="_Sheet2 16_AVR" xfId="4656" xr:uid="{C6E9FAD4-2038-45D5-BA34-B6AFD2B5E027}"/>
    <cellStyle name="_Sheet2 16_AVR Hldgs" xfId="4657" xr:uid="{650A2A7F-572B-453E-A01F-90099F1EAB28}"/>
    <cellStyle name="_Sheet2 16_SCDPT1B" xfId="4658" xr:uid="{1E2153EC-9F19-4ECE-A3C7-2C078C3A990B}"/>
    <cellStyle name="_Sheet2 16_SCDPT4" xfId="4659" xr:uid="{57782DF4-38CF-456D-807D-4BB9C02882F5}"/>
    <cellStyle name="_Sheet2 16_SCDPT4_Final" xfId="4660" xr:uid="{50BB29F5-184C-444A-A21C-A2281FE691B8}"/>
    <cellStyle name="_Sheet2 17" xfId="4661" xr:uid="{0721DFFA-F494-47CB-96D2-8425E25E5185}"/>
    <cellStyle name="_Sheet2 17_AVR" xfId="4662" xr:uid="{C8E35537-8FCD-4FC1-BA60-62899A8F8534}"/>
    <cellStyle name="_Sheet2 17_AVR Hldgs" xfId="4663" xr:uid="{59D2875C-77F0-481C-B641-E69B29153D33}"/>
    <cellStyle name="_Sheet2 17_SCDPT1B" xfId="4664" xr:uid="{8D7DAE3B-CB4F-45E5-BE13-59F5D337FD13}"/>
    <cellStyle name="_Sheet2 17_SCDPT4" xfId="4665" xr:uid="{CB778C80-4B98-453B-BC61-CC4E97C6BAFA}"/>
    <cellStyle name="_Sheet2 17_SCDPT4_Final" xfId="4666" xr:uid="{54E72634-1597-49C7-BABA-D7AB148F3CE3}"/>
    <cellStyle name="_Sheet2 18" xfId="4667" xr:uid="{FEBB06F3-98F5-4EA8-BB1A-E084EDDF4D73}"/>
    <cellStyle name="_Sheet2 18_AVR" xfId="4668" xr:uid="{FC6A8738-F3C5-43FD-B259-C196A422473F}"/>
    <cellStyle name="_Sheet2 18_AVR Hldgs" xfId="4669" xr:uid="{19C980DD-3700-4C6D-8492-9C3FB88A6AAC}"/>
    <cellStyle name="_Sheet2 18_SCDPT1B" xfId="4670" xr:uid="{85C148B5-4514-48C7-A0D7-4703A4549720}"/>
    <cellStyle name="_Sheet2 18_SCDPT4" xfId="4671" xr:uid="{F38C2E94-0FB9-4717-9BBF-C6873057ADFA}"/>
    <cellStyle name="_Sheet2 18_SCDPT4_Final" xfId="4672" xr:uid="{E6CA1397-868C-408C-87F4-0335938142EC}"/>
    <cellStyle name="_Sheet2 19" xfId="4673" xr:uid="{03DD9B8D-9EDE-4AC5-B9FB-68D34CFEC48E}"/>
    <cellStyle name="_Sheet2 19_AVR" xfId="4674" xr:uid="{2EF7C29C-535F-49D6-B3BA-271A7D6ACCE1}"/>
    <cellStyle name="_Sheet2 19_AVR Hldgs" xfId="4675" xr:uid="{EE294A90-0B75-40C1-8416-00C8185730F6}"/>
    <cellStyle name="_Sheet2 19_SCDPT1B" xfId="4676" xr:uid="{0DB12DF4-736A-4925-81FF-80B2A290291D}"/>
    <cellStyle name="_Sheet2 19_SCDPT4" xfId="4677" xr:uid="{DA6250F6-23CA-4A8F-BD12-7E3A0BFC4C3E}"/>
    <cellStyle name="_Sheet2 19_SCDPT4_Final" xfId="4678" xr:uid="{D02C9537-9095-4894-8EA0-426ADCBA602F}"/>
    <cellStyle name="_Sheet2 2" xfId="4679" xr:uid="{F6BD47EA-44FD-43C3-B987-02592DFB57E1}"/>
    <cellStyle name="_Sheet2 2_AVR" xfId="4680" xr:uid="{3F7E610E-394C-4A21-A386-2D0A57A9770C}"/>
    <cellStyle name="_Sheet2 2_AVR Hldgs" xfId="4681" xr:uid="{48712CF1-0D83-4A74-B813-E672E56ECE9B}"/>
    <cellStyle name="_Sheet2 2_SCDPT1B" xfId="4682" xr:uid="{08C8DE08-0B2B-4877-A385-9ECDD43AEB47}"/>
    <cellStyle name="_Sheet2 2_SCDPT4" xfId="4683" xr:uid="{741BB1F5-C173-43E2-A3C3-0CB550096C7C}"/>
    <cellStyle name="_Sheet2 2_SCDPT4_Final" xfId="4684" xr:uid="{4CFD7C08-19E8-4194-80E9-7E7C8C96574D}"/>
    <cellStyle name="_Sheet2 20" xfId="4685" xr:uid="{50923D77-5883-46BB-9595-F4899932CFF7}"/>
    <cellStyle name="_Sheet2 20_AVR" xfId="4686" xr:uid="{2AE7BA04-B5B6-4978-804D-AE6A2382F0B7}"/>
    <cellStyle name="_Sheet2 20_AVR Hldgs" xfId="4687" xr:uid="{75D7FCB6-ED98-4484-94CB-48194224DA0C}"/>
    <cellStyle name="_Sheet2 20_SCDPT1B" xfId="4688" xr:uid="{FEE5D816-37ED-4A84-AECA-4CD1552B761E}"/>
    <cellStyle name="_Sheet2 20_SCDPT4" xfId="4689" xr:uid="{10FDE39E-5F57-4FE3-9734-7A405B66371C}"/>
    <cellStyle name="_Sheet2 20_SCDPT4_Final" xfId="4690" xr:uid="{43BF10F1-42ED-4733-A25B-7ADB7F594CF4}"/>
    <cellStyle name="_Sheet2 21" xfId="4691" xr:uid="{3A42F6CD-D33D-429A-BB52-ACCCF6078A59}"/>
    <cellStyle name="_Sheet2 21_AVR" xfId="4692" xr:uid="{733F6842-48D2-4D89-A07C-CCC864C896C8}"/>
    <cellStyle name="_Sheet2 21_AVR Hldgs" xfId="4693" xr:uid="{DCCF733F-DD3B-45BF-8D05-99075AA16C5A}"/>
    <cellStyle name="_Sheet2 21_SCDPT1B" xfId="4694" xr:uid="{07F93C46-CC05-413A-9D8F-E6AC220626D9}"/>
    <cellStyle name="_Sheet2 21_SCDPT4" xfId="4695" xr:uid="{F2617FEC-61C9-472C-9189-32D44B2D5BD8}"/>
    <cellStyle name="_Sheet2 21_SCDPT4_Final" xfId="4696" xr:uid="{C6556304-4AC7-4ECC-BC34-2A4DA596E0AE}"/>
    <cellStyle name="_Sheet2 22" xfId="4697" xr:uid="{A2D149FB-6728-42AA-8886-73D078EA7BFB}"/>
    <cellStyle name="_Sheet2 22_AVR" xfId="4698" xr:uid="{CF7CD12B-807A-43BF-9322-369328E9C6B6}"/>
    <cellStyle name="_Sheet2 22_AVR Hldgs" xfId="4699" xr:uid="{8A81F863-E0F7-4052-AFDF-1A9ABE5D8BDE}"/>
    <cellStyle name="_Sheet2 22_SCDPT1B" xfId="4700" xr:uid="{DBFDE16A-1440-4CD4-99E3-9E7BAF6DE926}"/>
    <cellStyle name="_Sheet2 22_SCDPT4" xfId="4701" xr:uid="{BB4C500A-B8A5-4B73-9FFF-A87494804D36}"/>
    <cellStyle name="_Sheet2 22_SCDPT4_Final" xfId="4702" xr:uid="{A829A14B-EE91-4F00-8C55-6362C320DE79}"/>
    <cellStyle name="_Sheet2 23" xfId="4703" xr:uid="{54B53386-8D1A-4BDD-8D9C-3AE70E6EF1A5}"/>
    <cellStyle name="_Sheet2 23_AVR" xfId="4704" xr:uid="{AFB8A254-DD10-4275-86B8-58CC7BD025A8}"/>
    <cellStyle name="_Sheet2 23_AVR Hldgs" xfId="4705" xr:uid="{F6C9A9F5-888D-4ECF-8855-7CC0DA063614}"/>
    <cellStyle name="_Sheet2 23_SCDPT1B" xfId="4706" xr:uid="{88FC1C85-CBA1-4423-A5CC-2534C823AB3D}"/>
    <cellStyle name="_Sheet2 23_SCDPT4" xfId="4707" xr:uid="{D6EDA698-E326-4041-B084-5644B1F947BB}"/>
    <cellStyle name="_Sheet2 23_SCDPT4_Final" xfId="4708" xr:uid="{B8EFA6C5-B152-4F4E-8FEA-CBBC6DBC62C2}"/>
    <cellStyle name="_Sheet2 24" xfId="4709" xr:uid="{2BF1E3DF-F182-4D3C-ACA2-584C1E8767DE}"/>
    <cellStyle name="_Sheet2 24_AVR" xfId="4710" xr:uid="{BEA98A4E-673E-4603-BC68-41324FB2F7C1}"/>
    <cellStyle name="_Sheet2 24_AVR Hldgs" xfId="4711" xr:uid="{FDF5DCE4-662F-445F-B936-B2F7F2EB5F43}"/>
    <cellStyle name="_Sheet2 24_SCDPT1B" xfId="4712" xr:uid="{B4061ECD-5382-431D-A727-407EBBE816ED}"/>
    <cellStyle name="_Sheet2 24_SCDPT4" xfId="4713" xr:uid="{93F61DF7-5EB5-4801-9CFD-07248A2D59DB}"/>
    <cellStyle name="_Sheet2 24_SCDPT4_Final" xfId="4714" xr:uid="{4E5FD033-BEDD-42F1-B30F-48573E6ECDA0}"/>
    <cellStyle name="_Sheet2 25" xfId="4715" xr:uid="{2A98B512-16A6-466E-9758-282BF4F1BB51}"/>
    <cellStyle name="_Sheet2 25_AVR" xfId="4716" xr:uid="{1B57DBE1-1A76-49D3-9215-C7E98061C700}"/>
    <cellStyle name="_Sheet2 25_AVR Hldgs" xfId="4717" xr:uid="{658989BC-CC75-4AA2-BEAF-AB85BEF4A06B}"/>
    <cellStyle name="_Sheet2 25_SCDPT1B" xfId="4718" xr:uid="{17457979-A7CD-44EA-B6C2-352C805206E6}"/>
    <cellStyle name="_Sheet2 25_SCDPT4" xfId="4719" xr:uid="{1E0011C5-CAF5-48E2-BE71-B5B8642E21BA}"/>
    <cellStyle name="_Sheet2 25_SCDPT4_Final" xfId="4720" xr:uid="{F6277DB0-6322-4199-8FDE-2ACB64CEBD56}"/>
    <cellStyle name="_Sheet2 3" xfId="4721" xr:uid="{F92E7560-DA4C-4F0F-8CAA-E99B272FE5BA}"/>
    <cellStyle name="_Sheet2 3_AVR" xfId="4722" xr:uid="{9D9511EE-0B4D-4F3C-BEAD-AF8E08FFEB42}"/>
    <cellStyle name="_Sheet2 3_AVR Hldgs" xfId="4723" xr:uid="{7F0338BD-EF89-4F1E-B6A3-04AEFBB683E5}"/>
    <cellStyle name="_Sheet2 3_SCDPT1B" xfId="4724" xr:uid="{36CF1F31-F1C3-418E-879F-BD3DAB028CD8}"/>
    <cellStyle name="_Sheet2 3_SCDPT4" xfId="4725" xr:uid="{D3F228B6-565C-49F8-A054-161C4479D7F2}"/>
    <cellStyle name="_Sheet2 3_SCDPT4_Final" xfId="4726" xr:uid="{0CB7C8BB-E99E-46B8-B0AD-E1AA33AE5555}"/>
    <cellStyle name="_Sheet2 4" xfId="4727" xr:uid="{C853BE4B-465B-46A8-BC67-F1C64B35AE8C}"/>
    <cellStyle name="_Sheet2 4_AVR" xfId="4728" xr:uid="{5CEBABF0-7503-4E85-820D-02C37DFF3D04}"/>
    <cellStyle name="_Sheet2 4_AVR Hldgs" xfId="4729" xr:uid="{49C1CB62-6D30-4D36-9B83-880176F15C67}"/>
    <cellStyle name="_Sheet2 4_SCDPT1B" xfId="4730" xr:uid="{E5B578F9-80CB-4DFF-9CD8-E10E8DCC2841}"/>
    <cellStyle name="_Sheet2 4_SCDPT4" xfId="4731" xr:uid="{7AD287AB-C3FF-45BD-95B2-9C0C3D057C56}"/>
    <cellStyle name="_Sheet2 4_SCDPT4_Final" xfId="4732" xr:uid="{E4B5D924-E4C0-4196-8292-78C9BE76E9AF}"/>
    <cellStyle name="_Sheet2 5" xfId="4733" xr:uid="{90BF6D5E-F192-47A8-B285-67C82556BCBF}"/>
    <cellStyle name="_Sheet2 5_AVR" xfId="4734" xr:uid="{517F6C9B-01F6-4927-8EE5-C8F439467655}"/>
    <cellStyle name="_Sheet2 5_AVR Hldgs" xfId="4735" xr:uid="{DDF0D000-38BC-4BE1-A167-A99504F36F57}"/>
    <cellStyle name="_Sheet2 5_SCDPT1B" xfId="4736" xr:uid="{6E19B377-AB10-45D8-9C66-5AF2DD7E390D}"/>
    <cellStyle name="_Sheet2 5_SCDPT4" xfId="4737" xr:uid="{EAD82547-07E7-4068-9D22-07E7B2F049D6}"/>
    <cellStyle name="_Sheet2 5_SCDPT4_Final" xfId="4738" xr:uid="{CC4A11EF-D9DF-4FBA-A831-F61E55F250DA}"/>
    <cellStyle name="_Sheet2 6" xfId="4739" xr:uid="{EA57E856-8248-4ADF-8FB7-6B5C1C3AF7B9}"/>
    <cellStyle name="_Sheet2 6_AVR" xfId="4740" xr:uid="{467A188F-5E5B-4C2D-940A-6BBE80CBCAA1}"/>
    <cellStyle name="_Sheet2 6_AVR Hldgs" xfId="4741" xr:uid="{C03AC292-B11A-409A-8C2E-3B6D27B86DC0}"/>
    <cellStyle name="_Sheet2 6_SCDPT1B" xfId="4742" xr:uid="{A34E56BF-E178-4DFC-905A-30458AB0F7E1}"/>
    <cellStyle name="_Sheet2 6_SCDPT4" xfId="4743" xr:uid="{4C7D21BB-1322-4AA6-A776-7CBD8F93EBE2}"/>
    <cellStyle name="_Sheet2 6_SCDPT4_Final" xfId="4744" xr:uid="{633C665F-1969-4E54-82BE-095818B02517}"/>
    <cellStyle name="_Sheet2 7" xfId="4745" xr:uid="{A171CDD8-D23B-49AE-85EE-3384934ED3E5}"/>
    <cellStyle name="_Sheet2 7_AVR" xfId="4746" xr:uid="{D2F38C91-B35B-4E9A-BE2B-A65C63818847}"/>
    <cellStyle name="_Sheet2 7_AVR Hldgs" xfId="4747" xr:uid="{0A972F09-D469-4989-B1CB-334E5ECED7AC}"/>
    <cellStyle name="_Sheet2 7_SCDPT1B" xfId="4748" xr:uid="{994F5A68-222D-4EA4-8D95-45B3E791F640}"/>
    <cellStyle name="_Sheet2 7_SCDPT4" xfId="4749" xr:uid="{522357BB-15B4-4CE6-9D03-A0BBF13A3F9E}"/>
    <cellStyle name="_Sheet2 7_SCDPT4_Final" xfId="4750" xr:uid="{FB85A06E-62D0-4386-B164-96ABBB4C3FD3}"/>
    <cellStyle name="_Sheet2 8" xfId="4751" xr:uid="{6B6507F1-513E-4B4F-ABB0-05689FA63EF4}"/>
    <cellStyle name="_Sheet2 8_AVR" xfId="4752" xr:uid="{12C901D0-CF45-4338-B018-AF6453F9B5BC}"/>
    <cellStyle name="_Sheet2 8_AVR Hldgs" xfId="4753" xr:uid="{3CCD3284-DC1D-481A-BCE2-1C352E9B44D4}"/>
    <cellStyle name="_Sheet2 8_SCDPT1B" xfId="4754" xr:uid="{32074860-BEC5-4C7A-B43C-85D06A89DF4E}"/>
    <cellStyle name="_Sheet2 8_SCDPT4" xfId="4755" xr:uid="{4FC6FCF5-37AA-450D-8216-4FA2A3DEBE25}"/>
    <cellStyle name="_Sheet2 8_SCDPT4_Final" xfId="4756" xr:uid="{C2CFCA14-6F97-4A33-B248-587CFCE2380B}"/>
    <cellStyle name="_Sheet2 9" xfId="4757" xr:uid="{C0B16887-85C5-4D5A-812C-181E508FB32E}"/>
    <cellStyle name="_Sheet2 9_AVR" xfId="4758" xr:uid="{4061970D-DB73-4C3E-94CE-4581FF417182}"/>
    <cellStyle name="_Sheet2 9_AVR Hldgs" xfId="4759" xr:uid="{B23D8287-B7C9-4D3B-9405-11CF9E21AD3F}"/>
    <cellStyle name="_Sheet2 9_SCDPT1B" xfId="4760" xr:uid="{FF5F78A1-1AB5-4E60-AB81-38A221FC1374}"/>
    <cellStyle name="_Sheet2 9_SCDPT4" xfId="4761" xr:uid="{C3DC8B82-7E59-4F9E-BDA9-E2170CD1FF72}"/>
    <cellStyle name="_Sheet2 9_SCDPT4_Final" xfId="4762" xr:uid="{EEEC3012-B092-47DE-A52F-3AE3D4B0C3EF}"/>
    <cellStyle name="_Sheet2_AVR" xfId="4763" xr:uid="{5D55027B-94E1-41A7-B864-4E7CB9F184B9}"/>
    <cellStyle name="_Sheet2_AVR Hldgs" xfId="4764" xr:uid="{00C67D38-F74D-47AC-A9D9-704DF55F00B6}"/>
    <cellStyle name="_Sheet2_AVR Holdings Template" xfId="6034" xr:uid="{A8253349-158D-4DDF-BF19-8553C02F8A32}"/>
    <cellStyle name="_Sheet2_CV Recon" xfId="4765" xr:uid="{80587332-5ABD-41D7-A623-21F3E698A116}"/>
    <cellStyle name="_Sheet2_GLIC_RBC_4Q11" xfId="4766" xr:uid="{48468E81-821C-4D69-96F5-028981B1B9EF}"/>
    <cellStyle name="_Sheet2_GLIC_RBC_4Q11_AVR" xfId="4767" xr:uid="{4E89FF99-6AAD-4588-87AE-49458AAC5255}"/>
    <cellStyle name="_Sheet2_GLIC_RBC_4Q11_AVR_AVR Hldgs" xfId="4768" xr:uid="{D37828E2-8911-45BE-B71C-F2B3B00594A4}"/>
    <cellStyle name="_Sheet2_GLIC_RBC_4Q11_AVR_SCDPT4" xfId="4769" xr:uid="{B081F5E8-E3ED-4128-A702-C420D4998F41}"/>
    <cellStyle name="_Sheet2_GLIC_RBC_4Q11_AVR_SCDPT4_Final" xfId="4770" xr:uid="{0762EE3A-EF6D-4B84-80AA-53FDD8A11E7C}"/>
    <cellStyle name="_Sheet2_LR009" xfId="4771" xr:uid="{F727B0F3-F51D-42C5-904E-547DB3FF1E05}"/>
    <cellStyle name="_Sheet2_LR009_AVR" xfId="4772" xr:uid="{84925F16-426C-4CFA-A141-E65281C0522A}"/>
    <cellStyle name="_Sheet2_LR009_AVR_AVR Hldgs" xfId="4773" xr:uid="{1F77DA65-413D-4ECD-A56E-C8BFA1F82B4F}"/>
    <cellStyle name="_Sheet2_LR009_AVR_SCDPT4" xfId="4774" xr:uid="{0E537A1C-8444-46A6-BDC9-576615EF3B03}"/>
    <cellStyle name="_Sheet2_LR009_AVR_SCDPT4_Final" xfId="4775" xr:uid="{667EB315-DD7D-4753-A0BB-4DB72C5ED46E}"/>
    <cellStyle name="_Sheet2_LR013" xfId="4776" xr:uid="{D2EC0ED0-CB8A-4B0F-A711-6DD149CC80BA}"/>
    <cellStyle name="_Sheet2_LR013_AVR" xfId="4777" xr:uid="{B0349C7F-679C-4DEC-A863-6E046F951DDB}"/>
    <cellStyle name="_Sheet2_LR013_AVR Hldgs" xfId="4778" xr:uid="{DE494F1F-5833-4C5D-85AD-12AEDF1E7269}"/>
    <cellStyle name="_Sheet2_LR013_SCDPT1B" xfId="4779" xr:uid="{8A416699-BF0C-4988-B05F-E7195F59AB9B}"/>
    <cellStyle name="_Sheet2_LR013_SCDPT4" xfId="4780" xr:uid="{94EEE80A-3957-4DB9-BD3F-41FAA839B79F}"/>
    <cellStyle name="_Sheet2_LR013_SCDPT4_Final" xfId="4781" xr:uid="{2AF97658-B457-4C13-819D-1FC68A2FA9B3}"/>
    <cellStyle name="_Sheet2_RSAT" xfId="4782" xr:uid="{A6B9C8AC-FAD2-4799-AFD1-9D5DDD21A5CA}"/>
    <cellStyle name="_Sheet2_RSAT_AVR" xfId="4783" xr:uid="{3C7500F5-BCD6-484B-848D-4C1283AC0305}"/>
    <cellStyle name="_Sheet2_RSAT_AVR Hldgs" xfId="4784" xr:uid="{9456A497-29DB-4BE4-8E5D-A3B16B2A87AE}"/>
    <cellStyle name="_Sheet2_RSAT_SCDPT1B" xfId="4785" xr:uid="{8D0734EF-371D-4758-8214-332703ACDB79}"/>
    <cellStyle name="_Sheet2_RSAT_SCDPT4" xfId="4786" xr:uid="{5D6E19DD-F676-47F8-8B9E-16D404357309}"/>
    <cellStyle name="_Sheet2_RSAT_SCDPT4_Final" xfId="4787" xr:uid="{D361E7A9-A028-417F-A7D4-9BA02177AF62}"/>
    <cellStyle name="_Sheet2_SCDPT1B" xfId="4788" xr:uid="{7D04E92D-A9F3-4DC2-BB4E-BD071965F80F}"/>
    <cellStyle name="_Sheet2_SCDPT4" xfId="4789" xr:uid="{C050E9CC-7270-4A61-908B-C321721FDB75}"/>
    <cellStyle name="_Sheet2_SCDPT4_Final" xfId="4790" xr:uid="{7592619D-0C7E-4119-B06D-BFF6B70CBE05}"/>
    <cellStyle name="_Sheet2_Sheet1" xfId="4791" xr:uid="{2DBB7394-EF4A-4A4E-9FA8-3E16DB17CB2D}"/>
    <cellStyle name="_Sheet2_Sheet1_AVR" xfId="4792" xr:uid="{A5E31C04-6448-4329-B151-49D245F95FBC}"/>
    <cellStyle name="_Sheet2_Sheet1_AVR Hldgs" xfId="4793" xr:uid="{353D4DD0-922F-4114-97C8-72C6342D7DBC}"/>
    <cellStyle name="_Sheet2_Sheet1_SCDPT1B" xfId="4794" xr:uid="{CCFBA04B-82E0-4F00-8613-5E74F0CD8BC1}"/>
    <cellStyle name="_Sheet2_Sheet1_SCDPT4" xfId="4795" xr:uid="{6D6D4324-D989-4393-BEA7-FA6B2D0F6BA8}"/>
    <cellStyle name="_Sheet2_Sheet1_SCDPT4_Final" xfId="4796" xr:uid="{705F27D7-7DB4-4AEC-BC4B-401391BEE099}"/>
    <cellStyle name="_Sheet2_SUMMARY - Input Sheet" xfId="4797" xr:uid="{92DE3E7C-7BC9-4A98-A561-BFD6E711AE71}"/>
    <cellStyle name="_Sheet2_SUMMARY - Input Sheet_AVR" xfId="4798" xr:uid="{85397176-485D-4037-926A-CC567AE60C5D}"/>
    <cellStyle name="_Sheet2_SUMMARY - Input Sheet_AVR Hldgs" xfId="4799" xr:uid="{7B5C3F51-7D7A-4554-B1D3-677719C615FB}"/>
    <cellStyle name="_Sheet2_SUMMARY - Input Sheet_SCDPT1B" xfId="4800" xr:uid="{A1717C2B-11C8-4172-849F-7F4F1597F2EA}"/>
    <cellStyle name="_Sheet2_SUMMARY - Input Sheet_SCDPT4" xfId="4801" xr:uid="{A322DEE6-5032-4D60-9DEC-E09158E8CEAD}"/>
    <cellStyle name="_Sheet2_SUMMARY - Input Sheet_SCDPT4_Final" xfId="4802" xr:uid="{B0D2EB7D-39A6-47E9-8142-3768368FB651}"/>
    <cellStyle name="_Sheet3" xfId="1771" xr:uid="{9F5B0A4F-1938-4C8B-ABC1-A3EF1170B57D}"/>
    <cellStyle name="_Sheet3 10" xfId="4803" xr:uid="{C23AA1E5-4CF6-4987-A9F2-80F39F103C79}"/>
    <cellStyle name="_Sheet3 10_AVR" xfId="4804" xr:uid="{199D5C50-0C24-4C82-AAAB-84A7D2E9D7F7}"/>
    <cellStyle name="_Sheet3 10_AVR Hldgs" xfId="4805" xr:uid="{EC988AC4-0B8D-43B5-AB0A-B13BF8DE3963}"/>
    <cellStyle name="_Sheet3 10_SCDPT1B" xfId="4806" xr:uid="{F28FAF0F-B2FD-4E32-AD2C-B7A786A41327}"/>
    <cellStyle name="_Sheet3 10_SCDPT4" xfId="4807" xr:uid="{3AC906B6-1C17-4175-B0C0-FEDC3972C923}"/>
    <cellStyle name="_Sheet3 10_SCDPT4_Final" xfId="4808" xr:uid="{1819F56A-BFB9-4A9A-8E9C-6C5374EFB9D8}"/>
    <cellStyle name="_Sheet3 11" xfId="4809" xr:uid="{37A18882-6B9E-4107-AEB1-396218511727}"/>
    <cellStyle name="_Sheet3 11_AVR" xfId="4810" xr:uid="{BC38FC6B-85F4-4868-A8E7-C36C611B7D94}"/>
    <cellStyle name="_Sheet3 11_AVR Hldgs" xfId="4811" xr:uid="{007B18E6-1F50-4F6D-9CE0-41295435CC01}"/>
    <cellStyle name="_Sheet3 11_SCDPT1B" xfId="4812" xr:uid="{C8E6961B-3433-4D74-99BF-4A0D856C27C9}"/>
    <cellStyle name="_Sheet3 11_SCDPT4" xfId="4813" xr:uid="{3DD49CC5-89B1-4609-BFE3-C00529D8E516}"/>
    <cellStyle name="_Sheet3 11_SCDPT4_Final" xfId="4814" xr:uid="{F2D0C678-10E7-47BA-B78F-4934CC33E553}"/>
    <cellStyle name="_Sheet3 12" xfId="4815" xr:uid="{AB38B2E7-2921-4050-8C44-052B1BB4730F}"/>
    <cellStyle name="_Sheet3 12_AVR" xfId="4816" xr:uid="{3642A39C-3D5D-4ECC-B639-FFCAE50E5E9E}"/>
    <cellStyle name="_Sheet3 12_AVR Hldgs" xfId="4817" xr:uid="{0300C0D1-58EF-42F7-B4D9-73428B4F6C13}"/>
    <cellStyle name="_Sheet3 12_SCDPT1B" xfId="4818" xr:uid="{6587D137-A672-4A60-A78B-10A00D9E63E4}"/>
    <cellStyle name="_Sheet3 12_SCDPT4" xfId="4819" xr:uid="{69F691C5-73E0-4ED7-97D1-54E43276B4AC}"/>
    <cellStyle name="_Sheet3 12_SCDPT4_Final" xfId="4820" xr:uid="{D92367A9-47B2-4D2C-AA2D-DED339CFB903}"/>
    <cellStyle name="_Sheet3 13" xfId="4821" xr:uid="{56148012-D9E1-4F4F-8E87-27D8ED8770F8}"/>
    <cellStyle name="_Sheet3 13_AVR" xfId="4822" xr:uid="{922B3D77-81EC-49C6-8F7E-ADEC364D5808}"/>
    <cellStyle name="_Sheet3 13_AVR Hldgs" xfId="4823" xr:uid="{A099B328-39AB-4784-9133-103381BC7524}"/>
    <cellStyle name="_Sheet3 13_SCDPT1B" xfId="4824" xr:uid="{C508FC0D-AFA7-4571-A041-C8C7839C5C7E}"/>
    <cellStyle name="_Sheet3 13_SCDPT4" xfId="4825" xr:uid="{7C5E8B7E-767B-41A1-BDC4-538762269278}"/>
    <cellStyle name="_Sheet3 13_SCDPT4_Final" xfId="4826" xr:uid="{F0419380-B48A-44DB-BB09-4DFA3FC3F0CF}"/>
    <cellStyle name="_Sheet3 14" xfId="4827" xr:uid="{DB2D3A3F-54DC-4402-A0B5-2CA62BF1F3EE}"/>
    <cellStyle name="_Sheet3 14_AVR" xfId="4828" xr:uid="{902DC13C-FB93-482D-8B21-F983794C824D}"/>
    <cellStyle name="_Sheet3 14_AVR Hldgs" xfId="4829" xr:uid="{3D5E4AC3-9BE5-4A18-8D1A-B78F95903929}"/>
    <cellStyle name="_Sheet3 14_SCDPT1B" xfId="4830" xr:uid="{91E24CC7-7327-40B7-8136-6CA1C5DBF0B4}"/>
    <cellStyle name="_Sheet3 14_SCDPT4" xfId="4831" xr:uid="{5F3C0732-63CB-4DB8-8626-7C338361FA77}"/>
    <cellStyle name="_Sheet3 14_SCDPT4_Final" xfId="4832" xr:uid="{E325BC5E-2EA6-4220-A890-910A74DBDEB5}"/>
    <cellStyle name="_Sheet3 15" xfId="4833" xr:uid="{093E6FD6-157D-46E0-9519-AA3418DE86C7}"/>
    <cellStyle name="_Sheet3 15_AVR" xfId="4834" xr:uid="{ED68406D-2482-46D6-8545-D50597E68971}"/>
    <cellStyle name="_Sheet3 15_AVR Hldgs" xfId="4835" xr:uid="{2650AB2F-2789-4D2D-A173-25D11F6116CF}"/>
    <cellStyle name="_Sheet3 15_SCDPT1B" xfId="4836" xr:uid="{A0C46CBB-15C5-44E4-88F4-BE121E558B79}"/>
    <cellStyle name="_Sheet3 15_SCDPT4" xfId="4837" xr:uid="{D755AAE9-2F67-4D49-A5F8-935A44936CE0}"/>
    <cellStyle name="_Sheet3 15_SCDPT4_Final" xfId="4838" xr:uid="{90C5D5EC-590C-41C1-BAF8-3DDB5EEF4FC5}"/>
    <cellStyle name="_Sheet3 16" xfId="4839" xr:uid="{4FD2438E-4C71-4E7C-B6BA-A04D70F6662E}"/>
    <cellStyle name="_Sheet3 16_AVR" xfId="4840" xr:uid="{E1DBF01B-07C2-4FD6-B1CA-49DF9185CCD8}"/>
    <cellStyle name="_Sheet3 16_AVR Hldgs" xfId="4841" xr:uid="{66AFA630-90F2-40FC-8F13-72ECBA7E2086}"/>
    <cellStyle name="_Sheet3 16_SCDPT1B" xfId="4842" xr:uid="{C620AD38-49C9-4667-B0FB-BA67B2A72669}"/>
    <cellStyle name="_Sheet3 16_SCDPT4" xfId="4843" xr:uid="{B860608A-4E92-4C6F-A421-1DD722E644DD}"/>
    <cellStyle name="_Sheet3 16_SCDPT4_Final" xfId="4844" xr:uid="{7A92E506-45DE-4617-B932-C78C5B0A25F4}"/>
    <cellStyle name="_Sheet3 17" xfId="4845" xr:uid="{E164ECBB-EC3B-4DA4-BB2B-37F147498EF9}"/>
    <cellStyle name="_Sheet3 17_AVR" xfId="4846" xr:uid="{37EFD185-CE3B-4FB0-B67B-BFD2F21816FA}"/>
    <cellStyle name="_Sheet3 17_AVR Hldgs" xfId="4847" xr:uid="{213D4BEF-C43B-4F4C-803D-369480FF14E3}"/>
    <cellStyle name="_Sheet3 17_SCDPT1B" xfId="4848" xr:uid="{BB0F1E9A-01CE-47DA-8ED1-186C908C9034}"/>
    <cellStyle name="_Sheet3 17_SCDPT4" xfId="4849" xr:uid="{FDAAED73-C474-48BF-87F2-673DC86BA814}"/>
    <cellStyle name="_Sheet3 17_SCDPT4_Final" xfId="4850" xr:uid="{81C2EB8B-9190-4149-9B33-0973E81DB8C6}"/>
    <cellStyle name="_Sheet3 18" xfId="4851" xr:uid="{E11DD43E-75EE-40A9-89CF-5BF0688EF192}"/>
    <cellStyle name="_Sheet3 18_AVR" xfId="4852" xr:uid="{60399187-5023-4DFD-811D-850D8DC14C87}"/>
    <cellStyle name="_Sheet3 18_AVR Hldgs" xfId="4853" xr:uid="{30347B3D-CA42-4C4C-8E73-7120A3FA2788}"/>
    <cellStyle name="_Sheet3 18_SCDPT1B" xfId="4854" xr:uid="{E1D446C8-5B5A-4009-A1C9-6BDC2252D705}"/>
    <cellStyle name="_Sheet3 18_SCDPT4" xfId="4855" xr:uid="{B74089E4-A362-4C6C-AF14-6BEEBAD27678}"/>
    <cellStyle name="_Sheet3 18_SCDPT4_Final" xfId="4856" xr:uid="{B5DB5676-DB38-49D5-9EAE-DCCA41161788}"/>
    <cellStyle name="_Sheet3 19" xfId="4857" xr:uid="{AD21AFFD-E056-45D3-90D5-69428BAB3241}"/>
    <cellStyle name="_Sheet3 19_AVR" xfId="4858" xr:uid="{4D475259-624D-4D41-A714-C4C4AA0D36B1}"/>
    <cellStyle name="_Sheet3 19_AVR Hldgs" xfId="4859" xr:uid="{9DA99EFC-D617-41EF-AC64-DEF23A1A7822}"/>
    <cellStyle name="_Sheet3 19_SCDPT1B" xfId="4860" xr:uid="{D255EFA4-8C81-44A9-8325-1AB214596876}"/>
    <cellStyle name="_Sheet3 19_SCDPT4" xfId="4861" xr:uid="{1BDCD67C-769D-48BD-B9CB-76816D7E5D1C}"/>
    <cellStyle name="_Sheet3 19_SCDPT4_Final" xfId="4862" xr:uid="{AF538BE9-60C2-4CAE-AFD4-AF4305E2DAB8}"/>
    <cellStyle name="_Sheet3 2" xfId="4863" xr:uid="{2236D2C8-3BE1-4F02-8BC1-0196B2C50F43}"/>
    <cellStyle name="_Sheet3 2_AVR" xfId="4864" xr:uid="{67BB8619-26F3-48B3-AB15-7AA53D96E3FF}"/>
    <cellStyle name="_Sheet3 2_AVR Hldgs" xfId="4865" xr:uid="{E48604CC-FC5B-4B58-BF15-3A63CB236480}"/>
    <cellStyle name="_Sheet3 2_SCDPT1B" xfId="4866" xr:uid="{AF0305B6-7B24-45D7-89CD-655120688FF2}"/>
    <cellStyle name="_Sheet3 2_SCDPT4" xfId="4867" xr:uid="{D7624C10-BDB6-4745-ACF7-1CEFB772849A}"/>
    <cellStyle name="_Sheet3 2_SCDPT4_Final" xfId="4868" xr:uid="{FB87A8BF-38F9-47E6-8C25-981F1061A90A}"/>
    <cellStyle name="_Sheet3 20" xfId="4869" xr:uid="{118C9D0C-5447-45AD-AA98-01546635C0A9}"/>
    <cellStyle name="_Sheet3 20_AVR" xfId="4870" xr:uid="{9FA21A34-D7ED-4E97-880F-F1D6724BEE9E}"/>
    <cellStyle name="_Sheet3 20_AVR Hldgs" xfId="4871" xr:uid="{94B2DFDD-B6B4-4EA4-98E6-E2EE18CC2CC9}"/>
    <cellStyle name="_Sheet3 20_SCDPT1B" xfId="4872" xr:uid="{AE252E7C-F606-4FE2-B0EA-E9F21F9E177A}"/>
    <cellStyle name="_Sheet3 20_SCDPT4" xfId="4873" xr:uid="{ECECF827-5F9D-4006-A1A6-355BEB5E094D}"/>
    <cellStyle name="_Sheet3 20_SCDPT4_Final" xfId="4874" xr:uid="{6D90D9ED-5F0C-45EE-84BB-8B2D27901A95}"/>
    <cellStyle name="_Sheet3 21" xfId="4875" xr:uid="{EE0C4040-FE92-4E42-A9CB-B6326D05E972}"/>
    <cellStyle name="_Sheet3 21_AVR" xfId="4876" xr:uid="{15800672-984D-418A-B552-1CFE767248E7}"/>
    <cellStyle name="_Sheet3 21_AVR Hldgs" xfId="4877" xr:uid="{481A05B5-D74C-47A9-9A3A-DB682F89F736}"/>
    <cellStyle name="_Sheet3 21_SCDPT1B" xfId="4878" xr:uid="{87F1A702-884D-4528-914D-F896ECBF0560}"/>
    <cellStyle name="_Sheet3 21_SCDPT4" xfId="4879" xr:uid="{602F7246-5388-454B-BA04-E336062507F6}"/>
    <cellStyle name="_Sheet3 21_SCDPT4_Final" xfId="4880" xr:uid="{DA4FB532-CCFD-40E6-AD93-ACEAE140B80C}"/>
    <cellStyle name="_Sheet3 22" xfId="4881" xr:uid="{C79BCC6B-5300-4D94-A3F5-A526B3EFC7E0}"/>
    <cellStyle name="_Sheet3 22_AVR" xfId="4882" xr:uid="{E688F9FF-5347-45CF-859F-9D31E14C9C56}"/>
    <cellStyle name="_Sheet3 22_AVR Hldgs" xfId="4883" xr:uid="{95AAE18C-C9C3-4D2D-B3EB-81BB44AF5AA6}"/>
    <cellStyle name="_Sheet3 22_SCDPT1B" xfId="4884" xr:uid="{C81C5D91-B11D-4E83-88B1-B7035B58CF85}"/>
    <cellStyle name="_Sheet3 22_SCDPT4" xfId="4885" xr:uid="{D897EA0B-22C9-4F53-89D8-47BD9AED2B59}"/>
    <cellStyle name="_Sheet3 22_SCDPT4_Final" xfId="4886" xr:uid="{D7AFF7E3-DCC4-4CA3-91B8-B834E0EDDCB4}"/>
    <cellStyle name="_Sheet3 23" xfId="4887" xr:uid="{59F6D00B-7277-4A12-8730-A5A940323F01}"/>
    <cellStyle name="_Sheet3 23_AVR" xfId="4888" xr:uid="{A0EEEBE3-7956-42DA-8BF6-91C823CA6620}"/>
    <cellStyle name="_Sheet3 23_AVR Hldgs" xfId="4889" xr:uid="{4DF86840-54D9-4928-A8CD-89BE20476C5B}"/>
    <cellStyle name="_Sheet3 23_SCDPT1B" xfId="4890" xr:uid="{D96DF869-E1CF-41FD-8A8C-6FC763806EC5}"/>
    <cellStyle name="_Sheet3 23_SCDPT4" xfId="4891" xr:uid="{898A6325-11BC-411B-9584-22013C6E9E2D}"/>
    <cellStyle name="_Sheet3 23_SCDPT4_Final" xfId="4892" xr:uid="{992EA4DA-1180-4EBE-95F6-107870343EA4}"/>
    <cellStyle name="_Sheet3 24" xfId="4893" xr:uid="{105EED5B-CBF2-4275-BAEC-99B8D90517AD}"/>
    <cellStyle name="_Sheet3 24_AVR" xfId="4894" xr:uid="{183D0C74-446A-4BC3-9A91-18E18BEAE741}"/>
    <cellStyle name="_Sheet3 24_AVR Hldgs" xfId="4895" xr:uid="{4C12E5B5-1087-4F8E-9B05-6ECE6D6E60B8}"/>
    <cellStyle name="_Sheet3 24_SCDPT1B" xfId="4896" xr:uid="{AE9C92B4-723D-487F-BB05-9F042AD65821}"/>
    <cellStyle name="_Sheet3 24_SCDPT4" xfId="4897" xr:uid="{7536E8A0-476D-4586-807C-F5F2ACAEBED7}"/>
    <cellStyle name="_Sheet3 24_SCDPT4_Final" xfId="4898" xr:uid="{A283703E-D2DF-44D4-829D-C7C94294EDF9}"/>
    <cellStyle name="_Sheet3 25" xfId="4899" xr:uid="{02654911-4D97-4CAF-B4B0-0CC63C698FA8}"/>
    <cellStyle name="_Sheet3 25_AVR" xfId="4900" xr:uid="{C28B8FAE-A1AD-49B0-AFA5-EDC9E489CA91}"/>
    <cellStyle name="_Sheet3 25_AVR Hldgs" xfId="4901" xr:uid="{39540A36-F4C4-4582-A795-1071597F2F71}"/>
    <cellStyle name="_Sheet3 25_SCDPT1B" xfId="4902" xr:uid="{56B3D19F-8D07-4719-B3D5-40A9146456FC}"/>
    <cellStyle name="_Sheet3 25_SCDPT4" xfId="4903" xr:uid="{AB6A4C76-76B7-4484-8544-7AEDB063A58C}"/>
    <cellStyle name="_Sheet3 25_SCDPT4_Final" xfId="4904" xr:uid="{4FD44E15-C34C-4E16-8D86-6D797B7BDE6E}"/>
    <cellStyle name="_Sheet3 3" xfId="4905" xr:uid="{D8FC0438-DB4C-4C0E-8279-F7F03D5B6758}"/>
    <cellStyle name="_Sheet3 3_AVR" xfId="4906" xr:uid="{1ACDCB99-B68C-4C76-B404-6E1639809C5B}"/>
    <cellStyle name="_Sheet3 3_AVR Hldgs" xfId="4907" xr:uid="{1A0B1ABB-6497-4711-80D1-4A9115AC39EF}"/>
    <cellStyle name="_Sheet3 3_SCDPT1B" xfId="4908" xr:uid="{EBFC456E-24B6-4A48-8359-3F0ED5C95AEB}"/>
    <cellStyle name="_Sheet3 3_SCDPT4" xfId="4909" xr:uid="{54D1FEB2-34EF-49F7-A4D6-F7818FFD2679}"/>
    <cellStyle name="_Sheet3 3_SCDPT4_Final" xfId="4910" xr:uid="{82A2EAB1-922A-4E89-8F09-846535CAAE28}"/>
    <cellStyle name="_Sheet3 4" xfId="4911" xr:uid="{D12CFC3E-4AE5-4D41-B5B7-7E8B35B767C0}"/>
    <cellStyle name="_Sheet3 4_AVR" xfId="4912" xr:uid="{D8B6FAF0-4C16-482D-83A4-36C4298A4043}"/>
    <cellStyle name="_Sheet3 4_AVR Hldgs" xfId="4913" xr:uid="{36F63074-A3E5-4CA8-9D37-5D4EA45577AF}"/>
    <cellStyle name="_Sheet3 4_SCDPT1B" xfId="4914" xr:uid="{6A92BE43-B1C3-4863-9E17-5BA887901482}"/>
    <cellStyle name="_Sheet3 4_SCDPT4" xfId="4915" xr:uid="{A40BEEEA-F3C6-48A6-BE66-65AE7FF060EE}"/>
    <cellStyle name="_Sheet3 4_SCDPT4_Final" xfId="4916" xr:uid="{E27BE290-F1D9-47AB-8DF0-8730DC3586DC}"/>
    <cellStyle name="_Sheet3 5" xfId="4917" xr:uid="{BE3E71EF-D177-44FB-B37E-F428B811D781}"/>
    <cellStyle name="_Sheet3 5_AVR" xfId="4918" xr:uid="{396C7A89-B070-4B5B-BF68-B2F706D50B78}"/>
    <cellStyle name="_Sheet3 5_AVR Hldgs" xfId="4919" xr:uid="{C3A06879-6FE9-4E76-9E98-F71136A74127}"/>
    <cellStyle name="_Sheet3 5_SCDPT1B" xfId="4920" xr:uid="{BD326DCE-3FF4-405D-B923-D648EC493CBB}"/>
    <cellStyle name="_Sheet3 5_SCDPT4" xfId="4921" xr:uid="{CD852A65-5AE1-4AB4-9903-BBFED888E575}"/>
    <cellStyle name="_Sheet3 5_SCDPT4_Final" xfId="4922" xr:uid="{F24AFF6A-4B21-479A-9CAE-AFAD1FF87F75}"/>
    <cellStyle name="_Sheet3 6" xfId="4923" xr:uid="{CBD1C557-86B6-43A9-983B-F94F907E90FD}"/>
    <cellStyle name="_Sheet3 6_AVR" xfId="4924" xr:uid="{0CFC55B5-825E-4136-A5D9-E01E32CAF6BB}"/>
    <cellStyle name="_Sheet3 6_AVR Hldgs" xfId="4925" xr:uid="{4FA9C753-D606-4754-87C3-D7F8162D1991}"/>
    <cellStyle name="_Sheet3 6_SCDPT1B" xfId="4926" xr:uid="{4E07F04F-E29D-4FDA-9F20-D0FE8ACF35AA}"/>
    <cellStyle name="_Sheet3 6_SCDPT4" xfId="4927" xr:uid="{A2B5D6FA-D6B4-42E1-A03F-AA930CFEA839}"/>
    <cellStyle name="_Sheet3 6_SCDPT4_Final" xfId="4928" xr:uid="{0FB89EA4-E305-4819-9438-09304989E8BB}"/>
    <cellStyle name="_Sheet3 7" xfId="4929" xr:uid="{DF213466-8B0D-4616-9D87-042BC1655D6D}"/>
    <cellStyle name="_Sheet3 7_AVR" xfId="4930" xr:uid="{0750A89A-2016-4179-BA81-B6C1B22CB61C}"/>
    <cellStyle name="_Sheet3 7_AVR Hldgs" xfId="4931" xr:uid="{E0179913-6E95-4DC2-9C9D-A803E5766E5A}"/>
    <cellStyle name="_Sheet3 7_SCDPT1B" xfId="4932" xr:uid="{769E1754-A9F4-42F5-8C87-AE57301D59F7}"/>
    <cellStyle name="_Sheet3 7_SCDPT4" xfId="4933" xr:uid="{3D5345BE-86D8-4331-879F-587D55C74F90}"/>
    <cellStyle name="_Sheet3 7_SCDPT4_Final" xfId="4934" xr:uid="{0FBED644-63AE-4899-8B98-68EE24B4FA02}"/>
    <cellStyle name="_Sheet3 8" xfId="4935" xr:uid="{65789E55-AD6D-4726-AD1C-7480D7600AB4}"/>
    <cellStyle name="_Sheet3 8_AVR" xfId="4936" xr:uid="{0581EA37-9D67-4F25-A4E3-A5CC89BADEBC}"/>
    <cellStyle name="_Sheet3 8_AVR Hldgs" xfId="4937" xr:uid="{DBD520C1-B1ED-4F23-9950-72EDFA307D8D}"/>
    <cellStyle name="_Sheet3 8_SCDPT1B" xfId="4938" xr:uid="{6FA09CEF-E170-4D78-9F56-652F6CC17009}"/>
    <cellStyle name="_Sheet3 8_SCDPT4" xfId="4939" xr:uid="{7A3E36FD-2C17-4516-AB11-5ACD8693F1FB}"/>
    <cellStyle name="_Sheet3 8_SCDPT4_Final" xfId="4940" xr:uid="{2709DD19-9C05-450F-953D-7D387B816DC3}"/>
    <cellStyle name="_Sheet3 9" xfId="4941" xr:uid="{B3584472-EC72-4894-9CBE-878943F8CC3A}"/>
    <cellStyle name="_Sheet3 9_AVR" xfId="4942" xr:uid="{506FDEDE-C41A-4F89-BE57-08971563671E}"/>
    <cellStyle name="_Sheet3 9_AVR Hldgs" xfId="4943" xr:uid="{29669F04-B1A2-451E-A1CA-B760228E6F23}"/>
    <cellStyle name="_Sheet3 9_SCDPT1B" xfId="4944" xr:uid="{3FBCB5C0-DD9C-44EC-ABF4-478E8939040A}"/>
    <cellStyle name="_Sheet3 9_SCDPT4" xfId="4945" xr:uid="{9E32BA75-9472-4A60-AC3C-A92718565193}"/>
    <cellStyle name="_Sheet3 9_SCDPT4_Final" xfId="4946" xr:uid="{A9140227-14F8-401A-8378-FF47C74E8E2F}"/>
    <cellStyle name="_Sheet3_AVR" xfId="4947" xr:uid="{F269C213-5DC3-4BE6-A09A-C2BA45A389A5}"/>
    <cellStyle name="_Sheet3_AVR Hldgs" xfId="4948" xr:uid="{88C3E7CA-12F1-4348-9D56-5B4ABAE6E649}"/>
    <cellStyle name="_Sheet3_AVR Holdings Template" xfId="6035" xr:uid="{78451FBF-B49F-487E-957A-68E7A2C74E6B}"/>
    <cellStyle name="_Sheet3_CV Recon" xfId="4949" xr:uid="{3AF3ED90-D0F0-4C11-8686-E23F7CF0C86E}"/>
    <cellStyle name="_Sheet3_GLIC_RBC_4Q11" xfId="4950" xr:uid="{7985717A-4D5F-45E4-988D-449C9F3426FE}"/>
    <cellStyle name="_Sheet3_GLIC_RBC_4Q11_AVR" xfId="4951" xr:uid="{F2DD62DF-96D4-419D-8305-0912F5B3CD83}"/>
    <cellStyle name="_Sheet3_GLIC_RBC_4Q11_AVR_AVR Hldgs" xfId="4952" xr:uid="{8774FAAF-193B-402C-A2BB-BDEC838E90A0}"/>
    <cellStyle name="_Sheet3_GLIC_RBC_4Q11_AVR_SCDPT4" xfId="4953" xr:uid="{9181BD5A-4F42-49E5-B1FA-3F3062B22A45}"/>
    <cellStyle name="_Sheet3_GLIC_RBC_4Q11_AVR_SCDPT4_Final" xfId="4954" xr:uid="{4F8D27B2-CA80-42A7-B4B6-3FC5EBCFB986}"/>
    <cellStyle name="_Sheet3_LR009" xfId="4955" xr:uid="{DEDF7A52-BDE2-411D-8E91-E9F0D147B2F9}"/>
    <cellStyle name="_Sheet3_LR009_AVR" xfId="4956" xr:uid="{B10C8A8B-05CB-46EE-A93E-F2BF040BD8CD}"/>
    <cellStyle name="_Sheet3_LR009_AVR_AVR Hldgs" xfId="4957" xr:uid="{8755B428-89AE-4E7E-BA11-0885B4E30C07}"/>
    <cellStyle name="_Sheet3_LR009_AVR_SCDPT4" xfId="4958" xr:uid="{747D0F01-5DB5-42F2-8B27-A873BDA61117}"/>
    <cellStyle name="_Sheet3_LR009_AVR_SCDPT4_Final" xfId="4959" xr:uid="{DD3A725E-8592-4A34-BA6C-2C6E3B93FEB4}"/>
    <cellStyle name="_Sheet3_LR013" xfId="4960" xr:uid="{99219175-74D2-401B-A70B-8585D7928B8E}"/>
    <cellStyle name="_Sheet3_LR013_AVR" xfId="4961" xr:uid="{E5A6AB69-050A-4E91-85F5-05E13C27EA18}"/>
    <cellStyle name="_Sheet3_LR013_AVR Hldgs" xfId="4962" xr:uid="{20899A33-8444-4689-8DB1-ACC2B1EF38E8}"/>
    <cellStyle name="_Sheet3_LR013_SCDPT1B" xfId="4963" xr:uid="{698FC132-C270-44AE-A175-19B33243DD53}"/>
    <cellStyle name="_Sheet3_LR013_SCDPT4" xfId="4964" xr:uid="{35BB9438-D2FC-47FF-A460-C78862AF01E2}"/>
    <cellStyle name="_Sheet3_LR013_SCDPT4_Final" xfId="4965" xr:uid="{3432D563-E563-4DA2-BC2D-CC7D10C98DA0}"/>
    <cellStyle name="_Sheet3_RSAT" xfId="4966" xr:uid="{6706BE41-B19E-41B8-ADD8-C1327315FBA9}"/>
    <cellStyle name="_Sheet3_RSAT_AVR" xfId="4967" xr:uid="{718299E7-07F2-4790-947C-F5FE9FBABDD5}"/>
    <cellStyle name="_Sheet3_RSAT_AVR Hldgs" xfId="4968" xr:uid="{23AFC510-ADEC-4603-8562-44BEF1995974}"/>
    <cellStyle name="_Sheet3_RSAT_SCDPT1B" xfId="4969" xr:uid="{0C3B82F5-D99D-4E69-B202-FBC78B3C5AAC}"/>
    <cellStyle name="_Sheet3_RSAT_SCDPT4" xfId="4970" xr:uid="{801A44DD-46EA-4A95-9DFA-7185ED16CE18}"/>
    <cellStyle name="_Sheet3_RSAT_SCDPT4_Final" xfId="4971" xr:uid="{78BEAC94-F400-43A5-B3BA-6EB39391F9B5}"/>
    <cellStyle name="_Sheet3_SCDPT1B" xfId="4972" xr:uid="{1D2BDD7D-589E-499B-B50F-1F722FCB4CF0}"/>
    <cellStyle name="_Sheet3_SCDPT4" xfId="4973" xr:uid="{85220453-6D94-46C5-8AEB-9F379B244293}"/>
    <cellStyle name="_Sheet3_SCDPT4_Final" xfId="4974" xr:uid="{61D1C98F-4015-4E29-8F9E-382BCF0F809B}"/>
    <cellStyle name="_Sheet3_Sheet1" xfId="4975" xr:uid="{6F8DECFF-3548-4028-8657-48601B9B2D34}"/>
    <cellStyle name="_Sheet3_Sheet1_AVR" xfId="4976" xr:uid="{9E9978A3-ECAF-4A9A-B95F-0DA8D9E4CF53}"/>
    <cellStyle name="_Sheet3_Sheet1_AVR Hldgs" xfId="4977" xr:uid="{A1EF51AE-D647-44B0-96D7-83FBC26D5DAA}"/>
    <cellStyle name="_Sheet3_Sheet1_SCDPT1B" xfId="4978" xr:uid="{786B24D1-89FF-4FD3-BD13-C43B12D025FB}"/>
    <cellStyle name="_Sheet3_Sheet1_SCDPT4" xfId="4979" xr:uid="{CF6A65F3-A958-4CCA-A808-57275A314397}"/>
    <cellStyle name="_Sheet3_Sheet1_SCDPT4_Final" xfId="4980" xr:uid="{30D32012-7EDA-44EF-919A-A7579CA7540A}"/>
    <cellStyle name="_Sheet3_SUMMARY - Input Sheet" xfId="4981" xr:uid="{8FFB70CD-BF2B-4169-8218-4BB02F58BBE1}"/>
    <cellStyle name="_Sheet3_SUMMARY - Input Sheet_AVR" xfId="4982" xr:uid="{0370F84D-9CE9-4D93-BFBE-51B9A60FDEC0}"/>
    <cellStyle name="_Sheet3_SUMMARY - Input Sheet_AVR Hldgs" xfId="4983" xr:uid="{885303AA-85F1-423E-9AB4-6555DD371108}"/>
    <cellStyle name="_Sheet3_SUMMARY - Input Sheet_SCDPT1B" xfId="4984" xr:uid="{95079FB2-C7F5-4874-AB70-E9072884555E}"/>
    <cellStyle name="_Sheet3_SUMMARY - Input Sheet_SCDPT4" xfId="4985" xr:uid="{035DF9C0-69D2-4861-B9F0-0B14C2448FC7}"/>
    <cellStyle name="_Sheet3_SUMMARY - Input Sheet_SCDPT4_Final" xfId="4986" xr:uid="{0ED87A0F-6DC8-4E7D-BAAC-C034F7795B13}"/>
    <cellStyle name="_Stock Size - Factor" xfId="4987" xr:uid="{845F1C1C-8BEE-484C-87DA-ABB01BBD9BB9}"/>
    <cellStyle name="_Stock Size - Factor_AVR" xfId="4988" xr:uid="{9CB7BCA1-4684-48F0-A8A2-3A33B0237C11}"/>
    <cellStyle name="_Stock Size - Factor_AVR_AVR Hldgs" xfId="4989" xr:uid="{460779D8-A8EE-4402-A276-F23B40904E35}"/>
    <cellStyle name="_Stock Size - Factor_AVR_SCDPT4" xfId="4990" xr:uid="{04E74F65-2A81-4061-A619-426B688AEF9E}"/>
    <cellStyle name="_Stock Size - Factor_AVR_SCDPT4_Final" xfId="4991" xr:uid="{5462065D-561F-4367-B845-1843DA6BCB02}"/>
    <cellStyle name="_SubHeading" xfId="1772" xr:uid="{C9309AB2-B404-489E-847C-A0FF15A4A7D9}"/>
    <cellStyle name="_SubHeading_prestemp" xfId="1773" xr:uid="{67A78C61-7CC4-4B0F-BDD7-5DCA5127E165}"/>
    <cellStyle name="_Table" xfId="1774" xr:uid="{B1353572-7D0C-4CC5-9451-72D01967B239}"/>
    <cellStyle name="_Table_4Q08 GNW Consolidated SRF Workbook 3" xfId="4992" xr:uid="{D68FBE17-9CDB-4E26-9701-5EC6ED810223}"/>
    <cellStyle name="_Table_GLIC_RBC_4Q11" xfId="4993" xr:uid="{9618B9D1-93C0-4B5E-BFDC-B94A0A940DD6}"/>
    <cellStyle name="_Table_LLC" xfId="1775" xr:uid="{C8B17AFA-30DD-447C-938C-CDE33BCB086B}"/>
    <cellStyle name="_Table_LR013" xfId="4994" xr:uid="{F2355839-C3F1-47A1-ADBC-F311B59C1F4E}"/>
    <cellStyle name="_Table_RSAT" xfId="4995" xr:uid="{0252B9D4-55EA-4198-81B6-F0B302BA22E6}"/>
    <cellStyle name="_Table_RSAT_1" xfId="4996" xr:uid="{0339D8D7-3F23-4AAC-AF99-068A995EF054}"/>
    <cellStyle name="_Table_RSAT_1_SUMMARY - Input Sheet" xfId="4997" xr:uid="{62108E9D-35EF-44BF-80FF-EF1F4452F795}"/>
    <cellStyle name="_Table_RSAT_GLIC_RBC_4Q11" xfId="4998" xr:uid="{DC1688A3-265B-4BDE-A7F1-506C25280A1A}"/>
    <cellStyle name="_Table_RSAT_SUMMARY - Input Sheet" xfId="4999" xr:uid="{163F3AE2-ADA5-4C7E-AC4A-D5BB0C55CFF6}"/>
    <cellStyle name="_Table_RSAT_SUMMARY - Input Sheet_1" xfId="5000" xr:uid="{4DDC9B98-EE9D-4A40-A4DF-008A5818D57C}"/>
    <cellStyle name="_Table_Sheet1" xfId="5001" xr:uid="{48C3E034-A1C1-42ED-9B86-8412C293E0EB}"/>
    <cellStyle name="_Table_Sheet4" xfId="1776" xr:uid="{7938B6C1-237C-4CB8-BA4D-E38F690EBA64}"/>
    <cellStyle name="_Table_SUMMARY - Input Sheet" xfId="5002" xr:uid="{DF11400E-3871-4F4D-96CB-6525BBBE2AE4}"/>
    <cellStyle name="_TableHead" xfId="1777" xr:uid="{F60E7C4F-5D08-4D77-B8F6-C3FF8BF05D41}"/>
    <cellStyle name="_TableHead_4Q08 GNW Consolidated SRF Workbook 3" xfId="5003" xr:uid="{A309B1CF-C545-4656-87DE-7C6CA59FF22B}"/>
    <cellStyle name="_TableHead_GLIC_RBC_4Q11" xfId="5004" xr:uid="{8DDC40FC-AF0C-4474-9254-7E6DF917EBAC}"/>
    <cellStyle name="_TableHead_LLC" xfId="1778" xr:uid="{3DD23658-4B17-46E5-A955-1639E08BFB14}"/>
    <cellStyle name="_TableHead_LR013" xfId="5005" xr:uid="{451C947A-CBFE-4D4F-A454-C60668C43539}"/>
    <cellStyle name="_TableHead_RSAT" xfId="5006" xr:uid="{D376D167-BFE5-43B6-8879-D24F224B7954}"/>
    <cellStyle name="_TableHead_RSAT_1" xfId="5007" xr:uid="{585A84F5-AFA1-4463-8980-A4C7B904A04E}"/>
    <cellStyle name="_TableHead_RSAT_1_SUMMARY - Input Sheet" xfId="5008" xr:uid="{6F523693-146B-4F75-9671-048120CABC74}"/>
    <cellStyle name="_TableHead_RSAT_GLIC_RBC_4Q11" xfId="5009" xr:uid="{4336423B-6E2D-42C7-B038-4FD86DBFE161}"/>
    <cellStyle name="_TableHead_RSAT_SUMMARY - Input Sheet" xfId="5010" xr:uid="{676F1AE9-7947-449B-8281-CDA8C43DE369}"/>
    <cellStyle name="_TableHead_RSAT_SUMMARY - Input Sheet_1" xfId="5011" xr:uid="{CC522235-E5EC-4378-BE87-BF97A9E721C9}"/>
    <cellStyle name="_TableHead_Sheet1" xfId="5012" xr:uid="{A5A04359-952B-4A82-80ED-9276B7D33BF7}"/>
    <cellStyle name="_TableHead_Sheet4" xfId="1779" xr:uid="{D0C687AA-BCA1-412D-922D-8CF09A1EF2C0}"/>
    <cellStyle name="_TableHead_SUMMARY - Input Sheet" xfId="5013" xr:uid="{6A87E979-38B7-4246-ABEE-42293BB4183C}"/>
    <cellStyle name="_TableRowHead" xfId="1780" xr:uid="{78865655-CF1C-4A58-A62C-BB6C57F99DC4}"/>
    <cellStyle name="_TableSuperHead" xfId="1781" xr:uid="{AA6FEC47-88CF-41A7-BEAC-A2F12A344CB4}"/>
    <cellStyle name="_TableSuperHead_Chk" xfId="5014" xr:uid="{EF50FAAD-8285-4152-B660-1405B0F8AC60}"/>
    <cellStyle name="_TableSuperHead_Sheet1" xfId="6036" xr:uid="{BD466267-0C38-47D5-AFA9-69146D05D25F}"/>
    <cellStyle name="_v6 Coast index-based xover ratings optimization 21-mar-2005" xfId="1782" xr:uid="{7F4FFD1B-B6E1-4F88-9933-491586DC52D5}"/>
    <cellStyle name="_v6 Coast index-based xover ratings optimization 21-mar-2005 10" xfId="5015" xr:uid="{1C336B14-92E0-4714-A22A-2F1841961957}"/>
    <cellStyle name="_v6 Coast index-based xover ratings optimization 21-mar-2005 10_AVR" xfId="5016" xr:uid="{D59D477E-1E0F-452B-AA84-12C8FF7A78E7}"/>
    <cellStyle name="_v6 Coast index-based xover ratings optimization 21-mar-2005 10_AVR Hldgs" xfId="5017" xr:uid="{388025A7-A456-42D5-A528-144702F18AE4}"/>
    <cellStyle name="_v6 Coast index-based xover ratings optimization 21-mar-2005 10_SCDPT1B" xfId="5018" xr:uid="{A5E484AF-2B93-4020-8CF9-236A4C262D6F}"/>
    <cellStyle name="_v6 Coast index-based xover ratings optimization 21-mar-2005 10_SCDPT4" xfId="5019" xr:uid="{B4797066-2402-47AF-868E-BB011FA991CF}"/>
    <cellStyle name="_v6 Coast index-based xover ratings optimization 21-mar-2005 10_SCDPT4_Final" xfId="5020" xr:uid="{2E355CD1-8EDD-418C-8493-D33FC05384C4}"/>
    <cellStyle name="_v6 Coast index-based xover ratings optimization 21-mar-2005 11" xfId="5021" xr:uid="{E24CD05B-7684-4BAE-8E40-66FCBCE8303E}"/>
    <cellStyle name="_v6 Coast index-based xover ratings optimization 21-mar-2005 11_AVR" xfId="5022" xr:uid="{7FB8119B-9FA5-4507-B4A6-11B05C009E40}"/>
    <cellStyle name="_v6 Coast index-based xover ratings optimization 21-mar-2005 11_AVR Hldgs" xfId="5023" xr:uid="{0C05CAD2-B17D-41AB-8C40-43D8B44CA234}"/>
    <cellStyle name="_v6 Coast index-based xover ratings optimization 21-mar-2005 11_SCDPT1B" xfId="5024" xr:uid="{269B0EA6-FFF0-48C8-8BEF-71D0B2E3490D}"/>
    <cellStyle name="_v6 Coast index-based xover ratings optimization 21-mar-2005 11_SCDPT4" xfId="5025" xr:uid="{92246EFB-90F1-4BCF-A805-62FA23E85721}"/>
    <cellStyle name="_v6 Coast index-based xover ratings optimization 21-mar-2005 11_SCDPT4_Final" xfId="5026" xr:uid="{4BD2FCA2-E63D-491A-8D1A-6CE65E15AD35}"/>
    <cellStyle name="_v6 Coast index-based xover ratings optimization 21-mar-2005 12" xfId="5027" xr:uid="{A80054E5-8F9F-43BD-B00C-893D959FB141}"/>
    <cellStyle name="_v6 Coast index-based xover ratings optimization 21-mar-2005 12_AVR" xfId="5028" xr:uid="{137E5965-5FBD-4389-80DC-5B8E9F22E96C}"/>
    <cellStyle name="_v6 Coast index-based xover ratings optimization 21-mar-2005 12_AVR Hldgs" xfId="5029" xr:uid="{77804684-9819-4E0B-9100-D1777DB3A567}"/>
    <cellStyle name="_v6 Coast index-based xover ratings optimization 21-mar-2005 12_SCDPT1B" xfId="5030" xr:uid="{31065311-9041-4684-B738-79F32253EF6B}"/>
    <cellStyle name="_v6 Coast index-based xover ratings optimization 21-mar-2005 12_SCDPT4" xfId="5031" xr:uid="{4C2B6A6E-18DD-465A-A12B-381A6EAAE72A}"/>
    <cellStyle name="_v6 Coast index-based xover ratings optimization 21-mar-2005 12_SCDPT4_Final" xfId="5032" xr:uid="{E6FD076C-EA78-41B3-AC88-C0AC36D45F41}"/>
    <cellStyle name="_v6 Coast index-based xover ratings optimization 21-mar-2005 13" xfId="5033" xr:uid="{F0A09571-630E-422D-A7A8-0A5130CBBEB1}"/>
    <cellStyle name="_v6 Coast index-based xover ratings optimization 21-mar-2005 13_AVR" xfId="5034" xr:uid="{D9A24F1F-21E6-463E-BEC7-9DD87C1069E7}"/>
    <cellStyle name="_v6 Coast index-based xover ratings optimization 21-mar-2005 13_AVR Hldgs" xfId="5035" xr:uid="{1F78F5FC-A802-4E2D-8E29-4137664434CD}"/>
    <cellStyle name="_v6 Coast index-based xover ratings optimization 21-mar-2005 13_SCDPT1B" xfId="5036" xr:uid="{CF9141E1-8F2E-47F9-A08F-F61619DA9427}"/>
    <cellStyle name="_v6 Coast index-based xover ratings optimization 21-mar-2005 13_SCDPT4" xfId="5037" xr:uid="{F84428B2-DFD7-4D62-86A3-CBE0F0BFF72B}"/>
    <cellStyle name="_v6 Coast index-based xover ratings optimization 21-mar-2005 13_SCDPT4_Final" xfId="5038" xr:uid="{297E1E6A-B04D-4452-A105-F236D372EA9D}"/>
    <cellStyle name="_v6 Coast index-based xover ratings optimization 21-mar-2005 14" xfId="5039" xr:uid="{DC4CED25-082C-4693-8213-993D603B715C}"/>
    <cellStyle name="_v6 Coast index-based xover ratings optimization 21-mar-2005 14_AVR" xfId="5040" xr:uid="{2964D881-3E7C-4DE2-9C0A-1BEB0A5172CF}"/>
    <cellStyle name="_v6 Coast index-based xover ratings optimization 21-mar-2005 14_AVR Hldgs" xfId="5041" xr:uid="{465A46DE-D9E8-4FAA-8FB2-62F26B2CC614}"/>
    <cellStyle name="_v6 Coast index-based xover ratings optimization 21-mar-2005 14_SCDPT1B" xfId="5042" xr:uid="{2D5EB36A-CB11-4C24-A1A9-69867263AF9E}"/>
    <cellStyle name="_v6 Coast index-based xover ratings optimization 21-mar-2005 14_SCDPT4" xfId="5043" xr:uid="{115D1287-FBD3-404D-850C-51DA4023E360}"/>
    <cellStyle name="_v6 Coast index-based xover ratings optimization 21-mar-2005 14_SCDPT4_Final" xfId="5044" xr:uid="{EA228462-49A1-4355-BDFB-786768311407}"/>
    <cellStyle name="_v6 Coast index-based xover ratings optimization 21-mar-2005 15" xfId="5045" xr:uid="{583F0323-CC4A-4B91-81BD-3DA39FB880AF}"/>
    <cellStyle name="_v6 Coast index-based xover ratings optimization 21-mar-2005 15_AVR" xfId="5046" xr:uid="{25C023F6-AFFF-4828-90EF-30BB16F7E380}"/>
    <cellStyle name="_v6 Coast index-based xover ratings optimization 21-mar-2005 15_AVR Hldgs" xfId="5047" xr:uid="{95534884-2D0F-474E-8FC4-7B0CB81F6AA8}"/>
    <cellStyle name="_v6 Coast index-based xover ratings optimization 21-mar-2005 15_SCDPT1B" xfId="5048" xr:uid="{3A909250-A027-438D-AE88-5EECE2642203}"/>
    <cellStyle name="_v6 Coast index-based xover ratings optimization 21-mar-2005 15_SCDPT4" xfId="5049" xr:uid="{C0E857E4-ACA1-411C-BD9A-B966ADE13712}"/>
    <cellStyle name="_v6 Coast index-based xover ratings optimization 21-mar-2005 15_SCDPT4_Final" xfId="5050" xr:uid="{B5164CF1-3188-48EB-ACE5-217014144C26}"/>
    <cellStyle name="_v6 Coast index-based xover ratings optimization 21-mar-2005 16" xfId="5051" xr:uid="{212233E9-BAE4-4E46-9F18-925303C42AD0}"/>
    <cellStyle name="_v6 Coast index-based xover ratings optimization 21-mar-2005 16_AVR" xfId="5052" xr:uid="{ECD35464-B1CD-45F6-A7F2-FD2BF33A7E2E}"/>
    <cellStyle name="_v6 Coast index-based xover ratings optimization 21-mar-2005 16_AVR Hldgs" xfId="5053" xr:uid="{F5744C04-A549-4901-B922-9BF00DE90182}"/>
    <cellStyle name="_v6 Coast index-based xover ratings optimization 21-mar-2005 16_SCDPT1B" xfId="5054" xr:uid="{5DB0D22C-FD72-400F-819D-5CA7BA2D6756}"/>
    <cellStyle name="_v6 Coast index-based xover ratings optimization 21-mar-2005 16_SCDPT4" xfId="5055" xr:uid="{2F7187D5-6DC0-47A8-8F5C-6C969EEE988C}"/>
    <cellStyle name="_v6 Coast index-based xover ratings optimization 21-mar-2005 16_SCDPT4_Final" xfId="5056" xr:uid="{5E208CF3-A47E-4C4E-BC4F-22C18F7D1FD6}"/>
    <cellStyle name="_v6 Coast index-based xover ratings optimization 21-mar-2005 17" xfId="5057" xr:uid="{C641B650-729F-405B-B8A8-A6347DBA97C7}"/>
    <cellStyle name="_v6 Coast index-based xover ratings optimization 21-mar-2005 17_AVR" xfId="5058" xr:uid="{38FF773C-A6A6-4543-8CF2-204167EAA9B2}"/>
    <cellStyle name="_v6 Coast index-based xover ratings optimization 21-mar-2005 17_AVR Hldgs" xfId="5059" xr:uid="{DDAD6CD2-0222-4645-A975-47D59132DD29}"/>
    <cellStyle name="_v6 Coast index-based xover ratings optimization 21-mar-2005 17_SCDPT1B" xfId="5060" xr:uid="{F7F5F724-C51E-4268-B9D1-78050E57BDAB}"/>
    <cellStyle name="_v6 Coast index-based xover ratings optimization 21-mar-2005 17_SCDPT4" xfId="5061" xr:uid="{ACC13065-6C6A-4052-9E78-9B26403368C0}"/>
    <cellStyle name="_v6 Coast index-based xover ratings optimization 21-mar-2005 17_SCDPT4_Final" xfId="5062" xr:uid="{BD2924D0-3882-455C-83E3-AD6002AC0F22}"/>
    <cellStyle name="_v6 Coast index-based xover ratings optimization 21-mar-2005 18" xfId="5063" xr:uid="{1633A255-F14A-48C9-B206-632952506C57}"/>
    <cellStyle name="_v6 Coast index-based xover ratings optimization 21-mar-2005 18_AVR" xfId="5064" xr:uid="{C4981572-D7B6-4029-A3F8-41EC8C5F486D}"/>
    <cellStyle name="_v6 Coast index-based xover ratings optimization 21-mar-2005 18_AVR Hldgs" xfId="5065" xr:uid="{9E353EA5-2717-4FE9-BE02-68C39305868A}"/>
    <cellStyle name="_v6 Coast index-based xover ratings optimization 21-mar-2005 18_SCDPT1B" xfId="5066" xr:uid="{1AC5A7ED-65DA-4630-9D3D-E3C307641462}"/>
    <cellStyle name="_v6 Coast index-based xover ratings optimization 21-mar-2005 18_SCDPT4" xfId="5067" xr:uid="{B0C8DF27-C5EF-4AED-B5FB-84723831F959}"/>
    <cellStyle name="_v6 Coast index-based xover ratings optimization 21-mar-2005 18_SCDPT4_Final" xfId="5068" xr:uid="{1A8FF3EE-7276-442B-8A58-AD6B087E27BC}"/>
    <cellStyle name="_v6 Coast index-based xover ratings optimization 21-mar-2005 19" xfId="5069" xr:uid="{E665DE8D-AA9B-4D7B-9AF6-055C17DE583A}"/>
    <cellStyle name="_v6 Coast index-based xover ratings optimization 21-mar-2005 19_AVR" xfId="5070" xr:uid="{1C42BA0C-4F05-42A3-93F7-D82DF2201BE3}"/>
    <cellStyle name="_v6 Coast index-based xover ratings optimization 21-mar-2005 19_AVR Hldgs" xfId="5071" xr:uid="{17DE259C-A3A9-44AC-A943-FA56D243C1C3}"/>
    <cellStyle name="_v6 Coast index-based xover ratings optimization 21-mar-2005 19_SCDPT1B" xfId="5072" xr:uid="{312C8527-9999-4B51-9A20-9A88CD8ECF98}"/>
    <cellStyle name="_v6 Coast index-based xover ratings optimization 21-mar-2005 19_SCDPT4" xfId="5073" xr:uid="{643DEE66-4402-47E8-98F6-F80AC5F57978}"/>
    <cellStyle name="_v6 Coast index-based xover ratings optimization 21-mar-2005 19_SCDPT4_Final" xfId="5074" xr:uid="{7C63E9F8-2573-43BC-8D4F-71903015FA7C}"/>
    <cellStyle name="_v6 Coast index-based xover ratings optimization 21-mar-2005 2" xfId="5075" xr:uid="{7AA6091E-2F3D-4598-921E-D8C34E5EB191}"/>
    <cellStyle name="_v6 Coast index-based xover ratings optimization 21-mar-2005 2_AVR" xfId="5076" xr:uid="{EBB298C3-E311-437D-9104-8659F79DDC87}"/>
    <cellStyle name="_v6 Coast index-based xover ratings optimization 21-mar-2005 2_AVR Hldgs" xfId="5077" xr:uid="{E5D20CE0-5014-484B-8175-78AAB6EC4641}"/>
    <cellStyle name="_v6 Coast index-based xover ratings optimization 21-mar-2005 2_SCDPT1B" xfId="5078" xr:uid="{94C006DD-1510-4E47-9DD4-4770E1B361E4}"/>
    <cellStyle name="_v6 Coast index-based xover ratings optimization 21-mar-2005 2_SCDPT4" xfId="5079" xr:uid="{ABF19A00-CBF8-4F2D-8104-ED2338A96B5D}"/>
    <cellStyle name="_v6 Coast index-based xover ratings optimization 21-mar-2005 2_SCDPT4_Final" xfId="5080" xr:uid="{94C2E575-196B-4CE6-BF1A-5AB38EACD130}"/>
    <cellStyle name="_v6 Coast index-based xover ratings optimization 21-mar-2005 20" xfId="5081" xr:uid="{B0262135-1455-416F-ADE0-8EBF3F0547D3}"/>
    <cellStyle name="_v6 Coast index-based xover ratings optimization 21-mar-2005 20_AVR" xfId="5082" xr:uid="{7EFBEA92-52BE-47A6-82FA-66416C456723}"/>
    <cellStyle name="_v6 Coast index-based xover ratings optimization 21-mar-2005 20_AVR Hldgs" xfId="5083" xr:uid="{354A3829-9FB4-402A-BFE0-1B43B9E565F4}"/>
    <cellStyle name="_v6 Coast index-based xover ratings optimization 21-mar-2005 20_SCDPT1B" xfId="5084" xr:uid="{80EA97B5-543D-4166-AD66-E1A079C0BEA7}"/>
    <cellStyle name="_v6 Coast index-based xover ratings optimization 21-mar-2005 20_SCDPT4" xfId="5085" xr:uid="{2A988DAA-ACFE-46EC-8D2A-3DD5184C5AF2}"/>
    <cellStyle name="_v6 Coast index-based xover ratings optimization 21-mar-2005 20_SCDPT4_Final" xfId="5086" xr:uid="{19055407-2E7E-4C6B-A99E-AEBAF4CDB4C3}"/>
    <cellStyle name="_v6 Coast index-based xover ratings optimization 21-mar-2005 21" xfId="5087" xr:uid="{0AE24083-494D-400C-8727-447D2BD59E3C}"/>
    <cellStyle name="_v6 Coast index-based xover ratings optimization 21-mar-2005 21_AVR" xfId="5088" xr:uid="{7F671935-6584-4796-95EE-1152C2B55DDD}"/>
    <cellStyle name="_v6 Coast index-based xover ratings optimization 21-mar-2005 21_AVR Hldgs" xfId="5089" xr:uid="{484B98E7-C6AA-4766-B4CE-76C5D083CF86}"/>
    <cellStyle name="_v6 Coast index-based xover ratings optimization 21-mar-2005 21_SCDPT1B" xfId="5090" xr:uid="{C6084393-38E3-4195-8555-1BF274EB9D3C}"/>
    <cellStyle name="_v6 Coast index-based xover ratings optimization 21-mar-2005 21_SCDPT4" xfId="5091" xr:uid="{28C2230D-C149-4FE8-9F7B-1A75FC7F7A83}"/>
    <cellStyle name="_v6 Coast index-based xover ratings optimization 21-mar-2005 21_SCDPT4_Final" xfId="5092" xr:uid="{745EF0F3-3141-4278-B882-A08C8090874B}"/>
    <cellStyle name="_v6 Coast index-based xover ratings optimization 21-mar-2005 22" xfId="5093" xr:uid="{1E81DBFF-D51A-42E6-B78D-8FE709D4C3A7}"/>
    <cellStyle name="_v6 Coast index-based xover ratings optimization 21-mar-2005 22_AVR" xfId="5094" xr:uid="{5A1AB2D0-97E6-46DC-9661-CDA420D37910}"/>
    <cellStyle name="_v6 Coast index-based xover ratings optimization 21-mar-2005 22_AVR Hldgs" xfId="5095" xr:uid="{FAFB2591-A2D2-4840-8F60-2C60175E454E}"/>
    <cellStyle name="_v6 Coast index-based xover ratings optimization 21-mar-2005 22_SCDPT1B" xfId="5096" xr:uid="{7C096CB9-88B6-44FC-9AF1-A1967AD5BBC5}"/>
    <cellStyle name="_v6 Coast index-based xover ratings optimization 21-mar-2005 22_SCDPT4" xfId="5097" xr:uid="{E99B0351-AA15-495B-9E92-6BACAA37A633}"/>
    <cellStyle name="_v6 Coast index-based xover ratings optimization 21-mar-2005 22_SCDPT4_Final" xfId="5098" xr:uid="{8D64CEAE-DD5A-4289-94C7-C7108123DD5C}"/>
    <cellStyle name="_v6 Coast index-based xover ratings optimization 21-mar-2005 23" xfId="5099" xr:uid="{5E55D2FB-6B3F-47B2-BFA2-35AFA39FE537}"/>
    <cellStyle name="_v6 Coast index-based xover ratings optimization 21-mar-2005 23_AVR" xfId="5100" xr:uid="{D124BAEC-CAD8-4DA0-AB12-EBD56C2929EC}"/>
    <cellStyle name="_v6 Coast index-based xover ratings optimization 21-mar-2005 23_AVR Hldgs" xfId="5101" xr:uid="{5C2D593A-8A9B-486E-9A8D-2D9233A5414E}"/>
    <cellStyle name="_v6 Coast index-based xover ratings optimization 21-mar-2005 23_SCDPT1B" xfId="5102" xr:uid="{B8A85672-838E-49DC-A68C-6D50CC180DDC}"/>
    <cellStyle name="_v6 Coast index-based xover ratings optimization 21-mar-2005 23_SCDPT4" xfId="5103" xr:uid="{F0D05901-0CEC-47B2-8240-267651F8F1AE}"/>
    <cellStyle name="_v6 Coast index-based xover ratings optimization 21-mar-2005 23_SCDPT4_Final" xfId="5104" xr:uid="{9995BEC6-1D9A-4074-9CE1-F193BAFCF6F5}"/>
    <cellStyle name="_v6 Coast index-based xover ratings optimization 21-mar-2005 24" xfId="5105" xr:uid="{9E374E9D-BA31-474B-AB3C-781C4036C0E4}"/>
    <cellStyle name="_v6 Coast index-based xover ratings optimization 21-mar-2005 24_AVR" xfId="5106" xr:uid="{528BC17B-721E-4233-8180-9B08F28ACD2D}"/>
    <cellStyle name="_v6 Coast index-based xover ratings optimization 21-mar-2005 24_AVR Hldgs" xfId="5107" xr:uid="{3DF2E871-39AB-42F1-BCE2-BD058B3D1416}"/>
    <cellStyle name="_v6 Coast index-based xover ratings optimization 21-mar-2005 24_SCDPT1B" xfId="5108" xr:uid="{BA55476E-10C7-4065-8014-B6D77D539C69}"/>
    <cellStyle name="_v6 Coast index-based xover ratings optimization 21-mar-2005 24_SCDPT4" xfId="5109" xr:uid="{2929E15E-EE32-4666-B5A3-116BBB7ED088}"/>
    <cellStyle name="_v6 Coast index-based xover ratings optimization 21-mar-2005 24_SCDPT4_Final" xfId="5110" xr:uid="{9BFE6FFC-D8CD-44FC-AABD-6866E5B6AF07}"/>
    <cellStyle name="_v6 Coast index-based xover ratings optimization 21-mar-2005 25" xfId="5111" xr:uid="{02025A73-DC9C-4CAA-A2F9-3A8ED9E5163B}"/>
    <cellStyle name="_v6 Coast index-based xover ratings optimization 21-mar-2005 25_AVR" xfId="5112" xr:uid="{A66804AF-CAAF-437D-9FDC-DE81BAE96C25}"/>
    <cellStyle name="_v6 Coast index-based xover ratings optimization 21-mar-2005 25_AVR Hldgs" xfId="5113" xr:uid="{EFE6EF46-3464-4778-8A5B-D663AF9E60EB}"/>
    <cellStyle name="_v6 Coast index-based xover ratings optimization 21-mar-2005 25_SCDPT1B" xfId="5114" xr:uid="{133FA34F-E158-48EB-A424-2876CA0E45E0}"/>
    <cellStyle name="_v6 Coast index-based xover ratings optimization 21-mar-2005 25_SCDPT4" xfId="5115" xr:uid="{49118489-3266-41EF-93C4-B79CEE0293C6}"/>
    <cellStyle name="_v6 Coast index-based xover ratings optimization 21-mar-2005 25_SCDPT4_Final" xfId="5116" xr:uid="{66DF3A65-8DBC-4F41-A2D2-A36A33AFEA5E}"/>
    <cellStyle name="_v6 Coast index-based xover ratings optimization 21-mar-2005 3" xfId="5117" xr:uid="{F326D804-EA7F-46DB-B9A4-E8831A83F155}"/>
    <cellStyle name="_v6 Coast index-based xover ratings optimization 21-mar-2005 3_AVR" xfId="5118" xr:uid="{AFC43E7E-AF54-47F6-9DF2-2F2B5DC17186}"/>
    <cellStyle name="_v6 Coast index-based xover ratings optimization 21-mar-2005 3_AVR Hldgs" xfId="5119" xr:uid="{C3CF89E1-B8D2-4784-AE0E-159FF9237C4A}"/>
    <cellStyle name="_v6 Coast index-based xover ratings optimization 21-mar-2005 3_SCDPT1B" xfId="5120" xr:uid="{ED75C40F-4FEE-4A33-93A0-575615251C6C}"/>
    <cellStyle name="_v6 Coast index-based xover ratings optimization 21-mar-2005 3_SCDPT4" xfId="5121" xr:uid="{958E4A33-722F-42E8-8297-92A362A4A74C}"/>
    <cellStyle name="_v6 Coast index-based xover ratings optimization 21-mar-2005 3_SCDPT4_Final" xfId="5122" xr:uid="{BE9048C9-53FA-460D-8E16-FF239FC69E85}"/>
    <cellStyle name="_v6 Coast index-based xover ratings optimization 21-mar-2005 4" xfId="5123" xr:uid="{CCF53667-6D65-4258-815D-663F562FFAA0}"/>
    <cellStyle name="_v6 Coast index-based xover ratings optimization 21-mar-2005 4_AVR" xfId="5124" xr:uid="{CAFFE799-5E8C-4FD6-8689-92D4D39CE985}"/>
    <cellStyle name="_v6 Coast index-based xover ratings optimization 21-mar-2005 4_AVR Hldgs" xfId="5125" xr:uid="{D555F085-BF3A-4B9C-8BAF-7CF05020CAE7}"/>
    <cellStyle name="_v6 Coast index-based xover ratings optimization 21-mar-2005 4_SCDPT1B" xfId="5126" xr:uid="{CE1C0F0B-D7D0-476D-9FCB-9217832E3069}"/>
    <cellStyle name="_v6 Coast index-based xover ratings optimization 21-mar-2005 4_SCDPT4" xfId="5127" xr:uid="{27D2FA80-5D0D-4509-826D-C915B368E7EA}"/>
    <cellStyle name="_v6 Coast index-based xover ratings optimization 21-mar-2005 4_SCDPT4_Final" xfId="5128" xr:uid="{8A87CA16-0C75-47A9-BA1C-AEF1EF457DAD}"/>
    <cellStyle name="_v6 Coast index-based xover ratings optimization 21-mar-2005 5" xfId="5129" xr:uid="{525BFAB4-7B05-4E95-ADC4-C3F93272F3EB}"/>
    <cellStyle name="_v6 Coast index-based xover ratings optimization 21-mar-2005 5_AVR" xfId="5130" xr:uid="{4817F15C-FB76-4441-B463-278B7944BE53}"/>
    <cellStyle name="_v6 Coast index-based xover ratings optimization 21-mar-2005 5_AVR Hldgs" xfId="5131" xr:uid="{5FEA1943-73E9-4DE3-A277-0033AFADF41C}"/>
    <cellStyle name="_v6 Coast index-based xover ratings optimization 21-mar-2005 5_SCDPT1B" xfId="5132" xr:uid="{9F4D87F0-CB55-4E6C-B185-36BBA20CCAE2}"/>
    <cellStyle name="_v6 Coast index-based xover ratings optimization 21-mar-2005 5_SCDPT4" xfId="5133" xr:uid="{8152783A-EAF2-416F-B9D6-F6B9D221E71B}"/>
    <cellStyle name="_v6 Coast index-based xover ratings optimization 21-mar-2005 5_SCDPT4_Final" xfId="5134" xr:uid="{49234845-2270-44DE-AFDD-FAB0A0AC20C9}"/>
    <cellStyle name="_v6 Coast index-based xover ratings optimization 21-mar-2005 6" xfId="5135" xr:uid="{36875F10-8AE8-4320-9520-774D3BC51D98}"/>
    <cellStyle name="_v6 Coast index-based xover ratings optimization 21-mar-2005 6_AVR" xfId="5136" xr:uid="{48A0600E-DA9E-4242-B64D-2839A3E604CA}"/>
    <cellStyle name="_v6 Coast index-based xover ratings optimization 21-mar-2005 6_AVR Hldgs" xfId="5137" xr:uid="{8495A393-75DF-4EFC-A0E2-A1524E251038}"/>
    <cellStyle name="_v6 Coast index-based xover ratings optimization 21-mar-2005 6_SCDPT1B" xfId="5138" xr:uid="{A4422CAF-05B8-402C-8184-95399116F6AB}"/>
    <cellStyle name="_v6 Coast index-based xover ratings optimization 21-mar-2005 6_SCDPT4" xfId="5139" xr:uid="{0AEB79B9-D2C9-4AB5-A2BD-3932FB988A66}"/>
    <cellStyle name="_v6 Coast index-based xover ratings optimization 21-mar-2005 6_SCDPT4_Final" xfId="5140" xr:uid="{BD9795C4-AB45-470A-BE61-46A72B6AAF0C}"/>
    <cellStyle name="_v6 Coast index-based xover ratings optimization 21-mar-2005 7" xfId="5141" xr:uid="{E322545F-3210-4A4B-A2B0-1F6234BCB085}"/>
    <cellStyle name="_v6 Coast index-based xover ratings optimization 21-mar-2005 7_AVR" xfId="5142" xr:uid="{BB47055D-A760-4BBB-BBD0-7FE11CB0A570}"/>
    <cellStyle name="_v6 Coast index-based xover ratings optimization 21-mar-2005 7_AVR Hldgs" xfId="5143" xr:uid="{FD5FA35C-1918-4B45-B71A-78EE436CEF18}"/>
    <cellStyle name="_v6 Coast index-based xover ratings optimization 21-mar-2005 7_SCDPT1B" xfId="5144" xr:uid="{E6C4F161-7FF0-4513-931F-969F33554A3D}"/>
    <cellStyle name="_v6 Coast index-based xover ratings optimization 21-mar-2005 7_SCDPT4" xfId="5145" xr:uid="{0B91B6DC-088A-4A40-96C5-B30AAC101A02}"/>
    <cellStyle name="_v6 Coast index-based xover ratings optimization 21-mar-2005 7_SCDPT4_Final" xfId="5146" xr:uid="{7E30F40B-4673-4F56-A1D7-49074D560A96}"/>
    <cellStyle name="_v6 Coast index-based xover ratings optimization 21-mar-2005 8" xfId="5147" xr:uid="{319C7764-EDA3-482D-A2C4-B441CD6DD7A2}"/>
    <cellStyle name="_v6 Coast index-based xover ratings optimization 21-mar-2005 8_AVR" xfId="5148" xr:uid="{ABBF15ED-9244-40D7-8267-B5D5832284CA}"/>
    <cellStyle name="_v6 Coast index-based xover ratings optimization 21-mar-2005 8_AVR Hldgs" xfId="5149" xr:uid="{E482F93D-51A6-4887-ABFF-4C573CF84B2C}"/>
    <cellStyle name="_v6 Coast index-based xover ratings optimization 21-mar-2005 8_SCDPT1B" xfId="5150" xr:uid="{88239186-FDBB-4D3E-92E9-3BADB3BD11D1}"/>
    <cellStyle name="_v6 Coast index-based xover ratings optimization 21-mar-2005 8_SCDPT4" xfId="5151" xr:uid="{A6EB8E2F-5832-446B-9EAD-541350C799C0}"/>
    <cellStyle name="_v6 Coast index-based xover ratings optimization 21-mar-2005 8_SCDPT4_Final" xfId="5152" xr:uid="{453D5E0C-B5C9-4BEE-867A-419F20E76BCD}"/>
    <cellStyle name="_v6 Coast index-based xover ratings optimization 21-mar-2005 9" xfId="5153" xr:uid="{231E8CE5-BAAF-4BE2-ACEC-EA23FFCEE91C}"/>
    <cellStyle name="_v6 Coast index-based xover ratings optimization 21-mar-2005 9_AVR" xfId="5154" xr:uid="{39012C49-1AE0-4787-ABEA-5FF1EE9AD765}"/>
    <cellStyle name="_v6 Coast index-based xover ratings optimization 21-mar-2005 9_AVR Hldgs" xfId="5155" xr:uid="{CA3F2FA4-1816-4F57-8DE7-972D8FC3402F}"/>
    <cellStyle name="_v6 Coast index-based xover ratings optimization 21-mar-2005 9_SCDPT1B" xfId="5156" xr:uid="{157D4DCF-3E96-48AA-BBAC-45BFE77C7C4E}"/>
    <cellStyle name="_v6 Coast index-based xover ratings optimization 21-mar-2005 9_SCDPT4" xfId="5157" xr:uid="{23B39147-1338-4D08-9F8E-572DD5D784DF}"/>
    <cellStyle name="_v6 Coast index-based xover ratings optimization 21-mar-2005 9_SCDPT4_Final" xfId="5158" xr:uid="{0CBFF165-A7CF-4F13-9EEC-088088244758}"/>
    <cellStyle name="_v6 Coast index-based xover ratings optimization 21-mar-2005_AVR" xfId="5159" xr:uid="{51553EBF-51AA-41A7-BCBF-3CC2738EB463}"/>
    <cellStyle name="_v6 Coast index-based xover ratings optimization 21-mar-2005_AVR Hldgs" xfId="5160" xr:uid="{D912E1CB-F24B-45B3-B0C5-7605B7E7C9A9}"/>
    <cellStyle name="_v6 Coast index-based xover ratings optimization 21-mar-2005_AVR Holdings Template" xfId="6037" xr:uid="{19C6ED8F-6573-45D3-AF91-97D9A5AF0989}"/>
    <cellStyle name="_v6 Coast index-based xover ratings optimization 21-mar-2005_CV Recon" xfId="5161" xr:uid="{B3115453-A0EA-42E8-9FC7-69439E5EEC6D}"/>
    <cellStyle name="_v6 Coast index-based xover ratings optimization 21-mar-2005_GLIC_RBC_4Q11" xfId="5162" xr:uid="{0B96A8BA-0C53-478A-ACF0-306F7864A6F7}"/>
    <cellStyle name="_v6 Coast index-based xover ratings optimization 21-mar-2005_GLIC_RBC_4Q11_AVR" xfId="5163" xr:uid="{E46A6B14-909A-4B3B-BF94-E32C6FCF06D2}"/>
    <cellStyle name="_v6 Coast index-based xover ratings optimization 21-mar-2005_GLIC_RBC_4Q11_AVR_AVR Hldgs" xfId="5164" xr:uid="{5639CBCA-4FAB-4547-91E3-1925C1A778E4}"/>
    <cellStyle name="_v6 Coast index-based xover ratings optimization 21-mar-2005_GLIC_RBC_4Q11_AVR_SCDPT4" xfId="5165" xr:uid="{E6846AEB-1D9D-4482-97B8-74DA1059AB54}"/>
    <cellStyle name="_v6 Coast index-based xover ratings optimization 21-mar-2005_GLIC_RBC_4Q11_AVR_SCDPT4_Final" xfId="5166" xr:uid="{A103C427-AA4B-4B7F-B8DD-012FDBA457A4}"/>
    <cellStyle name="_v6 Coast index-based xover ratings optimization 21-mar-2005_LR009" xfId="5167" xr:uid="{43A6F8FA-4F83-4814-895A-4ABD11983D1D}"/>
    <cellStyle name="_v6 Coast index-based xover ratings optimization 21-mar-2005_LR009_AVR" xfId="5168" xr:uid="{FFCBB945-1D1F-41A2-820E-1D8743E23948}"/>
    <cellStyle name="_v6 Coast index-based xover ratings optimization 21-mar-2005_LR009_AVR_AVR Hldgs" xfId="5169" xr:uid="{9F5846BB-25E1-45DE-A8D5-B973AAF8FB98}"/>
    <cellStyle name="_v6 Coast index-based xover ratings optimization 21-mar-2005_LR009_AVR_SCDPT4" xfId="5170" xr:uid="{1FB31513-523F-467A-ACFD-51727D067504}"/>
    <cellStyle name="_v6 Coast index-based xover ratings optimization 21-mar-2005_LR009_AVR_SCDPT4_Final" xfId="5171" xr:uid="{FB291A9B-99D9-4CC2-A5B5-7BEA391B0185}"/>
    <cellStyle name="_v6 Coast index-based xover ratings optimization 21-mar-2005_LR013" xfId="5172" xr:uid="{6D5071C3-016A-40FE-829A-5D4E9422078B}"/>
    <cellStyle name="_v6 Coast index-based xover ratings optimization 21-mar-2005_LR013_AVR" xfId="5173" xr:uid="{2F32B77B-47A9-42CD-A2FE-B57EFC9A826E}"/>
    <cellStyle name="_v6 Coast index-based xover ratings optimization 21-mar-2005_LR013_AVR Hldgs" xfId="5174" xr:uid="{F8E70FC2-4EF5-481A-BFDC-15D9104C3F56}"/>
    <cellStyle name="_v6 Coast index-based xover ratings optimization 21-mar-2005_LR013_SCDPT1B" xfId="5175" xr:uid="{31256A14-0D92-4A45-8C36-5E5537DCBC31}"/>
    <cellStyle name="_v6 Coast index-based xover ratings optimization 21-mar-2005_LR013_SCDPT4" xfId="5176" xr:uid="{B1190C0F-F824-47D4-991F-C829F90A0ACE}"/>
    <cellStyle name="_v6 Coast index-based xover ratings optimization 21-mar-2005_LR013_SCDPT4_Final" xfId="5177" xr:uid="{774EB549-D144-4192-B3AE-795979B7BCC6}"/>
    <cellStyle name="_v6 Coast index-based xover ratings optimization 21-mar-2005_RSAT" xfId="5178" xr:uid="{992DF982-C6AA-4D10-B7D0-7B9BEB4FB74C}"/>
    <cellStyle name="_v6 Coast index-based xover ratings optimization 21-mar-2005_RSAT_AVR" xfId="5179" xr:uid="{C3D07FE6-FD00-4C49-96D0-7E75E0B11378}"/>
    <cellStyle name="_v6 Coast index-based xover ratings optimization 21-mar-2005_RSAT_AVR Hldgs" xfId="5180" xr:uid="{EB995A33-BA07-4A2A-9D00-C5D503BE5662}"/>
    <cellStyle name="_v6 Coast index-based xover ratings optimization 21-mar-2005_RSAT_SCDPT1B" xfId="5181" xr:uid="{79BF97F9-C930-4921-8B33-74258937BA6C}"/>
    <cellStyle name="_v6 Coast index-based xover ratings optimization 21-mar-2005_RSAT_SCDPT4" xfId="5182" xr:uid="{AF3E6AE0-91CB-4BA9-8C4A-25E8D69CF406}"/>
    <cellStyle name="_v6 Coast index-based xover ratings optimization 21-mar-2005_RSAT_SCDPT4_Final" xfId="5183" xr:uid="{38B48E3B-396A-4172-BA79-0554CB217BF7}"/>
    <cellStyle name="_v6 Coast index-based xover ratings optimization 21-mar-2005_SCDPT1B" xfId="5184" xr:uid="{CF2935F0-2943-4D42-8E2C-249E3A1E883F}"/>
    <cellStyle name="_v6 Coast index-based xover ratings optimization 21-mar-2005_SCDPT4" xfId="5185" xr:uid="{9DD64FE2-BB17-422E-B877-3730F270B68F}"/>
    <cellStyle name="_v6 Coast index-based xover ratings optimization 21-mar-2005_SCDPT4_Final" xfId="5186" xr:uid="{661E04E1-3F76-4A1B-9AC7-F7C0ABB56A10}"/>
    <cellStyle name="_v6 Coast index-based xover ratings optimization 21-mar-2005_Sheet1" xfId="5187" xr:uid="{844B8F7D-7E22-43B7-87EC-13B374504635}"/>
    <cellStyle name="_v6 Coast index-based xover ratings optimization 21-mar-2005_Sheet1_AVR" xfId="5188" xr:uid="{1768BC82-ABA6-4A2C-92DE-627770CE8A24}"/>
    <cellStyle name="_v6 Coast index-based xover ratings optimization 21-mar-2005_Sheet1_AVR Hldgs" xfId="5189" xr:uid="{AF2CA52F-F2AE-4817-B831-1B3505F9523C}"/>
    <cellStyle name="_v6 Coast index-based xover ratings optimization 21-mar-2005_Sheet1_SCDPT1B" xfId="5190" xr:uid="{9399F5EF-BACD-421D-BAB6-19CEFF6697F5}"/>
    <cellStyle name="_v6 Coast index-based xover ratings optimization 21-mar-2005_Sheet1_SCDPT4" xfId="5191" xr:uid="{34D5CF23-D261-484D-9638-8F436B23612A}"/>
    <cellStyle name="_v6 Coast index-based xover ratings optimization 21-mar-2005_Sheet1_SCDPT4_Final" xfId="5192" xr:uid="{78A92AE8-04E1-43A4-B12D-C2F4B77B53BA}"/>
    <cellStyle name="_v6 Coast index-based xover ratings optimization 21-mar-2005_SUMMARY - Input Sheet" xfId="5193" xr:uid="{25C7545A-7D9A-415D-8D83-585D973F7D0C}"/>
    <cellStyle name="_v6 Coast index-based xover ratings optimization 21-mar-2005_SUMMARY - Input Sheet_AVR" xfId="5194" xr:uid="{275DBFFA-32AD-45B0-907B-7A0BDBB90388}"/>
    <cellStyle name="_v6 Coast index-based xover ratings optimization 21-mar-2005_SUMMARY - Input Sheet_AVR Hldgs" xfId="5195" xr:uid="{8D242878-2CFF-4052-A642-59755BF07FDB}"/>
    <cellStyle name="_v6 Coast index-based xover ratings optimization 21-mar-2005_SUMMARY - Input Sheet_SCDPT1B" xfId="5196" xr:uid="{BECC84CB-21EA-47CD-A1CD-64A79E7EFE09}"/>
    <cellStyle name="_v6 Coast index-based xover ratings optimization 21-mar-2005_SUMMARY - Input Sheet_SCDPT4" xfId="5197" xr:uid="{D3ED1D55-D0F7-45C0-A704-8CC697424C02}"/>
    <cellStyle name="_v6 Coast index-based xover ratings optimization 21-mar-2005_SUMMARY - Input Sheet_SCDPT4_Final" xfId="5198" xr:uid="{4738F75F-AA28-434F-B6BE-F51413D3DA47}"/>
    <cellStyle name="£ BP" xfId="1783" xr:uid="{9286274C-4F26-409B-9B7D-A1270F34DFA8}"/>
    <cellStyle name="£ BP 2" xfId="6038" xr:uid="{46A7C756-F348-4D3C-ACC8-FFDAD98546BB}"/>
    <cellStyle name="¥ JY" xfId="1784" xr:uid="{FF0E3183-AD70-4FA9-A819-5FC90647A16A}"/>
    <cellStyle name="¥ JY 2" xfId="6039" xr:uid="{2B49F46B-EBD9-4B36-8913-198ED64F5452}"/>
    <cellStyle name="=C:\WINNT\SYSTEM32\COMMAND.COM" xfId="1785" xr:uid="{DCA9E4A7-AA81-422A-88AE-2F591BE63AE7}"/>
    <cellStyle name="•W€_NewOriginal100" xfId="1786" xr:uid="{7D2ADC4B-D531-4B49-AEE7-E61D4BCCA52D}"/>
    <cellStyle name="0" xfId="4" xr:uid="{E73EC2B6-83EE-4F13-9F48-542D61C0CF0E}"/>
    <cellStyle name="0 2" xfId="28" xr:uid="{434ED9A5-358B-461D-84E5-A4B8EC091B54}"/>
    <cellStyle name="0 2 2" xfId="107" xr:uid="{6CB53174-CD49-43D2-AB79-F48117B2921C}"/>
    <cellStyle name="0 2 3" xfId="6542" xr:uid="{ABC348D2-B78F-4BA4-B384-F89B01FABA30}"/>
    <cellStyle name="0 3" xfId="5199" xr:uid="{E4FF1BED-E133-44D7-BCFE-B41CDD9A55CB}"/>
    <cellStyle name="0 4" xfId="6481" xr:uid="{9E7EA285-E26B-4745-AD39-DD1238B996F1}"/>
    <cellStyle name="0 4 2" xfId="6581" xr:uid="{96A5F683-F555-4C81-BE72-4C82D7CD29C8}"/>
    <cellStyle name="0 5" xfId="114" xr:uid="{BF98AD25-024E-413E-9528-FE40824A0B02}"/>
    <cellStyle name="0 5 2" xfId="6500" xr:uid="{52FE4883-C2F1-48F5-A058-350E54734430}"/>
    <cellStyle name="0 5 2 2" xfId="6597" xr:uid="{539B9828-B7D1-4CE0-9327-EC0DC65EA46E}"/>
    <cellStyle name="0 6" xfId="6509" xr:uid="{EDEE46AE-67AD-4641-96F8-32D6C49BADA3}"/>
    <cellStyle name="0_CVRecon Curr" xfId="5200" xr:uid="{72D454B8-3361-40E2-BC39-F5ACBCD26C0F}"/>
    <cellStyle name="0_SCDAPT1" xfId="338" xr:uid="{3DFA4CF3-BF43-414E-A754-22AE08749DF7}"/>
    <cellStyle name="0_SCDAPT1_3QYTD Impairments" xfId="1787" xr:uid="{6539455F-7931-4B3E-AF83-82E7D60367C2}"/>
    <cellStyle name="0_SCDPT1B" xfId="5201" xr:uid="{D3DFBE65-469E-4775-98C9-F5A20EB0E3BA}"/>
    <cellStyle name="0_SCDPT1B_AVR Hldgs" xfId="5202" xr:uid="{8CCE8FB5-A7FD-43A8-AA64-CF2959E796DB}"/>
    <cellStyle name="0_SCDPT1B_SCDPT4" xfId="5203" xr:uid="{5F9B2532-80CC-4877-BDDF-C634B61BCAD4}"/>
    <cellStyle name="0_SCDPT1B_SCDPT4_Final" xfId="5204" xr:uid="{7F528545-63F8-4B0A-BA7B-25C1A0F8BC08}"/>
    <cellStyle name="1" xfId="1788" xr:uid="{4950CEBB-F351-4C5E-814E-EF731005553A}"/>
    <cellStyle name="1_SHEET" xfId="1789" xr:uid="{F9EA5320-5D93-4CEF-8EEE-66068F440D3E}"/>
    <cellStyle name="10d0" xfId="5205" xr:uid="{01086FFD-FEF9-4AD8-AD71-37B4ADA8E674}"/>
    <cellStyle name="12884901888" xfId="7" xr:uid="{A81821E6-972C-4EF4-9332-32CAA520150F}"/>
    <cellStyle name="12884901888 2" xfId="29" xr:uid="{DDFF6BDC-5D5A-4B34-A4EA-F84F17680653}"/>
    <cellStyle name="12884901888 2 2" xfId="5206" xr:uid="{46881E6C-58CC-4DFD-95D7-DD25E2AFBE28}"/>
    <cellStyle name="12884901888 2 3" xfId="6543" xr:uid="{886CABC1-DFBF-48C9-BBB1-EA89DC1B28C8}"/>
    <cellStyle name="12884901888 3" xfId="5207" xr:uid="{5F9789B4-097E-42C1-933B-A6F002E0D0AF}"/>
    <cellStyle name="12884901888 4" xfId="6480" xr:uid="{556AAD6C-4272-4A99-8E0D-E8AA16F06B40}"/>
    <cellStyle name="12884901888 4 2" xfId="6580" xr:uid="{BA4CDCC4-9046-4503-A8D8-445B5277B5DE}"/>
    <cellStyle name="12884901888 5" xfId="112" xr:uid="{CAB0D8E8-E46F-45EF-B29F-9B567EC8B8B8}"/>
    <cellStyle name="12884901888 5 2" xfId="6499" xr:uid="{A7B713F2-0F7D-4330-9CF1-F4F10822F279}"/>
    <cellStyle name="12884901888 5 2 2" xfId="6596" xr:uid="{488A2FF8-DB7E-49B7-8488-5B3172637866}"/>
    <cellStyle name="12884901888 6" xfId="6510" xr:uid="{38F193E3-3A4D-4135-8265-1AA4FE71A350}"/>
    <cellStyle name="17179869185" xfId="30" xr:uid="{0E0B18AF-A501-479F-8B79-C484DAC85691}"/>
    <cellStyle name="17179869185 2" xfId="6544" xr:uid="{F13C147F-F7E0-4DC4-A88C-E42D06082125}"/>
    <cellStyle name="17179869206" xfId="31" xr:uid="{9FC117EE-72D8-49F4-BE50-BDBDA7EF1C8B}"/>
    <cellStyle name="17179869206 2" xfId="6545" xr:uid="{FA6B6E0E-8E9F-4CCE-927D-66EE58AA9EA1}"/>
    <cellStyle name="17179869257" xfId="5208" xr:uid="{037A49EC-4E0E-4B21-A5B7-94480B92C2EA}"/>
    <cellStyle name="17179869257 2" xfId="5209" xr:uid="{D2282BA1-AEB8-4B12-A82E-D2F2E1102F92}"/>
    <cellStyle name="17179869260" xfId="32" xr:uid="{B94F9C3B-8AE9-4138-B99F-54D4BC48851E}"/>
    <cellStyle name="17179869260 2" xfId="6546" xr:uid="{9C3E712F-C49F-4F05-8161-0734571EA3A8}"/>
    <cellStyle name="17179869276" xfId="104" xr:uid="{32A74732-CFAD-4216-9196-1251F3F156EC}"/>
    <cellStyle name="17179869276 2" xfId="5210" xr:uid="{DF41981E-03AE-4FF6-9706-F36A6D666AE3}"/>
    <cellStyle name="17179869276 3" xfId="5211" xr:uid="{5D6F1465-3E7C-4DA0-A99D-4A5CFBC19F9A}"/>
    <cellStyle name="17179869277" xfId="14" xr:uid="{1EF480FA-4CFD-47C3-9C64-409258FC4472}"/>
    <cellStyle name="17179869277 2" xfId="124" xr:uid="{5B41B63F-8ECA-44F1-B6A7-FB58D12A6FD8}"/>
    <cellStyle name="17179869277 2 2" xfId="5212" xr:uid="{A9E3EFD7-CAF7-47A8-B5E6-06DACD955D2F}"/>
    <cellStyle name="17179869277 2 3" xfId="6576" xr:uid="{A33DDE02-1929-48ED-B24F-1983F996DF86}"/>
    <cellStyle name="17179869277 3" xfId="5213" xr:uid="{ABFA0B7B-130D-4863-BDF2-F0604B6A0A0F}"/>
    <cellStyle name="17179869277 4" xfId="6486" xr:uid="{9B97436E-AB23-407C-B046-7B89ED7C5D38}"/>
    <cellStyle name="17179869277 4 2" xfId="6586" xr:uid="{92929F80-22AC-4CE1-B9AF-7722C1F51A0F}"/>
    <cellStyle name="17179869277 5" xfId="111" xr:uid="{0FCCCB8E-EE8B-48D4-8B34-CB78CF6B9A06}"/>
    <cellStyle name="17179869300" xfId="5214" xr:uid="{D239F7CE-D330-45CA-A1A2-E5DD33278A02}"/>
    <cellStyle name="17179869300 2" xfId="5215" xr:uid="{B74CE994-E309-4EBC-AE28-82409026548A}"/>
    <cellStyle name="17179869300 3" xfId="5216" xr:uid="{D409A346-58C3-4717-B7E7-0F547881B343}"/>
    <cellStyle name="17179869332" xfId="126" xr:uid="{5A11B3DC-3CB6-47FA-B94C-DEC793B970A1}"/>
    <cellStyle name="17179869332 2" xfId="5217" xr:uid="{B1920870-ABA9-4BA9-AC3F-F1DA9520E0DA}"/>
    <cellStyle name="17179869332 3" xfId="5218" xr:uid="{84839FF6-B9B3-4C2C-9641-E200DEE7427F}"/>
    <cellStyle name="17179869335" xfId="120" xr:uid="{480D9616-34B0-4B9A-BD8F-C691811E874F}"/>
    <cellStyle name="17179869344" xfId="5219" xr:uid="{52EAA061-93BE-4931-AB5D-C451E2505877}"/>
    <cellStyle name="17179869344 2" xfId="5220" xr:uid="{7D3B0DBF-4ADF-492D-B9F5-1415770C56DB}"/>
    <cellStyle name="17179869351" xfId="33" xr:uid="{07EA7997-E0A9-4B3C-BF04-645DF0476547}"/>
    <cellStyle name="17179869351 2" xfId="135" xr:uid="{E4FF86EE-EA41-47E0-90CB-EF25AAC2B5CC}"/>
    <cellStyle name="17179869351 3" xfId="69" xr:uid="{08ECC0F4-9388-4721-90B7-F9A926F6E223}"/>
    <cellStyle name="17179869351 4" xfId="6547" xr:uid="{F44A9ABD-BBAF-42C0-9764-9115EB2CFC2A}"/>
    <cellStyle name="17179869353" xfId="103" xr:uid="{548C5282-DAC7-4A3F-9F10-5B925529FA9B}"/>
    <cellStyle name="17179869355" xfId="102" xr:uid="{2A4B14F2-AB9B-413A-8D10-443D364935D7}"/>
    <cellStyle name="17179869356" xfId="134" xr:uid="{54877186-6119-4355-A6F7-146483311C8A}"/>
    <cellStyle name="17179869357" xfId="130" xr:uid="{38489A6D-BA19-43E4-B599-49B2A6AF6765}"/>
    <cellStyle name="17179869358" xfId="117" xr:uid="{540719D0-7BF6-498E-B4A4-3FA3634704C1}"/>
    <cellStyle name="17179869362" xfId="10" xr:uid="{95AA67F7-1753-4615-BC01-12EEFBF83684}"/>
    <cellStyle name="17179869362 2" xfId="34" xr:uid="{BE198FA0-26A0-4F6D-8681-48D8B1046D66}"/>
    <cellStyle name="17179869362 2 2" xfId="113" xr:uid="{4881E55D-5E97-4731-8ADF-C9E4E78C5EE5}"/>
    <cellStyle name="17179869362 2 3" xfId="6548" xr:uid="{39F9EE33-47C1-4F09-AFE9-DC679FFA7F15}"/>
    <cellStyle name="17179869362 3" xfId="6484" xr:uid="{7F481E80-A5A4-4187-A7C3-26394B5A4309}"/>
    <cellStyle name="17179869362 3 2" xfId="6584" xr:uid="{F36802D1-6B36-4A76-90EC-CD392D75ADCC}"/>
    <cellStyle name="17179869362 4" xfId="109" xr:uid="{60306363-CB81-4023-BC99-E508127EB638}"/>
    <cellStyle name="17179869362 4 2" xfId="6502" xr:uid="{A58E3BF3-16B5-49E5-94CF-82E12489B12E}"/>
    <cellStyle name="17179869362 4 2 2" xfId="6599" xr:uid="{E2C152EA-1E6C-401A-AF90-CC40FD0BADB0}"/>
    <cellStyle name="17179869362 5" xfId="6511" xr:uid="{41020CBF-C5CE-4B9C-A304-EB2F6F3A0BDE}"/>
    <cellStyle name="17179869374" xfId="60" xr:uid="{C78313B9-79EF-4516-9CCA-132CE668C59C}"/>
    <cellStyle name="17179869378" xfId="70" xr:uid="{5D174479-DEF7-4328-9C00-2817D89807F7}"/>
    <cellStyle name="17179869385" xfId="132" xr:uid="{5B12888E-6248-4011-A7A5-43D354D28E3E}"/>
    <cellStyle name="17179869397" xfId="5221" xr:uid="{D4B53633-AA0E-4BB0-BD06-ADB4B0DB8A05}"/>
    <cellStyle name="17179869408" xfId="6" xr:uid="{FE69AE57-6105-4AD5-96D5-5D491BC9BD18}"/>
    <cellStyle name="17179869408 2" xfId="35" xr:uid="{D7CAF817-461F-4275-B9D4-96DC90275FD1}"/>
    <cellStyle name="17179869408 2 2" xfId="6549" xr:uid="{65DFA1DB-46C7-400F-A3C7-6A2B40D46AD5}"/>
    <cellStyle name="17179869408 3" xfId="6512" xr:uid="{FBFEA2C5-272B-4DA5-A658-52BE808F2A23}"/>
    <cellStyle name="17179869411" xfId="16" xr:uid="{6C59E7D8-EDB1-4D02-9ED4-3F0EF9E1C9B1}"/>
    <cellStyle name="17179869411 2" xfId="123" xr:uid="{68ECE6DE-B7CF-4F02-8EE2-94877A33BCC7}"/>
    <cellStyle name="17179869411 2 2" xfId="6575" xr:uid="{94934FF1-ADEE-4FB8-B15C-57387087922D}"/>
    <cellStyle name="17179869424" xfId="36" xr:uid="{CF6ADB2E-424B-4E5C-A27B-21B5C2F32ABF}"/>
    <cellStyle name="17179869424 2" xfId="6550" xr:uid="{1096D59A-FAB1-48D7-A646-7A7C10FF169E}"/>
    <cellStyle name="17179869425" xfId="6483" xr:uid="{9FB89183-B66D-43B5-9CAD-358CC1C078E2}"/>
    <cellStyle name="17179869425 2" xfId="6583" xr:uid="{EB43FA66-9FA6-48B8-BF05-D1DADF32353D}"/>
    <cellStyle name="17179869426" xfId="37" xr:uid="{8789C054-1B5A-4AFF-90B8-25F1BC8A3305}"/>
    <cellStyle name="17179869426 2" xfId="6551" xr:uid="{C0CF0046-E1F4-4273-BB7F-9679D274D1E1}"/>
    <cellStyle name="17179869427" xfId="38" xr:uid="{1DCA5913-2E55-4B89-A1D9-1BF12D032447}"/>
    <cellStyle name="17179869427 2" xfId="6552" xr:uid="{227757B3-D8BB-4A9D-A786-8D5A90C91311}"/>
    <cellStyle name="17179869428" xfId="39" xr:uid="{A20EF0D4-6012-4993-8E5F-204D686EB095}"/>
    <cellStyle name="17179869428 2" xfId="6553" xr:uid="{BF92E2E9-C01F-4920-ACD8-E2289B04F2A2}"/>
    <cellStyle name="17179869431" xfId="6489" xr:uid="{CE9FF997-F58F-45A9-A819-88AB924B506D}"/>
    <cellStyle name="17179869431 2" xfId="6589" xr:uid="{7F835EA1-DFC9-40F4-9859-BE5883C61952}"/>
    <cellStyle name="17179869434" xfId="40" xr:uid="{ECB1B56B-9548-4637-B818-43FCFF791E6F}"/>
    <cellStyle name="17179869434 2" xfId="6554" xr:uid="{4D6B4CD2-7544-4FAE-A0AE-4FE2F8061CD1}"/>
    <cellStyle name="17179869442" xfId="8" xr:uid="{B01A59F8-C2FA-432C-8274-A503780E737F}"/>
    <cellStyle name="17179869442 2" xfId="116" xr:uid="{3FC92186-2093-4CF9-9EDF-DE2A6BD4AE55}"/>
    <cellStyle name="17179869442 2 2" xfId="6573" xr:uid="{95E4E7F2-816D-4E0D-ABDE-EAC3BE29206C}"/>
    <cellStyle name="17179869443" xfId="13" xr:uid="{AF6AF5B3-CF7A-46EE-BD66-7D06272BC83B}"/>
    <cellStyle name="17179869443 2" xfId="128" xr:uid="{73AB2D00-E598-4C95-A3C8-7606A1117C5E}"/>
    <cellStyle name="17179869443 2 2" xfId="6577" xr:uid="{056FA5EE-CDCD-470F-9F83-7DD242608348}"/>
    <cellStyle name="17179869450" xfId="41" xr:uid="{76088FD8-8B44-4526-B161-889D64E3C5A2}"/>
    <cellStyle name="17179869450 2" xfId="6513" xr:uid="{66C98363-6D11-484E-8F8B-5B99BA639576}"/>
    <cellStyle name="17179869450 3" xfId="6555" xr:uid="{2E1C6EF1-00AC-4121-AFA4-4A278AC33DB1}"/>
    <cellStyle name="17179869453" xfId="42" xr:uid="{47D31DAE-5133-47AE-9445-A902EE8C846B}"/>
    <cellStyle name="17179869453 2" xfId="6514" xr:uid="{3CB4B332-568B-4C66-B8EF-50FDC048AF49}"/>
    <cellStyle name="17179869453 3" xfId="6556" xr:uid="{28AEC3F4-6AF2-4250-934C-C472B313C4A9}"/>
    <cellStyle name="17179869454" xfId="43" xr:uid="{59FB4CC4-B5B0-4BAF-A336-F7AD6D5CF6CF}"/>
    <cellStyle name="17179869454 2" xfId="6515" xr:uid="{9E17A79E-6398-4493-B949-4D97605C15E1}"/>
    <cellStyle name="17179869454 3" xfId="6557" xr:uid="{E68664B9-970A-4855-BB1C-08473DE0ED6D}"/>
    <cellStyle name="17179869457" xfId="44" xr:uid="{402AB125-8B39-4127-9B8B-E5408A0B3932}"/>
    <cellStyle name="17179869457 2" xfId="6516" xr:uid="{520F04F8-726B-4584-8D18-662217E64845}"/>
    <cellStyle name="17179869457 3" xfId="6558" xr:uid="{125E4C0A-2F5B-4CD6-ADCE-049F2E5FE23C}"/>
    <cellStyle name="17191534592" xfId="6606" xr:uid="{A5472306-569B-4200-B4A6-3B2466796C6A}"/>
    <cellStyle name="17194549248" xfId="6607" xr:uid="{2E30336B-7491-49B7-BBD1-9177E69285B0}"/>
    <cellStyle name="17198088192" xfId="6608" xr:uid="{4EAC99FC-8E62-4985-97F2-F6312871AD7D}"/>
    <cellStyle name="17198153728" xfId="6609" xr:uid="{BC489B21-6F4A-4DB0-BD60-677C88058B01}"/>
    <cellStyle name="17198284800" xfId="6610" xr:uid="{2D19B1C2-438E-427D-834A-DC0436890332}"/>
    <cellStyle name="17198350336" xfId="6611" xr:uid="{101040CB-99D0-4470-A81B-007BE7B66E8D}"/>
    <cellStyle name="17198415872" xfId="6612" xr:uid="{3D5957DE-B3CA-4AD8-98B2-6AE9A43EAB53}"/>
    <cellStyle name="17198678016" xfId="6613" xr:uid="{52D1CC1F-79F4-4CF0-8958-660F78F5536E}"/>
    <cellStyle name="2" xfId="1790" xr:uid="{6C6484C3-E927-4A9D-8CCF-71C175EA341F}"/>
    <cellStyle name="2_SHEET" xfId="1791" xr:uid="{2E546690-2613-4433-88D0-5D3AC0434234}"/>
    <cellStyle name="20% - Accent1" xfId="6646" builtinId="30" customBuiltin="1"/>
    <cellStyle name="20% - Accent1 10" xfId="6672" xr:uid="{F6EA42E5-4A94-4B30-AF99-15CC973EACDF}"/>
    <cellStyle name="20% - Accent1 10 2" xfId="6673" xr:uid="{655912A9-260E-463E-A17A-9519D69298E8}"/>
    <cellStyle name="20% - Accent1 10 2 2" xfId="6674" xr:uid="{8AA7D0FC-8C46-4BCE-B71B-A4CA032D58F6}"/>
    <cellStyle name="20% - Accent1 10 2_lender chg form New" xfId="6675" xr:uid="{3766445B-577C-4969-8150-95B4768E3890}"/>
    <cellStyle name="20% - Accent1 10 3" xfId="6676" xr:uid="{985CEF81-A5E8-465B-AB6B-A96589F0232B}"/>
    <cellStyle name="20% - Accent1 10_lender chg form New" xfId="6677" xr:uid="{565843F7-82A5-4833-8357-E791070D7526}"/>
    <cellStyle name="20% - Accent1 11" xfId="6678" xr:uid="{0EE55843-08BF-44FD-93B1-6893C2C5336B}"/>
    <cellStyle name="20% - Accent1 11 2" xfId="6679" xr:uid="{11BA2F88-E99B-4B5D-ABBE-2B9B50D103A5}"/>
    <cellStyle name="20% - Accent1 11 2 2" xfId="6680" xr:uid="{2039BA34-4AD6-4084-895A-3835794F42CD}"/>
    <cellStyle name="20% - Accent1 11 2_lender chg form New" xfId="6681" xr:uid="{E2A72ECC-5382-4DD8-9491-F6F396C7A64F}"/>
    <cellStyle name="20% - Accent1 11 3" xfId="6682" xr:uid="{C6E45DD3-71AA-426E-97FF-34E6D5ACD518}"/>
    <cellStyle name="20% - Accent1 11_lender chg form New" xfId="6683" xr:uid="{91A2CB99-0FD6-4445-83C9-DA555D5A5001}"/>
    <cellStyle name="20% - Accent1 12" xfId="6684" xr:uid="{4B348E62-6D06-44D4-968D-7F0F22BD5BCF}"/>
    <cellStyle name="20% - Accent1 12 2" xfId="6685" xr:uid="{7D4786CB-1D1D-47F2-BAFA-611513E9ED9A}"/>
    <cellStyle name="20% - Accent1 12 2 2" xfId="6686" xr:uid="{4DD0C48B-2C01-4D1F-A111-481CE3336C20}"/>
    <cellStyle name="20% - Accent1 12 2_lender chg form New" xfId="6687" xr:uid="{05B457D7-7C70-4856-A1C2-33F8B5AA3E5C}"/>
    <cellStyle name="20% - Accent1 12 3" xfId="6688" xr:uid="{35E23219-A297-409F-A60D-31562B90359F}"/>
    <cellStyle name="20% - Accent1 12_lender chg form New" xfId="6689" xr:uid="{0B48D5BC-F576-46FE-9DF5-ED7A47046E90}"/>
    <cellStyle name="20% - Accent1 13" xfId="6690" xr:uid="{7B7850BB-0E18-41A7-B616-88E48C4BCF06}"/>
    <cellStyle name="20% - Accent1 13 2" xfId="6691" xr:uid="{3AB00C5E-A43A-4373-8418-E21C2F46B099}"/>
    <cellStyle name="20% - Accent1 13 2 2" xfId="6692" xr:uid="{78A8F27D-B57D-4974-9103-74D77417DCD6}"/>
    <cellStyle name="20% - Accent1 13 2_lender chg form New" xfId="6693" xr:uid="{1A94659B-4E29-42E7-82DD-EB638B8F9FA2}"/>
    <cellStyle name="20% - Accent1 13 3" xfId="6694" xr:uid="{90229433-EDD7-4204-B0EF-4E1E705A09E8}"/>
    <cellStyle name="20% - Accent1 13_lender chg form New" xfId="6695" xr:uid="{CEBF3DEF-0839-4A63-B661-811E3EFFDD94}"/>
    <cellStyle name="20% - Accent1 14" xfId="6696" xr:uid="{66D74366-CC67-4FFF-A2A4-21524CF55306}"/>
    <cellStyle name="20% - Accent1 14 2" xfId="6697" xr:uid="{6867193C-FF6E-43FF-B921-2B955FB3EDA2}"/>
    <cellStyle name="20% - Accent1 14 2 2" xfId="6698" xr:uid="{E3FFD015-3EE6-42A7-B964-1B8511AC4A2A}"/>
    <cellStyle name="20% - Accent1 14 2_lender chg form New" xfId="6699" xr:uid="{654E38EF-6FA8-4E3C-B84E-DCDE3B0890D6}"/>
    <cellStyle name="20% - Accent1 14 3" xfId="6700" xr:uid="{D042537B-D6D1-4285-A18B-C2C9325E7548}"/>
    <cellStyle name="20% - Accent1 14_lender chg form New" xfId="6701" xr:uid="{87EB3BA2-C37E-4161-A0DB-BBBECA61722B}"/>
    <cellStyle name="20% - Accent1 15" xfId="6702" xr:uid="{38D4F96A-A125-4D4D-A8A0-5465CF4E3D46}"/>
    <cellStyle name="20% - Accent1 15 2" xfId="6703" xr:uid="{0B8E2636-748E-4956-87E2-DE473724B156}"/>
    <cellStyle name="20% - Accent1 15 2 2" xfId="6704" xr:uid="{BDE21776-4AA7-44C2-99B6-19772E0B3BD6}"/>
    <cellStyle name="20% - Accent1 15 2_lender chg form New" xfId="6705" xr:uid="{6FB21F90-0189-417F-B49C-D60B12521353}"/>
    <cellStyle name="20% - Accent1 15 3" xfId="6706" xr:uid="{9721160D-3C10-426B-8191-468EB8EB5CC3}"/>
    <cellStyle name="20% - Accent1 15_lender chg form New" xfId="6707" xr:uid="{DEA262A6-A2C7-4DFF-B855-2E6486444253}"/>
    <cellStyle name="20% - Accent1 16" xfId="6708" xr:uid="{B6052135-9080-4B9A-A2A3-E7AC2B6309E6}"/>
    <cellStyle name="20% - Accent1 16 2" xfId="6709" xr:uid="{578B194F-AFA5-4A67-8936-4BA8854A62B6}"/>
    <cellStyle name="20% - Accent1 16 2 2" xfId="6710" xr:uid="{9BC22F5B-848D-48E7-ACD2-30F5B9FDA564}"/>
    <cellStyle name="20% - Accent1 16 2_lender chg form New" xfId="6711" xr:uid="{F43D1031-E667-40E5-81CA-21D9BFC6744E}"/>
    <cellStyle name="20% - Accent1 16 3" xfId="6712" xr:uid="{8FCC993E-D6D3-4D8C-9E58-0B9AC95982C6}"/>
    <cellStyle name="20% - Accent1 16_lender chg form New" xfId="6713" xr:uid="{61D1A24B-1B5D-47F3-80F0-247A865BEAD3}"/>
    <cellStyle name="20% - Accent1 17" xfId="6714" xr:uid="{8EEB591F-237C-44FC-8503-E6BA38887825}"/>
    <cellStyle name="20% - Accent1 17 2" xfId="6715" xr:uid="{15B065DE-1C42-4098-BF22-B47B4F6BC659}"/>
    <cellStyle name="20% - Accent1 17 2 2" xfId="6716" xr:uid="{F099FCA6-17E5-4A49-ACF1-9EDE7CE685EB}"/>
    <cellStyle name="20% - Accent1 17 2_lender chg form New" xfId="6717" xr:uid="{18BF80B5-651E-4923-A10A-2DB48AA8A156}"/>
    <cellStyle name="20% - Accent1 17 3" xfId="6718" xr:uid="{4F2C0EF7-A53C-468D-B212-32AD22BA3B34}"/>
    <cellStyle name="20% - Accent1 17_lender chg form New" xfId="6719" xr:uid="{FF8DA4BC-ACB5-4D98-B539-0388C43CEB6F}"/>
    <cellStyle name="20% - Accent1 18" xfId="6720" xr:uid="{B27D572D-3397-4ED8-A583-66A94CD0277E}"/>
    <cellStyle name="20% - Accent1 18 2" xfId="6721" xr:uid="{5B662473-53B1-4282-BB7B-61C20D51BCD6}"/>
    <cellStyle name="20% - Accent1 18 2 2" xfId="6722" xr:uid="{676D1934-3B69-495D-BC83-CA5322BF4537}"/>
    <cellStyle name="20% - Accent1 18 2_lender chg form New" xfId="6723" xr:uid="{E9CF272C-075C-4687-8015-B6CD41541032}"/>
    <cellStyle name="20% - Accent1 18 3" xfId="6724" xr:uid="{6B278EDE-FE6B-4119-9AF9-BC28D941ECF3}"/>
    <cellStyle name="20% - Accent1 18_lender chg form New" xfId="6725" xr:uid="{9BD4B675-B662-4D68-882B-8EDCDB520FC0}"/>
    <cellStyle name="20% - Accent1 19" xfId="6726" xr:uid="{2EEA3EF0-988B-42C1-B489-FF95C8FD076B}"/>
    <cellStyle name="20% - Accent1 19 2" xfId="6727" xr:uid="{D3454D88-CE4F-40C3-BEE6-E229433B0C42}"/>
    <cellStyle name="20% - Accent1 19 2 2" xfId="6728" xr:uid="{A3B01D40-4C2D-4734-8515-38D6B82A3C52}"/>
    <cellStyle name="20% - Accent1 19 2_lender chg form New" xfId="6729" xr:uid="{A1A98157-C35F-4BB4-9AC7-6C65E198CCF1}"/>
    <cellStyle name="20% - Accent1 19 3" xfId="6730" xr:uid="{20FFB9A2-47CB-4127-AAE3-D1E9E884C77E}"/>
    <cellStyle name="20% - Accent1 19_lender chg form New" xfId="6731" xr:uid="{D2C66A87-631D-4B20-A3A7-BB78531C86CC}"/>
    <cellStyle name="20% - Accent1 2" xfId="5222" xr:uid="{982BD98D-35DF-48CD-851E-24675949212A}"/>
    <cellStyle name="20% - Accent1 2 2" xfId="6733" xr:uid="{2BFDE485-BAE2-490C-A5DD-F83EFBAE3AB5}"/>
    <cellStyle name="20% - Accent1 2 2 2" xfId="6734" xr:uid="{C44060A8-A61F-4E73-BA0C-BC03378CB959}"/>
    <cellStyle name="20% - Accent1 2 2_lender chg form New" xfId="6735" xr:uid="{F83A209F-E815-48E3-9F6F-9301366D3FFB}"/>
    <cellStyle name="20% - Accent1 2 3" xfId="6736" xr:uid="{7DDC01D7-DA7B-4524-B897-8214AADB1917}"/>
    <cellStyle name="20% - Accent1 2 4" xfId="6732" xr:uid="{18E5678F-03D5-48C6-BE6D-C9507021A42E}"/>
    <cellStyle name="20% - Accent1 2_lender chg form New" xfId="6737" xr:uid="{90FCA4DE-D3B3-410E-A27D-2D6AF3B6CC0F}"/>
    <cellStyle name="20% - Accent1 20" xfId="6738" xr:uid="{173474B0-545B-4F41-A535-A0D52A77B185}"/>
    <cellStyle name="20% - Accent1 20 2" xfId="6739" xr:uid="{B74D56E6-18FA-4022-BB2F-C2774964BDB1}"/>
    <cellStyle name="20% - Accent1 20 2 2" xfId="6740" xr:uid="{82008366-423A-4CCD-A57F-3FFBC9978BEB}"/>
    <cellStyle name="20% - Accent1 20 2_lender chg form New" xfId="6741" xr:uid="{02090E7A-E231-4B5D-9D5C-EEA6CBECEAC6}"/>
    <cellStyle name="20% - Accent1 20 3" xfId="6742" xr:uid="{05E95A70-AA75-43C0-B8CE-9F795EED453D}"/>
    <cellStyle name="20% - Accent1 20_lender chg form New" xfId="6743" xr:uid="{3A67BD09-C938-4482-95C9-E56FA2442E2B}"/>
    <cellStyle name="20% - Accent1 21" xfId="6744" xr:uid="{348AFA7C-49A7-40EF-9B40-D5897B7E5318}"/>
    <cellStyle name="20% - Accent1 21 2" xfId="6745" xr:uid="{AA012EE3-30C3-45B5-9D68-2BAC1CA273B2}"/>
    <cellStyle name="20% - Accent1 21 2 2" xfId="6746" xr:uid="{897F5A12-E822-4022-89E2-D91AA4079306}"/>
    <cellStyle name="20% - Accent1 21 2_lender chg form New" xfId="6747" xr:uid="{24B4BA52-2EC9-47C8-B398-ACDAB2ED5489}"/>
    <cellStyle name="20% - Accent1 21 3" xfId="6748" xr:uid="{34BD9334-8F02-44EA-9065-C9A85658AA10}"/>
    <cellStyle name="20% - Accent1 21_lender chg form New" xfId="6749" xr:uid="{AA2F418E-5E36-4E7C-85AE-EC6F7A26EA48}"/>
    <cellStyle name="20% - Accent1 22" xfId="6750" xr:uid="{4DD65FD1-A436-4D3F-84A1-D09E7BA3C134}"/>
    <cellStyle name="20% - Accent1 22 2" xfId="6751" xr:uid="{7F08A35F-50DB-48D8-A140-7E9605E2032D}"/>
    <cellStyle name="20% - Accent1 22 2 2" xfId="6752" xr:uid="{965C73F9-E00F-466A-9024-793CB556BBB2}"/>
    <cellStyle name="20% - Accent1 22 2_lender chg form New" xfId="6753" xr:uid="{124A6B2B-F0ED-4797-AD61-2CD9C8150448}"/>
    <cellStyle name="20% - Accent1 22 3" xfId="6754" xr:uid="{FBD6A92B-B863-4F9D-9B3E-DD4990194455}"/>
    <cellStyle name="20% - Accent1 22_lender chg form New" xfId="6755" xr:uid="{10256AC5-90DC-4B66-920D-61C655CC3262}"/>
    <cellStyle name="20% - Accent1 23" xfId="6756" xr:uid="{F2DA9EBC-C185-4256-A657-08F79148C85E}"/>
    <cellStyle name="20% - Accent1 23 2" xfId="6757" xr:uid="{AFA82850-4814-4A8D-976A-C1B6BDF0ECD1}"/>
    <cellStyle name="20% - Accent1 23 2 2" xfId="6758" xr:uid="{C1A3CFAB-6B5E-4C13-81BA-9E8A13A524E4}"/>
    <cellStyle name="20% - Accent1 23 2_lender chg form New" xfId="6759" xr:uid="{8FA8F646-C54C-497D-A9B0-242DD2C740FC}"/>
    <cellStyle name="20% - Accent1 23 3" xfId="6760" xr:uid="{1FBD4BEE-EE01-4E9D-9592-5B683671D085}"/>
    <cellStyle name="20% - Accent1 23_lender chg form New" xfId="6761" xr:uid="{A6C1BA28-8365-4310-BAE1-1750A3C0FA27}"/>
    <cellStyle name="20% - Accent1 24" xfId="6762" xr:uid="{EA528806-2CF7-474A-B4F1-C1F58F45AC6A}"/>
    <cellStyle name="20% - Accent1 24 2" xfId="6763" xr:uid="{04C54DD8-4872-4F4E-A83F-5F73E5A25685}"/>
    <cellStyle name="20% - Accent1 24 2 2" xfId="6764" xr:uid="{13BA1852-8A58-4E0F-88FD-52348D5C3ABC}"/>
    <cellStyle name="20% - Accent1 24 2_lender chg form New" xfId="6765" xr:uid="{C1A6874A-4890-4E3E-9294-4D364F795A85}"/>
    <cellStyle name="20% - Accent1 24 3" xfId="6766" xr:uid="{729F5467-F2DB-4227-BBBE-8572DE5868F3}"/>
    <cellStyle name="20% - Accent1 24_lender chg form New" xfId="6767" xr:uid="{6DE76C20-5302-4775-B770-FAA84936A92E}"/>
    <cellStyle name="20% - Accent1 25" xfId="6768" xr:uid="{7C2AA0C4-B37D-46EC-8007-9CD2B7B04B39}"/>
    <cellStyle name="20% - Accent1 25 2" xfId="6769" xr:uid="{D5E44C62-AFA8-414D-8F26-4CE44FAF494E}"/>
    <cellStyle name="20% - Accent1 25 2 2" xfId="6770" xr:uid="{7EEFCD01-0524-441C-9753-F5AA01C37AF3}"/>
    <cellStyle name="20% - Accent1 25 2_lender chg form New" xfId="6771" xr:uid="{623ADCA1-DB15-45FB-8DFC-03B4B3C170E4}"/>
    <cellStyle name="20% - Accent1 25 3" xfId="6772" xr:uid="{658A0FCA-A7C5-4D75-A568-1D4DCAF6D0DE}"/>
    <cellStyle name="20% - Accent1 25_lender chg form New" xfId="6773" xr:uid="{7240D8D8-B218-481B-9551-DAE43AC53194}"/>
    <cellStyle name="20% - Accent1 26" xfId="6774" xr:uid="{126E6E66-8E4C-497C-86A6-7F1A997A3B26}"/>
    <cellStyle name="20% - Accent1 26 2" xfId="6775" xr:uid="{171D14AB-DEC8-4C18-B070-2927BCFD8D16}"/>
    <cellStyle name="20% - Accent1 26 2 2" xfId="6776" xr:uid="{1712E1D8-191E-4AAD-8AEB-A6C57E006A8A}"/>
    <cellStyle name="20% - Accent1 26 2_lender chg form New" xfId="6777" xr:uid="{39DAB212-EC93-4860-A03C-94FE7A724479}"/>
    <cellStyle name="20% - Accent1 26 3" xfId="6778" xr:uid="{6E7A5FA0-5DEE-4287-ADC6-68C6C053537A}"/>
    <cellStyle name="20% - Accent1 26_lender chg form New" xfId="6779" xr:uid="{6D72C599-0CDE-4977-9FCE-1DAED149D7E4}"/>
    <cellStyle name="20% - Accent1 27" xfId="6780" xr:uid="{69529E62-CBA1-426A-B78D-B32D8798DC7D}"/>
    <cellStyle name="20% - Accent1 27 2" xfId="6781" xr:uid="{C6DF5FF3-CBA0-42B6-AFB2-40417A2C1C15}"/>
    <cellStyle name="20% - Accent1 27 2 2" xfId="6782" xr:uid="{465E67BA-0810-4149-89BC-A6EEC762873D}"/>
    <cellStyle name="20% - Accent1 27 2_lender chg form New" xfId="6783" xr:uid="{26F49114-FADD-4141-ADC2-75B843172FFC}"/>
    <cellStyle name="20% - Accent1 27 3" xfId="6784" xr:uid="{4D70F28B-9AEF-4B21-BBB9-BBA62DF6C00D}"/>
    <cellStyle name="20% - Accent1 27_lender chg form New" xfId="6785" xr:uid="{6DAE9810-8FE7-444A-BE9A-177BA15762F7}"/>
    <cellStyle name="20% - Accent1 28" xfId="6786" xr:uid="{16BB8F8F-2D73-48DF-B5F1-6553027FEFDF}"/>
    <cellStyle name="20% - Accent1 28 2" xfId="6787" xr:uid="{3706C84D-905A-47F6-92F6-5E764E147A44}"/>
    <cellStyle name="20% - Accent1 28 2 2" xfId="6788" xr:uid="{65E8B1E5-CC30-4829-BA2B-0FBBA042385D}"/>
    <cellStyle name="20% - Accent1 28 2_lender chg form New" xfId="6789" xr:uid="{85E8F43E-1759-4047-A85A-27E5C132FD21}"/>
    <cellStyle name="20% - Accent1 28 3" xfId="6790" xr:uid="{314A9FF7-345D-4A4B-A95E-A252A68D1A5E}"/>
    <cellStyle name="20% - Accent1 28_lender chg form New" xfId="6791" xr:uid="{09B02071-ACEF-4EED-A9B1-F3B39A7A5AE8}"/>
    <cellStyle name="20% - Accent1 29" xfId="6792" xr:uid="{C8206481-3801-405E-9690-520FED4DE663}"/>
    <cellStyle name="20% - Accent1 29 2" xfId="6793" xr:uid="{66F3B54D-4582-4216-96CE-4165C4052B0F}"/>
    <cellStyle name="20% - Accent1 29 2 2" xfId="6794" xr:uid="{AE7DFC3F-C9A9-4835-B88D-A9C200D2E30B}"/>
    <cellStyle name="20% - Accent1 29 2_lender chg form New" xfId="6795" xr:uid="{52EBB35F-0814-4006-A961-53480DE9DD95}"/>
    <cellStyle name="20% - Accent1 29 3" xfId="6796" xr:uid="{AE369A69-BB73-4022-ADC0-DE482F9755B0}"/>
    <cellStyle name="20% - Accent1 29_lender chg form New" xfId="6797" xr:uid="{6E1F5EB3-ED82-4B0C-ADC0-B4C5459A3E31}"/>
    <cellStyle name="20% - Accent1 3" xfId="5223" xr:uid="{A88E315B-6B8D-4969-960E-EEDEA62ED750}"/>
    <cellStyle name="20% - Accent1 3 2" xfId="6799" xr:uid="{A36A3397-7607-4C0C-9009-93A55C5983BC}"/>
    <cellStyle name="20% - Accent1 3 2 2" xfId="6800" xr:uid="{2BED41A9-8F91-4829-967C-5CDB145CABC8}"/>
    <cellStyle name="20% - Accent1 3 2_lender chg form New" xfId="6801" xr:uid="{E5A228F6-8C84-4B81-B75D-6D5535DC3C8C}"/>
    <cellStyle name="20% - Accent1 3 3" xfId="6802" xr:uid="{CF2B04B3-0D03-4AFC-B1B7-1050B766FCE7}"/>
    <cellStyle name="20% - Accent1 3 4" xfId="6798" xr:uid="{F449C9EA-3533-41FA-8343-583A38CB9B82}"/>
    <cellStyle name="20% - Accent1 3_lender chg form New" xfId="6803" xr:uid="{CA994665-DACB-43A0-8780-DB9A406B4768}"/>
    <cellStyle name="20% - Accent1 30" xfId="6804" xr:uid="{A270C89D-45FC-4CBA-9361-9409B35166B0}"/>
    <cellStyle name="20% - Accent1 30 2" xfId="6805" xr:uid="{2B0A045A-05D2-4FFD-A146-39DAB15146DD}"/>
    <cellStyle name="20% - Accent1 30 2 2" xfId="6806" xr:uid="{D0214558-59F5-4844-AC9F-E1603E3E252D}"/>
    <cellStyle name="20% - Accent1 30 2_lender chg form New" xfId="6807" xr:uid="{59FA1089-D614-412B-A184-BB89414D2381}"/>
    <cellStyle name="20% - Accent1 30 3" xfId="6808" xr:uid="{63D074D7-95E7-4D7C-9A06-67D6689C725F}"/>
    <cellStyle name="20% - Accent1 30_lender chg form New" xfId="6809" xr:uid="{E7DB85CA-7B7D-4826-A122-1DEFC6FBE402}"/>
    <cellStyle name="20% - Accent1 31" xfId="6810" xr:uid="{10BAA4A0-1221-4F6B-95E6-3C39BAC39A6D}"/>
    <cellStyle name="20% - Accent1 31 2" xfId="6811" xr:uid="{45E202A6-FA24-4EE8-BF24-51874CF9A944}"/>
    <cellStyle name="20% - Accent1 31 2 2" xfId="6812" xr:uid="{06D167CE-E5D7-4FAE-938C-B936E427241E}"/>
    <cellStyle name="20% - Accent1 31 2_lender chg form New" xfId="6813" xr:uid="{ADD9C27E-DA49-48AD-B34C-621DAD242AB0}"/>
    <cellStyle name="20% - Accent1 31 3" xfId="6814" xr:uid="{0350B45D-CF49-4A56-BB63-77DA374E3958}"/>
    <cellStyle name="20% - Accent1 31_lender chg form New" xfId="6815" xr:uid="{3569344A-F4F9-4F92-84AA-54FE5308CA24}"/>
    <cellStyle name="20% - Accent1 32" xfId="6816" xr:uid="{6BEED666-7017-46F1-ADBB-9546FF4712FD}"/>
    <cellStyle name="20% - Accent1 32 2" xfId="6817" xr:uid="{7492E78B-56C9-4E81-B0FA-C5AC4BE7D488}"/>
    <cellStyle name="20% - Accent1 32 2 2" xfId="6818" xr:uid="{CA3DF704-DAA4-437E-8A59-2BFBA839DE29}"/>
    <cellStyle name="20% - Accent1 32 2_lender chg form New" xfId="6819" xr:uid="{713B1EEE-15C5-41B3-BBD6-B3475F4A6C9C}"/>
    <cellStyle name="20% - Accent1 32 3" xfId="6820" xr:uid="{F3B40ABA-4D42-42A7-93E0-2EF1F81CA86D}"/>
    <cellStyle name="20% - Accent1 32_lender chg form New" xfId="6821" xr:uid="{F08DB657-3FA7-4618-80BF-29618CCCF278}"/>
    <cellStyle name="20% - Accent1 33" xfId="6822" xr:uid="{8069989D-C051-4C25-B77B-2B2B73128AD0}"/>
    <cellStyle name="20% - Accent1 33 2" xfId="6823" xr:uid="{B94684DD-51CA-4883-88A7-BF1B0849ADDE}"/>
    <cellStyle name="20% - Accent1 33 2 2" xfId="6824" xr:uid="{C77E9C47-7A1A-4436-8DCE-550A649B413F}"/>
    <cellStyle name="20% - Accent1 33 2_lender chg form New" xfId="6825" xr:uid="{6E5369A6-3981-4158-9240-E83D075990A8}"/>
    <cellStyle name="20% - Accent1 33 3" xfId="6826" xr:uid="{2149C78A-14A0-4592-8345-E4280CD98117}"/>
    <cellStyle name="20% - Accent1 33_lender chg form New" xfId="6827" xr:uid="{9D2AF3E1-7E68-478A-BD8C-9168CEC5D2DE}"/>
    <cellStyle name="20% - Accent1 34" xfId="6828" xr:uid="{23E9FD6D-F101-430A-A343-674A0B3E7531}"/>
    <cellStyle name="20% - Accent1 34 2" xfId="6829" xr:uid="{D656F9A6-445B-4844-A9BD-B8361B9493E8}"/>
    <cellStyle name="20% - Accent1 34 2 2" xfId="6830" xr:uid="{42491158-07CC-4520-B272-23A2AD8A60A4}"/>
    <cellStyle name="20% - Accent1 34 2_lender chg form New" xfId="6831" xr:uid="{C1F3BEB8-C29E-42A3-BA8E-36CC1E48FB40}"/>
    <cellStyle name="20% - Accent1 34 3" xfId="6832" xr:uid="{3A0FD0BE-AD4D-4F96-8679-1E8544479067}"/>
    <cellStyle name="20% - Accent1 34_lender chg form New" xfId="6833" xr:uid="{0CEE68D5-9809-4DE0-B3A8-1EADE107B443}"/>
    <cellStyle name="20% - Accent1 35" xfId="6834" xr:uid="{C59548DA-B886-463D-BA6E-CC52A38CE87E}"/>
    <cellStyle name="20% - Accent1 35 2" xfId="6835" xr:uid="{9703D6B1-D854-46FB-8EE1-4AA8CB80F6B8}"/>
    <cellStyle name="20% - Accent1 35 2 2" xfId="6836" xr:uid="{BD9B6DA3-B5D0-4B8B-8193-F0EACCFDB7D1}"/>
    <cellStyle name="20% - Accent1 35 2_lender chg form New" xfId="6837" xr:uid="{64F94251-05DA-4A64-BA91-132F07EB4693}"/>
    <cellStyle name="20% - Accent1 35 3" xfId="6838" xr:uid="{6660C88F-2051-4D74-8133-EE6C74E55DEA}"/>
    <cellStyle name="20% - Accent1 35_lender chg form New" xfId="6839" xr:uid="{F080883A-ED4D-47D6-BB67-70B288A73199}"/>
    <cellStyle name="20% - Accent1 36" xfId="6840" xr:uid="{0A9A607E-9276-4227-BB12-9226194BCAB2}"/>
    <cellStyle name="20% - Accent1 36 2" xfId="6841" xr:uid="{98CB1DB2-FBCB-4491-9E07-675B1111B8BD}"/>
    <cellStyle name="20% - Accent1 36 2 2" xfId="6842" xr:uid="{A0126D64-8BB1-4202-9940-9A3F943432EF}"/>
    <cellStyle name="20% - Accent1 36 2_lender chg form New" xfId="6843" xr:uid="{EAAD11AD-40FB-40C0-868E-C5268D83DD27}"/>
    <cellStyle name="20% - Accent1 36 3" xfId="6844" xr:uid="{1DE6BAC7-44EB-4B9E-952D-51DC7C556987}"/>
    <cellStyle name="20% - Accent1 36_lender chg form New" xfId="6845" xr:uid="{C7F29E1D-C190-4961-AC1F-02967CD8D5FE}"/>
    <cellStyle name="20% - Accent1 37" xfId="6846" xr:uid="{361FBCA5-C5B2-4177-8AB7-8A2D9A02FD65}"/>
    <cellStyle name="20% - Accent1 37 2" xfId="6847" xr:uid="{CB3D2AE1-036E-499D-B098-0CE8E4B24395}"/>
    <cellStyle name="20% - Accent1 37 2 2" xfId="6848" xr:uid="{F4731668-4022-4129-8D33-EE38F91C1772}"/>
    <cellStyle name="20% - Accent1 37 2_lender chg form New" xfId="6849" xr:uid="{63EEE63F-BF69-42A0-BE63-1786DFD8D407}"/>
    <cellStyle name="20% - Accent1 37 3" xfId="6850" xr:uid="{359720B4-83AF-4345-B5A3-BD11988C3ED1}"/>
    <cellStyle name="20% - Accent1 37_lender chg form New" xfId="6851" xr:uid="{C9E6055E-471C-43C2-A3AA-1E23732CF872}"/>
    <cellStyle name="20% - Accent1 38" xfId="6852" xr:uid="{11D77EE9-CD07-4298-87A9-69020A890A7E}"/>
    <cellStyle name="20% - Accent1 38 2" xfId="6853" xr:uid="{3414C5AF-5CE0-49E7-A8BF-22C4B27A439E}"/>
    <cellStyle name="20% - Accent1 38 2 2" xfId="6854" xr:uid="{F3B2E536-A92E-4786-A48A-D85B61ED20EF}"/>
    <cellStyle name="20% - Accent1 38 2_lender chg form New" xfId="6855" xr:uid="{665A490D-0962-47EE-97B5-0D25B1A25FBB}"/>
    <cellStyle name="20% - Accent1 38 3" xfId="6856" xr:uid="{D620B021-F65D-4D86-ADB2-8529801BCB5C}"/>
    <cellStyle name="20% - Accent1 38_lender chg form New" xfId="6857" xr:uid="{00A2B94A-AB2C-4757-A53D-EA13D5C0FC8E}"/>
    <cellStyle name="20% - Accent1 39" xfId="6858" xr:uid="{52DEA877-57F7-4FA9-A80D-41C0674D25A4}"/>
    <cellStyle name="20% - Accent1 39 2" xfId="6859" xr:uid="{51A6A166-5B52-40DE-AC9E-4EB1400A65DF}"/>
    <cellStyle name="20% - Accent1 39 2 2" xfId="6860" xr:uid="{9ECB2B78-19CE-448A-B919-FA8A3399E988}"/>
    <cellStyle name="20% - Accent1 39 2_lender chg form New" xfId="6861" xr:uid="{669BDABF-7784-432D-9335-FCF31966E077}"/>
    <cellStyle name="20% - Accent1 39 3" xfId="6862" xr:uid="{D2D4FB44-3FC9-41AE-A7BA-13D10D42210D}"/>
    <cellStyle name="20% - Accent1 39_lender chg form New" xfId="6863" xr:uid="{70745B5D-18C4-44FB-8BE0-CB8D3AD93CD9}"/>
    <cellStyle name="20% - Accent1 4" xfId="6864" xr:uid="{A77155E8-655E-4E9F-AA6B-726C8DBA27F0}"/>
    <cellStyle name="20% - Accent1 4 2" xfId="6865" xr:uid="{7007B161-6E6E-4298-AD77-D500298FA8BF}"/>
    <cellStyle name="20% - Accent1 4 2 2" xfId="6866" xr:uid="{7492357A-3353-4F98-A697-B888BDC4E932}"/>
    <cellStyle name="20% - Accent1 4 2_lender chg form New" xfId="6867" xr:uid="{C41AD34D-EBE7-4745-B671-06997BEF2B5D}"/>
    <cellStyle name="20% - Accent1 4 3" xfId="6868" xr:uid="{03258483-1A80-49F9-92A8-78E30755588C}"/>
    <cellStyle name="20% - Accent1 4_lender chg form New" xfId="6869" xr:uid="{6A4A0174-8005-47E4-B808-1E76E0C5156A}"/>
    <cellStyle name="20% - Accent1 40" xfId="6870" xr:uid="{32FD0FD3-0F0C-4A62-B0B1-58A535155F4D}"/>
    <cellStyle name="20% - Accent1 40 2" xfId="6871" xr:uid="{D2BD4816-4E72-46B8-944B-964513A01F65}"/>
    <cellStyle name="20% - Accent1 40_lender chg form New" xfId="6872" xr:uid="{3749DFAC-423B-4596-9843-4D491830870E}"/>
    <cellStyle name="20% - Accent1 5" xfId="6873" xr:uid="{BCFAA381-3BCE-48C5-A994-CDEFC3E2EDF5}"/>
    <cellStyle name="20% - Accent1 5 2" xfId="6874" xr:uid="{070B2D74-10D4-4B78-B646-137D488ACA1C}"/>
    <cellStyle name="20% - Accent1 5 2 2" xfId="6875" xr:uid="{049160F9-A890-4D1C-9AC6-16EFA73727EF}"/>
    <cellStyle name="20% - Accent1 5 2_lender chg form New" xfId="6876" xr:uid="{D4D03215-6938-4ADF-ADFF-80BFA7368A24}"/>
    <cellStyle name="20% - Accent1 5 3" xfId="6877" xr:uid="{2CEAC406-A394-41AD-8BFC-FD51D73BF17E}"/>
    <cellStyle name="20% - Accent1 5_lender chg form New" xfId="6878" xr:uid="{69096828-FB1D-4348-B9A0-06C0113B37D9}"/>
    <cellStyle name="20% - Accent1 6" xfId="6879" xr:uid="{97C7D71E-FCB9-4AF4-B28D-1BB7A687258C}"/>
    <cellStyle name="20% - Accent1 6 2" xfId="6880" xr:uid="{C6A1C6C3-76D7-49EC-9A63-CDA86519AEF7}"/>
    <cellStyle name="20% - Accent1 6 2 2" xfId="6881" xr:uid="{99249D9F-9499-41DD-A39C-EE9864713E29}"/>
    <cellStyle name="20% - Accent1 6 2_lender chg form New" xfId="6882" xr:uid="{7F612A83-1DF2-42DE-964E-4796F56CE9AE}"/>
    <cellStyle name="20% - Accent1 6 3" xfId="6883" xr:uid="{96C73757-0A5E-4895-8E6F-698F7BDCC211}"/>
    <cellStyle name="20% - Accent1 6_lender chg form New" xfId="6884" xr:uid="{48539BAF-4E0E-4C31-AFD9-E1841EE959F8}"/>
    <cellStyle name="20% - Accent1 7" xfId="6885" xr:uid="{60076D2F-C5BD-441E-BB02-E7D9322F8FF0}"/>
    <cellStyle name="20% - Accent1 7 2" xfId="6886" xr:uid="{6848C5F7-97D4-4503-8A6C-C4CEC69FE187}"/>
    <cellStyle name="20% - Accent1 7 2 2" xfId="6887" xr:uid="{47A98BEE-596D-44A6-9101-5F1C39A6B78A}"/>
    <cellStyle name="20% - Accent1 7 2_lender chg form New" xfId="6888" xr:uid="{96597574-BA86-4CE1-9110-5ACC4C5E9B72}"/>
    <cellStyle name="20% - Accent1 7 3" xfId="6889" xr:uid="{B010844B-4CA2-40A6-BB7F-E8B4BDFF77FB}"/>
    <cellStyle name="20% - Accent1 7_lender chg form New" xfId="6890" xr:uid="{5FEA5569-6C9E-4A9E-ABF4-424B7A46E933}"/>
    <cellStyle name="20% - Accent1 8" xfId="6891" xr:uid="{090577E5-2C67-407A-81B9-893333DD978A}"/>
    <cellStyle name="20% - Accent1 8 2" xfId="6892" xr:uid="{8B217244-38FD-4D69-86C2-2E1685781329}"/>
    <cellStyle name="20% - Accent1 8 2 2" xfId="6893" xr:uid="{08EC4ECD-D80A-43D2-A8D0-023398DD8A48}"/>
    <cellStyle name="20% - Accent1 8 2_lender chg form New" xfId="6894" xr:uid="{E1EB022B-70A2-47A8-A869-F2387EF4C214}"/>
    <cellStyle name="20% - Accent1 8 3" xfId="6895" xr:uid="{9640A5E0-A184-4F81-964D-A094E8811436}"/>
    <cellStyle name="20% - Accent1 8_lender chg form New" xfId="6896" xr:uid="{BB4F5DC8-4F78-4327-A92B-34D3007BF448}"/>
    <cellStyle name="20% - Accent1 9" xfId="6897" xr:uid="{71E24A4C-29F2-43E5-B458-1532DDCD8A44}"/>
    <cellStyle name="20% - Accent1 9 2" xfId="6898" xr:uid="{AFEBECE9-5ED3-4D13-AD97-5BF0E308A92E}"/>
    <cellStyle name="20% - Accent1 9 2 2" xfId="6899" xr:uid="{A441111C-B990-4A48-A317-FAD7F34A7D41}"/>
    <cellStyle name="20% - Accent1 9 2_lender chg form New" xfId="6900" xr:uid="{D162F96D-83F1-4979-9868-7C43E591C6F4}"/>
    <cellStyle name="20% - Accent1 9 3" xfId="6901" xr:uid="{4ED3C38B-EBEB-4EF9-A3FB-8E0798C47D1E}"/>
    <cellStyle name="20% - Accent1 9_lender chg form New" xfId="6902" xr:uid="{26D10C10-B45A-4E38-9423-D088C2FC13A7}"/>
    <cellStyle name="20% - Accent2" xfId="6649" builtinId="34" customBuiltin="1"/>
    <cellStyle name="20% - Accent2 10" xfId="6903" xr:uid="{E31256B0-E98B-4DB2-9369-2D3C57F5BD8E}"/>
    <cellStyle name="20% - Accent2 10 2" xfId="6904" xr:uid="{BC80B823-D5FF-4E33-B36E-B97C8385EB2C}"/>
    <cellStyle name="20% - Accent2 10 2 2" xfId="6905" xr:uid="{F11275B2-4ABF-41DC-82DD-536E5389046C}"/>
    <cellStyle name="20% - Accent2 10 2_lender chg form New" xfId="6906" xr:uid="{68B96085-F9DB-432D-8C76-94CBA1369C84}"/>
    <cellStyle name="20% - Accent2 10 3" xfId="6907" xr:uid="{2E230EEB-30E7-466C-B2CB-A8E75BF83B25}"/>
    <cellStyle name="20% - Accent2 10_lender chg form New" xfId="6908" xr:uid="{6D954FD0-6F31-43F3-8298-39CB8B881A81}"/>
    <cellStyle name="20% - Accent2 11" xfId="6909" xr:uid="{A7DDE107-B301-4CBB-A6D7-F7AA22A14839}"/>
    <cellStyle name="20% - Accent2 11 2" xfId="6910" xr:uid="{13C495C0-EEDC-4E90-ADC9-F8216C121FEE}"/>
    <cellStyle name="20% - Accent2 11 2 2" xfId="6911" xr:uid="{8856E2E4-8A22-4512-8638-66CB1A80AF9D}"/>
    <cellStyle name="20% - Accent2 11 2_lender chg form New" xfId="6912" xr:uid="{AED88536-D6F1-4D84-9353-5ACCCE543E2D}"/>
    <cellStyle name="20% - Accent2 11 3" xfId="6913" xr:uid="{4114AC1B-339E-4C32-AC48-7E8B61598C8A}"/>
    <cellStyle name="20% - Accent2 11_lender chg form New" xfId="6914" xr:uid="{F8D818CF-BDC6-4C2A-A9CD-B47A8DF9E2B3}"/>
    <cellStyle name="20% - Accent2 12" xfId="6915" xr:uid="{85C79B0F-1416-43B8-B0E6-F7596D5A5B58}"/>
    <cellStyle name="20% - Accent2 12 2" xfId="6916" xr:uid="{8FE1E98D-CC07-498D-BAAB-4CC17DF440CB}"/>
    <cellStyle name="20% - Accent2 12 2 2" xfId="6917" xr:uid="{386571AD-E2D2-4139-9364-6249397189E6}"/>
    <cellStyle name="20% - Accent2 12 2_lender chg form New" xfId="6918" xr:uid="{AEF393A4-E451-432A-8820-7F5CEEEA05E4}"/>
    <cellStyle name="20% - Accent2 12 3" xfId="6919" xr:uid="{0AF33F3C-7F12-4D40-9C38-87AC4F9A5580}"/>
    <cellStyle name="20% - Accent2 12_lender chg form New" xfId="6920" xr:uid="{9CC70762-9B70-4D89-97A6-A518EC196EC8}"/>
    <cellStyle name="20% - Accent2 13" xfId="6921" xr:uid="{3E80E68C-10EF-41C7-A4CD-75D156A000FD}"/>
    <cellStyle name="20% - Accent2 13 2" xfId="6922" xr:uid="{1FC4026A-112C-42D9-8EBB-7834CA3BD65A}"/>
    <cellStyle name="20% - Accent2 13 2 2" xfId="6923" xr:uid="{0CC19C68-93E2-42E3-BA86-185DDC2EA522}"/>
    <cellStyle name="20% - Accent2 13 2_lender chg form New" xfId="6924" xr:uid="{3AE30AB8-9369-414E-9B07-8CE278509EBF}"/>
    <cellStyle name="20% - Accent2 13 3" xfId="6925" xr:uid="{FEE485C8-774B-4F55-A1BF-8873A44EF54F}"/>
    <cellStyle name="20% - Accent2 13_lender chg form New" xfId="6926" xr:uid="{131DF6C6-D3C3-45C0-9E2B-CE391ECBE005}"/>
    <cellStyle name="20% - Accent2 14" xfId="6927" xr:uid="{6BB58046-A8C0-482B-8F10-986F3135C184}"/>
    <cellStyle name="20% - Accent2 14 2" xfId="6928" xr:uid="{28B33967-F98F-4E48-AF62-F5E6B47C96C5}"/>
    <cellStyle name="20% - Accent2 14 2 2" xfId="6929" xr:uid="{CCED9897-B876-4CFD-A146-EBF084A387F2}"/>
    <cellStyle name="20% - Accent2 14 2_lender chg form New" xfId="6930" xr:uid="{D69E956C-4B14-4EC2-87A1-47D780A04BDC}"/>
    <cellStyle name="20% - Accent2 14 3" xfId="6931" xr:uid="{7787F28E-D015-4CF8-8867-30332987B07F}"/>
    <cellStyle name="20% - Accent2 14_lender chg form New" xfId="6932" xr:uid="{AA30BB43-732D-460D-B6E7-6CFCC39C9CEA}"/>
    <cellStyle name="20% - Accent2 15" xfId="6933" xr:uid="{91DCF215-B0AA-4842-86B1-16B8E9EAADE9}"/>
    <cellStyle name="20% - Accent2 15 2" xfId="6934" xr:uid="{2CD3EC2D-3DE3-4CBF-86F9-9D43A1537ACE}"/>
    <cellStyle name="20% - Accent2 15 2 2" xfId="6935" xr:uid="{987CA376-636A-4730-8D39-267D5B46F339}"/>
    <cellStyle name="20% - Accent2 15 2_lender chg form New" xfId="6936" xr:uid="{CA18755E-ADC7-4F2A-9410-FE8964717DC2}"/>
    <cellStyle name="20% - Accent2 15 3" xfId="6937" xr:uid="{DCEFDCE7-FAE8-4719-94D1-372FFB983C07}"/>
    <cellStyle name="20% - Accent2 15_lender chg form New" xfId="6938" xr:uid="{EBAE9811-C19C-4C17-8BBD-33B479637655}"/>
    <cellStyle name="20% - Accent2 16" xfId="6939" xr:uid="{CB694D7D-48CA-4FA1-A5AC-D68AD2D4AAC5}"/>
    <cellStyle name="20% - Accent2 16 2" xfId="6940" xr:uid="{55477187-F2DD-4D6B-A356-D7D3E0AEEC80}"/>
    <cellStyle name="20% - Accent2 16 2 2" xfId="6941" xr:uid="{FB8513EC-A092-413D-ACA8-3E594F223EEA}"/>
    <cellStyle name="20% - Accent2 16 2_lender chg form New" xfId="6942" xr:uid="{37A0B67F-2081-4DB3-AA96-AAEFF253134D}"/>
    <cellStyle name="20% - Accent2 16 3" xfId="6943" xr:uid="{01976196-3656-4F3B-9543-08C81E89EE2E}"/>
    <cellStyle name="20% - Accent2 16_lender chg form New" xfId="6944" xr:uid="{A3B5D363-22C1-4039-90DE-FA37D66EA04E}"/>
    <cellStyle name="20% - Accent2 17" xfId="6945" xr:uid="{DBBE2F1A-3B10-4C9C-B326-80144C78DE45}"/>
    <cellStyle name="20% - Accent2 17 2" xfId="6946" xr:uid="{F431E834-0FA0-490E-8F06-779021F6170D}"/>
    <cellStyle name="20% - Accent2 17 2 2" xfId="6947" xr:uid="{F33036FE-6729-46F8-AA59-26E4A3940FB8}"/>
    <cellStyle name="20% - Accent2 17 2_lender chg form New" xfId="6948" xr:uid="{C112303F-30C8-4F2B-BDA1-69F7BC997B0E}"/>
    <cellStyle name="20% - Accent2 17 3" xfId="6949" xr:uid="{B62AB1E0-68E0-4C8D-B40E-BF19F52F3010}"/>
    <cellStyle name="20% - Accent2 17_lender chg form New" xfId="6950" xr:uid="{653EDFE9-D8A9-4989-BBFB-7C42AD54CFCE}"/>
    <cellStyle name="20% - Accent2 18" xfId="6951" xr:uid="{AF7A2702-F085-4F87-ADFA-92613C61231D}"/>
    <cellStyle name="20% - Accent2 18 2" xfId="6952" xr:uid="{9E2F2BA4-1CF0-4FDD-B276-E24797A08890}"/>
    <cellStyle name="20% - Accent2 18 2 2" xfId="6953" xr:uid="{E9AAAB9C-ABD6-41A5-B1F1-77E1DFA1461B}"/>
    <cellStyle name="20% - Accent2 18 2_lender chg form New" xfId="6954" xr:uid="{2DD44875-F063-42C2-AC89-197CF83D0DDC}"/>
    <cellStyle name="20% - Accent2 18 3" xfId="6955" xr:uid="{239A8AB9-C713-4666-B655-6894CD02C586}"/>
    <cellStyle name="20% - Accent2 18_lender chg form New" xfId="6956" xr:uid="{59F84309-911F-4B95-A9A2-D5F545C3240A}"/>
    <cellStyle name="20% - Accent2 19" xfId="6957" xr:uid="{C3E8698B-E1DE-4620-8AEB-35C67391D00B}"/>
    <cellStyle name="20% - Accent2 19 2" xfId="6958" xr:uid="{4BB18727-8794-4B98-B088-C8B69C87FCA0}"/>
    <cellStyle name="20% - Accent2 19 2 2" xfId="6959" xr:uid="{437350B7-E9D5-46A9-95CF-E39CF95BB15C}"/>
    <cellStyle name="20% - Accent2 19 2_lender chg form New" xfId="6960" xr:uid="{017CC896-A6ED-4A13-9FB6-524BC95FBEB8}"/>
    <cellStyle name="20% - Accent2 19 3" xfId="6961" xr:uid="{1521BE03-AD5E-4C5A-920F-D4347E75D49B}"/>
    <cellStyle name="20% - Accent2 19_lender chg form New" xfId="6962" xr:uid="{CE0A42A1-5252-4884-BD47-B050FFB8E9FE}"/>
    <cellStyle name="20% - Accent2 2" xfId="5224" xr:uid="{BF35B85F-8C8F-49E7-8E00-E56190F3AB6D}"/>
    <cellStyle name="20% - Accent2 2 2" xfId="6964" xr:uid="{C7019951-FBFA-4AA4-9E98-3CF6C656ECBA}"/>
    <cellStyle name="20% - Accent2 2 2 2" xfId="6965" xr:uid="{65CC8210-0F3B-494E-A73A-5BEF124C694A}"/>
    <cellStyle name="20% - Accent2 2 2_lender chg form New" xfId="6966" xr:uid="{69A070D1-51BB-4D77-80DE-B8F21438AC2D}"/>
    <cellStyle name="20% - Accent2 2 3" xfId="6967" xr:uid="{1293EBD5-749A-4DD3-8A75-5C4DFDC3F439}"/>
    <cellStyle name="20% - Accent2 2 4" xfId="6963" xr:uid="{642CD2B3-8260-45F8-ADE5-4C3780EBA990}"/>
    <cellStyle name="20% - Accent2 2_lender chg form New" xfId="6968" xr:uid="{06352977-E2C9-4FD0-8810-CD9ADCA85BAE}"/>
    <cellStyle name="20% - Accent2 20" xfId="6969" xr:uid="{4D9903BA-BF1E-48A8-BA94-DC74B8E8BAA2}"/>
    <cellStyle name="20% - Accent2 20 2" xfId="6970" xr:uid="{10DB01EA-9610-40C4-B708-F9C6CD5D1380}"/>
    <cellStyle name="20% - Accent2 20 2 2" xfId="6971" xr:uid="{03DF2BFC-44AD-4CFD-8B93-C380FBD0118E}"/>
    <cellStyle name="20% - Accent2 20 2_lender chg form New" xfId="6972" xr:uid="{E5CBA333-8263-4DF9-AD9D-17DEFFC8A5A2}"/>
    <cellStyle name="20% - Accent2 20 3" xfId="6973" xr:uid="{2C7E70D0-C53D-4CC0-BA1E-41F84B622245}"/>
    <cellStyle name="20% - Accent2 20_lender chg form New" xfId="6974" xr:uid="{B45EE6D2-8487-48DC-966D-346DD0E8E4CF}"/>
    <cellStyle name="20% - Accent2 21" xfId="6975" xr:uid="{A723A12B-198E-462D-80FB-6E6365FAFAB9}"/>
    <cellStyle name="20% - Accent2 21 2" xfId="6976" xr:uid="{400DB543-8B71-4AA5-951B-0073E6F86E68}"/>
    <cellStyle name="20% - Accent2 21 2 2" xfId="6977" xr:uid="{87025812-EA41-47ED-B96B-ACAB740EF0F2}"/>
    <cellStyle name="20% - Accent2 21 2_lender chg form New" xfId="6978" xr:uid="{0A431B3A-3D4D-42F2-9226-F5F376F3125E}"/>
    <cellStyle name="20% - Accent2 21 3" xfId="6979" xr:uid="{2FCEB656-D35E-4D64-B8F3-8710CAA39842}"/>
    <cellStyle name="20% - Accent2 21_lender chg form New" xfId="6980" xr:uid="{3F771FBF-135C-4C48-B42B-F12417E9D676}"/>
    <cellStyle name="20% - Accent2 22" xfId="6981" xr:uid="{8D9CA5E0-DD54-4A92-B921-F84DB841ACF2}"/>
    <cellStyle name="20% - Accent2 22 2" xfId="6982" xr:uid="{6E95227B-3F2C-4F15-BF2D-A0E87C9D2F91}"/>
    <cellStyle name="20% - Accent2 22 2 2" xfId="6983" xr:uid="{FAFD1E34-D59E-45F3-9227-1710A19B21DD}"/>
    <cellStyle name="20% - Accent2 22 2_lender chg form New" xfId="6984" xr:uid="{67EC3A76-2E52-4A6E-B202-967CB4E8B4E8}"/>
    <cellStyle name="20% - Accent2 22 3" xfId="6985" xr:uid="{883E2D8A-C7D1-4B0E-9F81-3538F11F04BF}"/>
    <cellStyle name="20% - Accent2 22_lender chg form New" xfId="6986" xr:uid="{A6671B5D-D244-4609-94FB-54432736DD93}"/>
    <cellStyle name="20% - Accent2 23" xfId="6987" xr:uid="{A65BDF6D-1DE6-46FE-AA9C-2D1914BB3ACD}"/>
    <cellStyle name="20% - Accent2 23 2" xfId="6988" xr:uid="{F6932C53-2638-458D-9338-8B276DA9977A}"/>
    <cellStyle name="20% - Accent2 23 2 2" xfId="6989" xr:uid="{F2B5D53E-999E-46CE-898B-A05FB9BB14AA}"/>
    <cellStyle name="20% - Accent2 23 2_lender chg form New" xfId="6990" xr:uid="{EB4E6413-DC06-4FB0-A6AF-488366BEF0EA}"/>
    <cellStyle name="20% - Accent2 23 3" xfId="6991" xr:uid="{B8BCFF2C-9E48-4E7E-922D-4EAFAAD6E0F0}"/>
    <cellStyle name="20% - Accent2 23_lender chg form New" xfId="6992" xr:uid="{7832B09A-5F75-4CC5-9CFB-99638F162637}"/>
    <cellStyle name="20% - Accent2 24" xfId="6993" xr:uid="{0A4B32CF-89B3-4F49-A72E-041F9F589082}"/>
    <cellStyle name="20% - Accent2 24 2" xfId="6994" xr:uid="{E9D68EE3-B138-4C39-8EE3-21804FA247BD}"/>
    <cellStyle name="20% - Accent2 24 2 2" xfId="6995" xr:uid="{ABC6B7CB-C828-456F-AE5D-5B69BAD844DC}"/>
    <cellStyle name="20% - Accent2 24 2_lender chg form New" xfId="6996" xr:uid="{EAA361E2-60C0-4936-B448-FEB0DDFD708E}"/>
    <cellStyle name="20% - Accent2 24 3" xfId="6997" xr:uid="{ECE91FAC-8F29-460F-94E7-21B6951B7E69}"/>
    <cellStyle name="20% - Accent2 24_lender chg form New" xfId="6998" xr:uid="{A539AEB0-6251-490F-8259-2EDD50B75DD6}"/>
    <cellStyle name="20% - Accent2 25" xfId="6999" xr:uid="{A4CABB7A-49E8-41E3-975C-9546E659CB2C}"/>
    <cellStyle name="20% - Accent2 25 2" xfId="7000" xr:uid="{9B835FAB-13DE-40A8-A772-1708365CDB3E}"/>
    <cellStyle name="20% - Accent2 25 2 2" xfId="7001" xr:uid="{C0BE39CF-9868-410C-99CB-5D6151F3142F}"/>
    <cellStyle name="20% - Accent2 25 2_lender chg form New" xfId="7002" xr:uid="{4D32ABB7-C49C-41E0-B08A-65B011C6E4E3}"/>
    <cellStyle name="20% - Accent2 25 3" xfId="7003" xr:uid="{261828E9-BD13-423A-BA6F-3DA37C91F3B5}"/>
    <cellStyle name="20% - Accent2 25_lender chg form New" xfId="7004" xr:uid="{6BD7F4B5-EE86-4155-9A20-12E025EDF579}"/>
    <cellStyle name="20% - Accent2 26" xfId="7005" xr:uid="{D40E50BE-1B06-4EEC-9DFB-80B3A6D88981}"/>
    <cellStyle name="20% - Accent2 26 2" xfId="7006" xr:uid="{50B5437C-CC68-4A45-BC8E-F37F49B30AC2}"/>
    <cellStyle name="20% - Accent2 26 2 2" xfId="7007" xr:uid="{A33B80CE-7B00-479E-95DA-0CF09DC38571}"/>
    <cellStyle name="20% - Accent2 26 2_lender chg form New" xfId="7008" xr:uid="{B849F8DE-9538-4D16-AA38-5735502FF035}"/>
    <cellStyle name="20% - Accent2 26 3" xfId="7009" xr:uid="{B154AE19-7A1F-480B-9EDA-0979B9462A77}"/>
    <cellStyle name="20% - Accent2 26_lender chg form New" xfId="7010" xr:uid="{6AE2EF11-C964-4A32-8FFD-350AB41CF952}"/>
    <cellStyle name="20% - Accent2 27" xfId="7011" xr:uid="{BC9FCA8D-0A4E-4BBA-B878-6756F5504B53}"/>
    <cellStyle name="20% - Accent2 27 2" xfId="7012" xr:uid="{A1A7A782-4B1E-4BDB-8078-F77E1C5F54DB}"/>
    <cellStyle name="20% - Accent2 27 2 2" xfId="7013" xr:uid="{7B5F5B3C-6644-4E40-9DBE-A917DB39E23C}"/>
    <cellStyle name="20% - Accent2 27 2_lender chg form New" xfId="7014" xr:uid="{3C335002-1DC5-4B60-8F82-21B93654FBE9}"/>
    <cellStyle name="20% - Accent2 27 3" xfId="7015" xr:uid="{262D6AA9-61E4-4F8B-AA44-7F11F885B7D0}"/>
    <cellStyle name="20% - Accent2 27_lender chg form New" xfId="7016" xr:uid="{56A1797F-A07C-4405-8628-A868DF8D8DD3}"/>
    <cellStyle name="20% - Accent2 28" xfId="7017" xr:uid="{D0E917DA-01C9-40F3-85B0-8B576EAF2912}"/>
    <cellStyle name="20% - Accent2 28 2" xfId="7018" xr:uid="{52DE9B41-C946-4EBE-B726-EBFD7B08AC67}"/>
    <cellStyle name="20% - Accent2 28 2 2" xfId="7019" xr:uid="{747FDF37-B84E-4272-93F4-3D7CBC4C2BAB}"/>
    <cellStyle name="20% - Accent2 28 2_lender chg form New" xfId="7020" xr:uid="{9B9CEEDC-F642-4F3E-93FC-02C8332A244D}"/>
    <cellStyle name="20% - Accent2 28 3" xfId="7021" xr:uid="{1710E81B-D519-4F16-9981-EF6E61FF84B0}"/>
    <cellStyle name="20% - Accent2 28_lender chg form New" xfId="7022" xr:uid="{1C91216F-7E39-4B2F-B05A-0D30E7EAD35A}"/>
    <cellStyle name="20% - Accent2 29" xfId="7023" xr:uid="{7C40A758-3D40-4393-8471-02ECCA702E63}"/>
    <cellStyle name="20% - Accent2 29 2" xfId="7024" xr:uid="{F97E413E-1E85-44B5-B646-2252062C1533}"/>
    <cellStyle name="20% - Accent2 29 2 2" xfId="7025" xr:uid="{87F4DED5-1C06-4EE5-9786-E7EC2F9C5F62}"/>
    <cellStyle name="20% - Accent2 29 2_lender chg form New" xfId="7026" xr:uid="{ACEC3CDF-EB7B-4E8B-BC15-14F0FB021456}"/>
    <cellStyle name="20% - Accent2 29 3" xfId="7027" xr:uid="{8BF09758-F138-4AF8-A304-EE1264CAA00A}"/>
    <cellStyle name="20% - Accent2 29_lender chg form New" xfId="7028" xr:uid="{2F655064-24E2-413E-A4C5-C05796712A38}"/>
    <cellStyle name="20% - Accent2 3" xfId="5225" xr:uid="{734F9CB6-C512-4506-924D-234F5B22BD13}"/>
    <cellStyle name="20% - Accent2 3 2" xfId="7030" xr:uid="{F5284F38-861C-4702-AF7A-2F82342A1BA9}"/>
    <cellStyle name="20% - Accent2 3 2 2" xfId="7031" xr:uid="{89B52292-8EE7-4D02-A3C4-C0943558FBB8}"/>
    <cellStyle name="20% - Accent2 3 2_lender chg form New" xfId="7032" xr:uid="{A9754B40-7464-4464-9EBC-CAEEA9287C85}"/>
    <cellStyle name="20% - Accent2 3 3" xfId="7033" xr:uid="{C8A63B5A-2900-4971-903D-5A6A22A78797}"/>
    <cellStyle name="20% - Accent2 3 4" xfId="7029" xr:uid="{33E65C63-A6C3-4D80-AA76-BA1E2A87F081}"/>
    <cellStyle name="20% - Accent2 3_lender chg form New" xfId="7034" xr:uid="{431B566C-006B-4BC4-B56A-5A9FE08DE2CD}"/>
    <cellStyle name="20% - Accent2 30" xfId="7035" xr:uid="{79F6E474-E0B3-4D97-8785-32AD01F94BC8}"/>
    <cellStyle name="20% - Accent2 30 2" xfId="7036" xr:uid="{FB9A8F85-10A1-433C-98CF-D2F76ED047FE}"/>
    <cellStyle name="20% - Accent2 30 2 2" xfId="7037" xr:uid="{3CA3D84E-5A6B-433A-BE24-C447091A3200}"/>
    <cellStyle name="20% - Accent2 30 2_lender chg form New" xfId="7038" xr:uid="{98A7F528-126E-43A8-BD8D-F008F0FFF12F}"/>
    <cellStyle name="20% - Accent2 30 3" xfId="7039" xr:uid="{4EF740E2-F02E-4361-858C-C858CA371858}"/>
    <cellStyle name="20% - Accent2 30_lender chg form New" xfId="7040" xr:uid="{EB4CCFB0-4C70-41D6-9454-5808E5EBA94D}"/>
    <cellStyle name="20% - Accent2 31" xfId="7041" xr:uid="{0D60A7A9-8B1A-49C1-9303-A7C6434F9857}"/>
    <cellStyle name="20% - Accent2 31 2" xfId="7042" xr:uid="{630636F3-95A1-43B6-9ECE-F18D6FBCF24D}"/>
    <cellStyle name="20% - Accent2 31 2 2" xfId="7043" xr:uid="{5B0EEAD6-B614-42FF-9C1A-847238578DF8}"/>
    <cellStyle name="20% - Accent2 31 2_lender chg form New" xfId="7044" xr:uid="{5CE12845-86E0-458C-B3C3-AF26F2EF7BEF}"/>
    <cellStyle name="20% - Accent2 31 3" xfId="7045" xr:uid="{D4C381F6-D60B-4A2B-8C31-443164C31D48}"/>
    <cellStyle name="20% - Accent2 31_lender chg form New" xfId="7046" xr:uid="{4DBC3393-7033-42D7-80F0-52AA71C67B74}"/>
    <cellStyle name="20% - Accent2 32" xfId="7047" xr:uid="{58957562-70DB-43A8-9C5C-306BE6810853}"/>
    <cellStyle name="20% - Accent2 32 2" xfId="7048" xr:uid="{DAB6A4C4-115C-49A7-9749-C99FD8646246}"/>
    <cellStyle name="20% - Accent2 32 2 2" xfId="7049" xr:uid="{2295DA2B-BE68-414F-A6D2-694EAE5CA240}"/>
    <cellStyle name="20% - Accent2 32 2_lender chg form New" xfId="7050" xr:uid="{69A0CA69-6EB0-449C-B0F9-E0B4FFF5B01E}"/>
    <cellStyle name="20% - Accent2 32 3" xfId="7051" xr:uid="{38FCA372-47CE-45BB-A015-D8DDDD045ED0}"/>
    <cellStyle name="20% - Accent2 32_lender chg form New" xfId="7052" xr:uid="{0551F25F-CDC6-4F4E-B410-97D44E3E0290}"/>
    <cellStyle name="20% - Accent2 33" xfId="7053" xr:uid="{7AB24342-090A-44CA-A6E9-A323776A1E8C}"/>
    <cellStyle name="20% - Accent2 33 2" xfId="7054" xr:uid="{71402B5E-515E-4A0C-B1A6-F9A2250C5CAA}"/>
    <cellStyle name="20% - Accent2 33 2 2" xfId="7055" xr:uid="{5C862B96-502A-4E0E-ADD6-FDB00B177E0A}"/>
    <cellStyle name="20% - Accent2 33 2_lender chg form New" xfId="7056" xr:uid="{2A6311C8-5EE2-4565-B2C0-E9628F8E3165}"/>
    <cellStyle name="20% - Accent2 33 3" xfId="7057" xr:uid="{D46043AF-5FCC-474E-BA4F-06F7D8B91BC0}"/>
    <cellStyle name="20% - Accent2 33_lender chg form New" xfId="7058" xr:uid="{581F52E3-1207-4EE9-8E41-149EB3B183EB}"/>
    <cellStyle name="20% - Accent2 34" xfId="7059" xr:uid="{D0B23A36-1F4C-4598-AF5A-7795D19E3B2D}"/>
    <cellStyle name="20% - Accent2 34 2" xfId="7060" xr:uid="{9A345042-2DEF-4A63-8950-5D8BC7E12CA1}"/>
    <cellStyle name="20% - Accent2 34 2 2" xfId="7061" xr:uid="{2216825F-B2F0-4B61-80A4-A66BB6307620}"/>
    <cellStyle name="20% - Accent2 34 2_lender chg form New" xfId="7062" xr:uid="{C3A15842-4DF4-4035-8982-7569C071D43C}"/>
    <cellStyle name="20% - Accent2 34 3" xfId="7063" xr:uid="{74A11620-2AA6-4B97-9B5F-E2F367BFF624}"/>
    <cellStyle name="20% - Accent2 34_lender chg form New" xfId="7064" xr:uid="{1B4817F2-E6FA-45B9-AFC0-FB4F84F1914D}"/>
    <cellStyle name="20% - Accent2 35" xfId="7065" xr:uid="{D6F935BA-40A9-4792-811D-BA632FEE7203}"/>
    <cellStyle name="20% - Accent2 35 2" xfId="7066" xr:uid="{8D9D0453-0826-4440-A310-944BA870583D}"/>
    <cellStyle name="20% - Accent2 35 2 2" xfId="7067" xr:uid="{BE0ED8C0-357E-4AF2-B46D-CD771FA23287}"/>
    <cellStyle name="20% - Accent2 35 2_lender chg form New" xfId="7068" xr:uid="{91447580-0538-416C-9CC2-3FCD29869D55}"/>
    <cellStyle name="20% - Accent2 35 3" xfId="7069" xr:uid="{ABF8BD26-4651-4CCE-9BCD-78026DD934FF}"/>
    <cellStyle name="20% - Accent2 35_lender chg form New" xfId="7070" xr:uid="{A23DDA6B-9CD2-4795-AE2F-BB9B171A3EEA}"/>
    <cellStyle name="20% - Accent2 36" xfId="7071" xr:uid="{C6D31333-C6B2-43C4-BFB9-57C70D6988A2}"/>
    <cellStyle name="20% - Accent2 36 2" xfId="7072" xr:uid="{4399F75A-F37E-4C81-8754-00B1D76DFEA5}"/>
    <cellStyle name="20% - Accent2 36 2 2" xfId="7073" xr:uid="{2ED6C71F-91EF-4F2E-91EB-A42A07F836B7}"/>
    <cellStyle name="20% - Accent2 36 2_lender chg form New" xfId="7074" xr:uid="{7C4FD6C1-57CF-402B-A0E4-BAA7DC9D1A07}"/>
    <cellStyle name="20% - Accent2 36 3" xfId="7075" xr:uid="{9741667E-F046-4276-9B11-6780BFB51D17}"/>
    <cellStyle name="20% - Accent2 36_lender chg form New" xfId="7076" xr:uid="{8E048972-45A9-47DE-99A7-82BCA0064C7B}"/>
    <cellStyle name="20% - Accent2 37" xfId="7077" xr:uid="{8997FD8D-2841-412C-8940-F55A7F6D6079}"/>
    <cellStyle name="20% - Accent2 37 2" xfId="7078" xr:uid="{DC574CFC-E8BD-4776-A74D-49DD4B014498}"/>
    <cellStyle name="20% - Accent2 37 2 2" xfId="7079" xr:uid="{D0F2ED20-4EBE-4FDC-B378-5576B72C3AB7}"/>
    <cellStyle name="20% - Accent2 37 2_lender chg form New" xfId="7080" xr:uid="{3697A11E-DB62-4B84-B9CB-D8AD30DB65FF}"/>
    <cellStyle name="20% - Accent2 37 3" xfId="7081" xr:uid="{6CA8E23E-FEAF-4FC4-AF33-D7F4E1A8FB36}"/>
    <cellStyle name="20% - Accent2 37_lender chg form New" xfId="7082" xr:uid="{E4B150B1-640D-4DB4-B76D-B29AE0386033}"/>
    <cellStyle name="20% - Accent2 38" xfId="7083" xr:uid="{2E156BC5-C94C-478C-B98D-CEC8E086B072}"/>
    <cellStyle name="20% - Accent2 38 2" xfId="7084" xr:uid="{D4CFA2F1-F9FA-4504-8345-4CDCD1583301}"/>
    <cellStyle name="20% - Accent2 38 2 2" xfId="7085" xr:uid="{D83466F9-D782-47F0-A846-0409FC409901}"/>
    <cellStyle name="20% - Accent2 38 2_lender chg form New" xfId="7086" xr:uid="{CC970800-9102-462B-A666-2517D8406B2E}"/>
    <cellStyle name="20% - Accent2 38 3" xfId="7087" xr:uid="{EEC0B1A3-CE7F-462A-8C94-58510931882B}"/>
    <cellStyle name="20% - Accent2 38_lender chg form New" xfId="7088" xr:uid="{E153EBC4-ECE1-4F22-BCBE-D1CB00BA8821}"/>
    <cellStyle name="20% - Accent2 39" xfId="7089" xr:uid="{71E12426-C6D7-4889-9C4F-4445CA6FFDAE}"/>
    <cellStyle name="20% - Accent2 39 2" xfId="7090" xr:uid="{C3C27A04-5DC1-4686-AD47-DCE57D4CCA31}"/>
    <cellStyle name="20% - Accent2 39 2 2" xfId="7091" xr:uid="{C744FA16-A239-4E2E-964A-4589CB5D3932}"/>
    <cellStyle name="20% - Accent2 39 2_lender chg form New" xfId="7092" xr:uid="{A6135A0F-D133-48D8-9232-DB77A13396DF}"/>
    <cellStyle name="20% - Accent2 39 3" xfId="7093" xr:uid="{EBC17FB8-D8F5-4641-A716-5515819CE3D3}"/>
    <cellStyle name="20% - Accent2 39_lender chg form New" xfId="7094" xr:uid="{F76ABE3D-FDDE-44B2-883B-0801CF76EA88}"/>
    <cellStyle name="20% - Accent2 4" xfId="7095" xr:uid="{48ACBC7B-A35C-4B06-B5B6-EA2E6974A2BA}"/>
    <cellStyle name="20% - Accent2 4 2" xfId="7096" xr:uid="{81090D33-D7B2-48D0-932A-4CFD6A55D58B}"/>
    <cellStyle name="20% - Accent2 4 2 2" xfId="7097" xr:uid="{A236EAC3-C732-4102-881D-4988837402ED}"/>
    <cellStyle name="20% - Accent2 4 2_lender chg form New" xfId="7098" xr:uid="{CC9AB6BA-6504-4159-9536-AD3448AE2E86}"/>
    <cellStyle name="20% - Accent2 4 3" xfId="7099" xr:uid="{051D3095-AB37-4C28-A480-1430AA1A4CB6}"/>
    <cellStyle name="20% - Accent2 4_lender chg form New" xfId="7100" xr:uid="{B59E53AD-E229-49CA-B8DE-79F14EEBD33C}"/>
    <cellStyle name="20% - Accent2 40" xfId="7101" xr:uid="{4E29477C-FE31-4D06-94E6-C3623FA921BE}"/>
    <cellStyle name="20% - Accent2 40 2" xfId="7102" xr:uid="{A4E31F85-9EE6-4C5B-A028-CE4E36D2F240}"/>
    <cellStyle name="20% - Accent2 40_lender chg form New" xfId="7103" xr:uid="{BA40C1FA-0189-471B-B771-BBA6C8C07063}"/>
    <cellStyle name="20% - Accent2 5" xfId="7104" xr:uid="{8BCD80F2-4DCE-4422-B78E-1A19C685F8E6}"/>
    <cellStyle name="20% - Accent2 5 2" xfId="7105" xr:uid="{D281EE19-3535-4FED-BA57-5A692E21D007}"/>
    <cellStyle name="20% - Accent2 5 2 2" xfId="7106" xr:uid="{F06DEA81-E6E0-4E23-8ED3-A993DC247C6D}"/>
    <cellStyle name="20% - Accent2 5 2_lender chg form New" xfId="7107" xr:uid="{CD09DBB0-E1FC-439D-9E7C-680D0F1A694C}"/>
    <cellStyle name="20% - Accent2 5 3" xfId="7108" xr:uid="{241A4CAD-6007-4E10-9BE5-AA99F928DE9D}"/>
    <cellStyle name="20% - Accent2 5_lender chg form New" xfId="7109" xr:uid="{C458E127-F42A-4C19-9DEB-A94DC82C7DA3}"/>
    <cellStyle name="20% - Accent2 6" xfId="7110" xr:uid="{4DB6B102-64D9-405F-8C80-04335E803A48}"/>
    <cellStyle name="20% - Accent2 6 2" xfId="7111" xr:uid="{9B872052-C6EC-42C1-9F7C-45B4F1A0273D}"/>
    <cellStyle name="20% - Accent2 6 2 2" xfId="7112" xr:uid="{B9C9D467-3CF7-419F-B197-67A51AF8DE09}"/>
    <cellStyle name="20% - Accent2 6 2_lender chg form New" xfId="7113" xr:uid="{5048F815-FE5D-4A9C-8978-AE80CDCE425A}"/>
    <cellStyle name="20% - Accent2 6 3" xfId="7114" xr:uid="{F9A71E8B-E439-4D05-95A2-2A32F965439C}"/>
    <cellStyle name="20% - Accent2 6_lender chg form New" xfId="7115" xr:uid="{6662E369-DEB3-4944-AF68-5D746D91DE62}"/>
    <cellStyle name="20% - Accent2 7" xfId="7116" xr:uid="{6C6F88EB-A65C-453A-A223-9F5AF3F1161C}"/>
    <cellStyle name="20% - Accent2 7 2" xfId="7117" xr:uid="{3A83E227-0C63-4BC5-8EB5-2CA9ED7381EF}"/>
    <cellStyle name="20% - Accent2 7 2 2" xfId="7118" xr:uid="{668E51C3-418F-429F-88F8-41E38B4D049A}"/>
    <cellStyle name="20% - Accent2 7 2_lender chg form New" xfId="7119" xr:uid="{A14616FE-FDC0-437B-9DB7-A657800E3836}"/>
    <cellStyle name="20% - Accent2 7 3" xfId="7120" xr:uid="{4DFB6223-24F2-47AD-BCCD-62E144E4DA44}"/>
    <cellStyle name="20% - Accent2 7_lender chg form New" xfId="7121" xr:uid="{A615D1E4-3500-4B55-B2F9-14B604673B10}"/>
    <cellStyle name="20% - Accent2 8" xfId="7122" xr:uid="{C0792C6A-9709-4CEA-9A6A-8AF873C0D174}"/>
    <cellStyle name="20% - Accent2 8 2" xfId="7123" xr:uid="{1E9136D8-BF53-4EDB-AE87-7A44D8BD5147}"/>
    <cellStyle name="20% - Accent2 8 2 2" xfId="7124" xr:uid="{1C16C3AF-98AD-41F9-A25B-CC647152CBF8}"/>
    <cellStyle name="20% - Accent2 8 2_lender chg form New" xfId="7125" xr:uid="{B9D49B85-0301-4BC5-9ABE-0B497E15CED5}"/>
    <cellStyle name="20% - Accent2 8 3" xfId="7126" xr:uid="{4D83A937-AA80-41B7-A82D-AF4AEF244A76}"/>
    <cellStyle name="20% - Accent2 8_lender chg form New" xfId="7127" xr:uid="{D463B806-C25A-4599-9F4F-A7EB3B75457C}"/>
    <cellStyle name="20% - Accent2 9" xfId="7128" xr:uid="{E1727783-13AC-40F9-9626-5065427443C0}"/>
    <cellStyle name="20% - Accent2 9 2" xfId="7129" xr:uid="{E3479D97-8A83-4AEC-9F2D-7694D2A29D3D}"/>
    <cellStyle name="20% - Accent2 9 2 2" xfId="7130" xr:uid="{D9AE8108-2420-464A-9E2D-B54765393945}"/>
    <cellStyle name="20% - Accent2 9 2_lender chg form New" xfId="7131" xr:uid="{41706687-6809-4DCA-876B-0E134F99CFD9}"/>
    <cellStyle name="20% - Accent2 9 3" xfId="7132" xr:uid="{C2B46C8E-DC9A-419D-9FE2-DF061DC7C06E}"/>
    <cellStyle name="20% - Accent2 9_lender chg form New" xfId="7133" xr:uid="{0B83D543-189A-4128-B958-4D4FD27844FD}"/>
    <cellStyle name="20% - Accent3" xfId="6652" builtinId="38" customBuiltin="1"/>
    <cellStyle name="20% - Accent3 10" xfId="7134" xr:uid="{7C7A7965-E868-4E89-A176-C71E92EE6AA3}"/>
    <cellStyle name="20% - Accent3 10 2" xfId="7135" xr:uid="{3990DF47-CE16-4828-8A7E-0F63BEF82A5C}"/>
    <cellStyle name="20% - Accent3 10 2 2" xfId="7136" xr:uid="{D31C424A-08B9-4CB9-BD17-3DD272088E17}"/>
    <cellStyle name="20% - Accent3 10 2_lender chg form New" xfId="7137" xr:uid="{20F012F0-61FB-40E9-A02F-3EA7124DA91F}"/>
    <cellStyle name="20% - Accent3 10 3" xfId="7138" xr:uid="{D6896F8F-1258-4CD5-97B9-05B5ECBD7E20}"/>
    <cellStyle name="20% - Accent3 10_lender chg form New" xfId="7139" xr:uid="{D385ED6A-0C75-454C-B636-B2C0708F84A9}"/>
    <cellStyle name="20% - Accent3 11" xfId="7140" xr:uid="{A8281CFE-3F47-40A6-99BF-56EDC6EB6DB4}"/>
    <cellStyle name="20% - Accent3 11 2" xfId="7141" xr:uid="{D130EC62-8859-48E2-AC3C-1F007EEB7E8A}"/>
    <cellStyle name="20% - Accent3 11 2 2" xfId="7142" xr:uid="{E5E1189E-4A08-49EE-9D18-0F095B2BEC40}"/>
    <cellStyle name="20% - Accent3 11 2_lender chg form New" xfId="7143" xr:uid="{66195EB6-52A8-4D4C-B6F0-BB827584EC53}"/>
    <cellStyle name="20% - Accent3 11 3" xfId="7144" xr:uid="{05A62A36-8B94-4853-A52D-0180698B8E4F}"/>
    <cellStyle name="20% - Accent3 11_lender chg form New" xfId="7145" xr:uid="{ACCE1E7A-4B68-4E8F-B622-DC4AB32A6860}"/>
    <cellStyle name="20% - Accent3 12" xfId="7146" xr:uid="{20DDE078-6B41-4A0F-B208-387A4F46E404}"/>
    <cellStyle name="20% - Accent3 12 2" xfId="7147" xr:uid="{455ED27D-DD50-4932-8099-F99D7F5A9CDC}"/>
    <cellStyle name="20% - Accent3 12 2 2" xfId="7148" xr:uid="{7C812503-43B0-4C08-A86F-F862DBE1A0C0}"/>
    <cellStyle name="20% - Accent3 12 2_lender chg form New" xfId="7149" xr:uid="{BC3F5F5B-9071-4D26-B495-0973CB66C7E9}"/>
    <cellStyle name="20% - Accent3 12 3" xfId="7150" xr:uid="{ABFAC547-26EB-4736-A0F5-AACA5DA3FC75}"/>
    <cellStyle name="20% - Accent3 12_lender chg form New" xfId="7151" xr:uid="{0E64216A-627A-4678-AAD0-D19F5BC4CD9A}"/>
    <cellStyle name="20% - Accent3 13" xfId="7152" xr:uid="{B9DB12A8-8A67-4E88-A5A2-35C6609B5AC7}"/>
    <cellStyle name="20% - Accent3 13 2" xfId="7153" xr:uid="{C69E5C36-15D8-434E-80B5-74371F74E290}"/>
    <cellStyle name="20% - Accent3 13 2 2" xfId="7154" xr:uid="{1A7398EC-68A4-4B38-B78D-17C492346B31}"/>
    <cellStyle name="20% - Accent3 13 2_lender chg form New" xfId="7155" xr:uid="{499BB825-37C0-4FDA-9783-3BCE4533F27E}"/>
    <cellStyle name="20% - Accent3 13 3" xfId="7156" xr:uid="{C67E9E5F-EF64-4E96-9518-20A86AC40BAF}"/>
    <cellStyle name="20% - Accent3 13_lender chg form New" xfId="7157" xr:uid="{1105A8D6-B136-402E-A4E5-FA8F09625AB4}"/>
    <cellStyle name="20% - Accent3 14" xfId="7158" xr:uid="{002679DB-C3CE-41EC-856E-F97A231F21BF}"/>
    <cellStyle name="20% - Accent3 14 2" xfId="7159" xr:uid="{EEC9E57B-86BC-4504-A260-5AA55E0D096C}"/>
    <cellStyle name="20% - Accent3 14 2 2" xfId="7160" xr:uid="{041BCF50-41F3-4948-95DE-933F6379E6DF}"/>
    <cellStyle name="20% - Accent3 14 2_lender chg form New" xfId="7161" xr:uid="{C711F4B5-6C19-43A0-8DE9-8AA7DEC16D13}"/>
    <cellStyle name="20% - Accent3 14 3" xfId="7162" xr:uid="{49EEBC1C-BFAF-485D-98CF-CEB0624224A1}"/>
    <cellStyle name="20% - Accent3 14_lender chg form New" xfId="7163" xr:uid="{FF327A4A-5FA7-4C92-AA4A-EC2BB518B35C}"/>
    <cellStyle name="20% - Accent3 15" xfId="7164" xr:uid="{CF2BABE8-C1ED-4331-AB12-B42AAE03AB79}"/>
    <cellStyle name="20% - Accent3 15 2" xfId="7165" xr:uid="{F372ECDA-B4A2-44DD-9A25-BD4D555B7A78}"/>
    <cellStyle name="20% - Accent3 15 2 2" xfId="7166" xr:uid="{6010D4D4-FADA-43B6-B287-2815BB2E292E}"/>
    <cellStyle name="20% - Accent3 15 2_lender chg form New" xfId="7167" xr:uid="{7EEAB3F6-D637-4E5E-8AD5-AA22B4CBB5A3}"/>
    <cellStyle name="20% - Accent3 15 3" xfId="7168" xr:uid="{E84D82D4-98A3-47C6-BBA2-91AA0824CB7F}"/>
    <cellStyle name="20% - Accent3 15_lender chg form New" xfId="7169" xr:uid="{10AF60C7-A636-4352-93AB-DA9CEC95CC1D}"/>
    <cellStyle name="20% - Accent3 16" xfId="7170" xr:uid="{D5A3C72F-6880-4969-ADB4-323D6CACF3C6}"/>
    <cellStyle name="20% - Accent3 16 2" xfId="7171" xr:uid="{89879556-3A6E-4626-A285-CD03DCF9937F}"/>
    <cellStyle name="20% - Accent3 16 2 2" xfId="7172" xr:uid="{E6BAB8B6-C7D9-4ADE-8603-F8250F39C531}"/>
    <cellStyle name="20% - Accent3 16 2_lender chg form New" xfId="7173" xr:uid="{20D6D1EA-D6C9-4B54-8D39-68218B6B6CCE}"/>
    <cellStyle name="20% - Accent3 16 3" xfId="7174" xr:uid="{BF4A20E6-8C7F-4E93-8F95-509391E9D26F}"/>
    <cellStyle name="20% - Accent3 16_lender chg form New" xfId="7175" xr:uid="{6AC20DC7-FA4A-443F-ACFD-811DC7DF271F}"/>
    <cellStyle name="20% - Accent3 17" xfId="7176" xr:uid="{AC60526D-F48F-4323-9385-6652ADD7E117}"/>
    <cellStyle name="20% - Accent3 17 2" xfId="7177" xr:uid="{05F9421C-284B-4CF8-9585-F2DF1BD7FBD5}"/>
    <cellStyle name="20% - Accent3 17 2 2" xfId="7178" xr:uid="{BAD04F67-1E6B-448F-8E61-69CCB920B90A}"/>
    <cellStyle name="20% - Accent3 17 2_lender chg form New" xfId="7179" xr:uid="{EEF1F96B-0670-454F-B834-2164FB299789}"/>
    <cellStyle name="20% - Accent3 17 3" xfId="7180" xr:uid="{698B276B-25A9-47C2-81CF-B53BEA975D15}"/>
    <cellStyle name="20% - Accent3 17_lender chg form New" xfId="7181" xr:uid="{BA9CD5D8-8FE0-4917-B738-AACD652C2980}"/>
    <cellStyle name="20% - Accent3 18" xfId="7182" xr:uid="{4C8A674D-2697-48D1-84E1-2905C3F33707}"/>
    <cellStyle name="20% - Accent3 18 2" xfId="7183" xr:uid="{B05BEC33-D076-4EDB-B614-B306F17E9E15}"/>
    <cellStyle name="20% - Accent3 18 2 2" xfId="7184" xr:uid="{9A1A8E03-2E12-45EA-ABC5-55892AF3BA92}"/>
    <cellStyle name="20% - Accent3 18 2_lender chg form New" xfId="7185" xr:uid="{93E21092-9782-43FB-9596-AB03A9FA2630}"/>
    <cellStyle name="20% - Accent3 18 3" xfId="7186" xr:uid="{B7A842AF-8F1D-4F93-AAEC-D2D6398B64D6}"/>
    <cellStyle name="20% - Accent3 18_lender chg form New" xfId="7187" xr:uid="{8EA96DFC-67A9-4D6B-B1F0-8787FB1DCC1C}"/>
    <cellStyle name="20% - Accent3 19" xfId="7188" xr:uid="{2715BA62-34B2-424F-AFDE-52DC36CF74F0}"/>
    <cellStyle name="20% - Accent3 19 2" xfId="7189" xr:uid="{3A12BF74-7309-4174-B0C2-1BC3B1540BFD}"/>
    <cellStyle name="20% - Accent3 19 2 2" xfId="7190" xr:uid="{23F17956-A1CB-4FE0-8CD4-7E83FCAC488E}"/>
    <cellStyle name="20% - Accent3 19 2_lender chg form New" xfId="7191" xr:uid="{880FC147-5567-4718-9DAE-4F4DDA98F4E6}"/>
    <cellStyle name="20% - Accent3 19 3" xfId="7192" xr:uid="{F2D7F577-1E1A-49BE-9C97-7F17DE7A371E}"/>
    <cellStyle name="20% - Accent3 19_lender chg form New" xfId="7193" xr:uid="{888C5658-6DF0-4CDE-98F0-95AAC5BD0765}"/>
    <cellStyle name="20% - Accent3 2" xfId="5226" xr:uid="{E882AAB4-A5F0-4CBC-832B-8BA1D8C92A3E}"/>
    <cellStyle name="20% - Accent3 2 2" xfId="7195" xr:uid="{212A38AF-8182-45F3-BAFE-4A7C1634A077}"/>
    <cellStyle name="20% - Accent3 2 2 2" xfId="7196" xr:uid="{B8B39998-99BC-4FD2-AC27-CA3F241A3E45}"/>
    <cellStyle name="20% - Accent3 2 2_lender chg form New" xfId="7197" xr:uid="{00E74F28-F01D-46F4-BFE9-9C4DBEB35C62}"/>
    <cellStyle name="20% - Accent3 2 3" xfId="7198" xr:uid="{10EFB0E8-4B05-4D25-8DE2-D8F4014E5E27}"/>
    <cellStyle name="20% - Accent3 2 4" xfId="7194" xr:uid="{56EAB045-F1F2-451F-ADE4-8417E32CBC1C}"/>
    <cellStyle name="20% - Accent3 2_lender chg form New" xfId="7199" xr:uid="{749405B1-84F6-4EBC-A09E-BDA8113DD4C6}"/>
    <cellStyle name="20% - Accent3 20" xfId="7200" xr:uid="{91A4EF43-DD4E-427D-A9CC-CCF5A344EF50}"/>
    <cellStyle name="20% - Accent3 20 2" xfId="7201" xr:uid="{52A71962-ED7B-49C6-8D5D-3B991658158D}"/>
    <cellStyle name="20% - Accent3 20 2 2" xfId="7202" xr:uid="{9FE5C2B3-D380-4CE9-BD5B-8431C07DC327}"/>
    <cellStyle name="20% - Accent3 20 2_lender chg form New" xfId="7203" xr:uid="{93302051-07DE-4B9A-9BB6-461387831800}"/>
    <cellStyle name="20% - Accent3 20 3" xfId="7204" xr:uid="{132F0164-B075-46CE-9467-EC51C2CE0F27}"/>
    <cellStyle name="20% - Accent3 20_lender chg form New" xfId="7205" xr:uid="{8226F70F-D76D-4BB6-888B-DE987840E7AF}"/>
    <cellStyle name="20% - Accent3 21" xfId="7206" xr:uid="{B0FCDAA3-C3FE-4378-B200-4484E9039D60}"/>
    <cellStyle name="20% - Accent3 21 2" xfId="7207" xr:uid="{7AD0DF87-DBEE-4407-AEF4-BACAB685ABC9}"/>
    <cellStyle name="20% - Accent3 21 2 2" xfId="7208" xr:uid="{1FC7D4D6-CAFF-44FD-88D0-02CEA45556DC}"/>
    <cellStyle name="20% - Accent3 21 2_lender chg form New" xfId="7209" xr:uid="{6E3C9A08-4B7A-4298-983A-22C350EF6003}"/>
    <cellStyle name="20% - Accent3 21 3" xfId="7210" xr:uid="{DC5F6D00-5EE1-47F4-948A-B90B75BE4527}"/>
    <cellStyle name="20% - Accent3 21_lender chg form New" xfId="7211" xr:uid="{DA3CC299-E53E-4244-8983-F6CF908642DE}"/>
    <cellStyle name="20% - Accent3 22" xfId="7212" xr:uid="{BE1F2C9F-9F94-4139-9600-93BB1C157A72}"/>
    <cellStyle name="20% - Accent3 22 2" xfId="7213" xr:uid="{0DF2FF83-E41E-45F1-AE14-787A741A6DFA}"/>
    <cellStyle name="20% - Accent3 22 2 2" xfId="7214" xr:uid="{C09CA693-1DFD-4732-9578-D10D51970127}"/>
    <cellStyle name="20% - Accent3 22 2_lender chg form New" xfId="7215" xr:uid="{4ED08887-3552-4562-B4DA-18FB11C8DEA2}"/>
    <cellStyle name="20% - Accent3 22 3" xfId="7216" xr:uid="{8B97A6FC-2953-47EF-867C-B31E5DD94BC6}"/>
    <cellStyle name="20% - Accent3 22_lender chg form New" xfId="7217" xr:uid="{1F63D8AA-3A17-46CD-997A-DB6C3D1132A2}"/>
    <cellStyle name="20% - Accent3 23" xfId="7218" xr:uid="{60870AF5-B833-46C2-8B83-1BD2CACDAF4F}"/>
    <cellStyle name="20% - Accent3 23 2" xfId="7219" xr:uid="{CF9135AF-2FEB-4765-8334-C21FA33A459D}"/>
    <cellStyle name="20% - Accent3 23 2 2" xfId="7220" xr:uid="{993A2853-A492-4F23-B42F-E2B796F1D05D}"/>
    <cellStyle name="20% - Accent3 23 2_lender chg form New" xfId="7221" xr:uid="{DE07DCDD-41B3-4C3B-B4B7-FC71C63BE6C2}"/>
    <cellStyle name="20% - Accent3 23 3" xfId="7222" xr:uid="{7A2AAB28-8B4E-4D6C-A60B-18C6E05657AD}"/>
    <cellStyle name="20% - Accent3 23_lender chg form New" xfId="7223" xr:uid="{7A6E5B67-6FA3-4C2F-90AB-799F98B8C227}"/>
    <cellStyle name="20% - Accent3 24" xfId="7224" xr:uid="{87811FBC-E73B-4A79-9843-C81653A7B04B}"/>
    <cellStyle name="20% - Accent3 24 2" xfId="7225" xr:uid="{A2772339-C9D5-4DCD-BF70-80A97D9F0A42}"/>
    <cellStyle name="20% - Accent3 24 2 2" xfId="7226" xr:uid="{1C5BFB22-A408-40B2-A175-6DB362CF27A9}"/>
    <cellStyle name="20% - Accent3 24 2_lender chg form New" xfId="7227" xr:uid="{EF50B59D-9CAD-4191-99C0-BB7229369DBB}"/>
    <cellStyle name="20% - Accent3 24 3" xfId="7228" xr:uid="{304F4F41-4219-4F78-8888-22092DD3A350}"/>
    <cellStyle name="20% - Accent3 24_lender chg form New" xfId="7229" xr:uid="{98153A77-BC86-45A9-9553-5EC4D7719013}"/>
    <cellStyle name="20% - Accent3 25" xfId="7230" xr:uid="{F899A7BF-81C7-4A29-8287-A2E6EBF180A7}"/>
    <cellStyle name="20% - Accent3 25 2" xfId="7231" xr:uid="{52569C74-C851-4F47-9732-C66F384ECC35}"/>
    <cellStyle name="20% - Accent3 25 2 2" xfId="7232" xr:uid="{27AE032F-6015-41A1-B075-4046FCF12633}"/>
    <cellStyle name="20% - Accent3 25 2_lender chg form New" xfId="7233" xr:uid="{B280281A-462B-44AD-942C-4397FC389952}"/>
    <cellStyle name="20% - Accent3 25 3" xfId="7234" xr:uid="{9082CF45-023C-4DF3-A15C-391926ACA687}"/>
    <cellStyle name="20% - Accent3 25_lender chg form New" xfId="7235" xr:uid="{9BB661D8-8ECF-472A-A423-5167BE141375}"/>
    <cellStyle name="20% - Accent3 26" xfId="7236" xr:uid="{6EE59E9B-16AE-43BC-B66B-5A6092211D4C}"/>
    <cellStyle name="20% - Accent3 26 2" xfId="7237" xr:uid="{2854B742-2767-4DF7-AE4B-7F29CCEE5374}"/>
    <cellStyle name="20% - Accent3 26 2 2" xfId="7238" xr:uid="{3CD3A464-179A-40AF-8E35-4670D235C0AE}"/>
    <cellStyle name="20% - Accent3 26 2_lender chg form New" xfId="7239" xr:uid="{0FBA6BD7-3A61-4BA1-8F4B-3E1379805608}"/>
    <cellStyle name="20% - Accent3 26 3" xfId="7240" xr:uid="{C5E832AC-9451-4ED5-AA49-0A9B7FD61549}"/>
    <cellStyle name="20% - Accent3 26_lender chg form New" xfId="7241" xr:uid="{FCB1D66A-428F-4E00-AA07-AE6F359F55FF}"/>
    <cellStyle name="20% - Accent3 27" xfId="7242" xr:uid="{A31D4DE0-466F-49CD-A5D6-04EEA1BFB878}"/>
    <cellStyle name="20% - Accent3 27 2" xfId="7243" xr:uid="{5B8F70EA-0A27-4089-9C77-1BC84D074304}"/>
    <cellStyle name="20% - Accent3 27 2 2" xfId="7244" xr:uid="{A4ED0508-BEEF-4FC4-8A7A-E9E49B3BFD88}"/>
    <cellStyle name="20% - Accent3 27 2_lender chg form New" xfId="7245" xr:uid="{DCE86F9F-B44B-49A9-84CD-8735D4382759}"/>
    <cellStyle name="20% - Accent3 27 3" xfId="7246" xr:uid="{8AD2BC08-30EB-4E53-9F60-55635CCD47EE}"/>
    <cellStyle name="20% - Accent3 27_lender chg form New" xfId="7247" xr:uid="{958A4521-2C6B-48D7-8D7A-DEEF4E2C25D5}"/>
    <cellStyle name="20% - Accent3 28" xfId="7248" xr:uid="{AE2356C1-9FF7-4AD0-8FC8-F2F0550A7C5B}"/>
    <cellStyle name="20% - Accent3 28 2" xfId="7249" xr:uid="{5D2B6B92-6280-463E-BFE4-E77B562BE716}"/>
    <cellStyle name="20% - Accent3 28 2 2" xfId="7250" xr:uid="{746AD019-EF51-4819-BC65-9883A8E3C35E}"/>
    <cellStyle name="20% - Accent3 28 2_lender chg form New" xfId="7251" xr:uid="{824808E2-7BD5-4ABD-AEA0-C158D8D4A4A9}"/>
    <cellStyle name="20% - Accent3 28 3" xfId="7252" xr:uid="{ABF26939-E73B-4FC1-848F-23335773BC03}"/>
    <cellStyle name="20% - Accent3 28_lender chg form New" xfId="7253" xr:uid="{C9872628-3631-4E42-92AD-C280B1F38169}"/>
    <cellStyle name="20% - Accent3 29" xfId="7254" xr:uid="{B13464B7-6DEB-4B21-B3EC-EF2D9B0BB222}"/>
    <cellStyle name="20% - Accent3 29 2" xfId="7255" xr:uid="{7000F689-7523-4BD6-BF44-FAC0814570C5}"/>
    <cellStyle name="20% - Accent3 29 2 2" xfId="7256" xr:uid="{B683324C-FD6C-4E05-9460-9F5BC7BCF7CD}"/>
    <cellStyle name="20% - Accent3 29 2_lender chg form New" xfId="7257" xr:uid="{5FB198F7-9600-43CD-A656-AADF46B79FEF}"/>
    <cellStyle name="20% - Accent3 29 3" xfId="7258" xr:uid="{2AD3D1FF-D4B8-483F-9447-611AB283B77A}"/>
    <cellStyle name="20% - Accent3 29_lender chg form New" xfId="7259" xr:uid="{0EBF06C9-0CEE-4596-BE75-634AC5EC2223}"/>
    <cellStyle name="20% - Accent3 3" xfId="5227" xr:uid="{2B986E83-73FF-4A90-B3E3-C512409508C2}"/>
    <cellStyle name="20% - Accent3 3 2" xfId="7261" xr:uid="{1F1DCD96-8397-442E-A529-9462F44C77DF}"/>
    <cellStyle name="20% - Accent3 3 2 2" xfId="7262" xr:uid="{6F3B8C80-AC1F-42B0-953A-8286717A4C57}"/>
    <cellStyle name="20% - Accent3 3 2_lender chg form New" xfId="7263" xr:uid="{F6550A1E-F068-4C21-8777-2DF559D7F6AE}"/>
    <cellStyle name="20% - Accent3 3 3" xfId="7264" xr:uid="{91F7A53D-7E77-4AEC-BB20-0B68625F7DA6}"/>
    <cellStyle name="20% - Accent3 3 4" xfId="7260" xr:uid="{28D92C89-D7C0-4DD9-85DF-C1F2DF64830F}"/>
    <cellStyle name="20% - Accent3 3_lender chg form New" xfId="7265" xr:uid="{4416C2DB-1436-4A22-9BC3-AC3C2498B997}"/>
    <cellStyle name="20% - Accent3 30" xfId="7266" xr:uid="{E515431C-D295-4363-BD60-2854B354F0F1}"/>
    <cellStyle name="20% - Accent3 30 2" xfId="7267" xr:uid="{73DE9571-5DB5-4FB5-BA46-F53E98323C30}"/>
    <cellStyle name="20% - Accent3 30 2 2" xfId="7268" xr:uid="{3D5B7E47-D5C6-41B4-92AC-47E760C28E77}"/>
    <cellStyle name="20% - Accent3 30 2_lender chg form New" xfId="7269" xr:uid="{3689550F-83B7-4BA9-9914-28B0D5B44126}"/>
    <cellStyle name="20% - Accent3 30 3" xfId="7270" xr:uid="{15FE69CC-957D-48C9-BC87-56D29CC02FEA}"/>
    <cellStyle name="20% - Accent3 30_lender chg form New" xfId="7271" xr:uid="{3B1FC2D1-17F5-4C0C-BB78-44271094C0F9}"/>
    <cellStyle name="20% - Accent3 31" xfId="7272" xr:uid="{E4816831-13BA-4823-9295-954788DFF155}"/>
    <cellStyle name="20% - Accent3 31 2" xfId="7273" xr:uid="{02067541-6E04-4C06-B915-D81B74089392}"/>
    <cellStyle name="20% - Accent3 31 2 2" xfId="7274" xr:uid="{E2C96EE1-8503-48B0-A191-A5418D9291B5}"/>
    <cellStyle name="20% - Accent3 31 2_lender chg form New" xfId="7275" xr:uid="{01735BA5-2538-408B-A410-3BB90FCBB9E3}"/>
    <cellStyle name="20% - Accent3 31 3" xfId="7276" xr:uid="{D975CA59-EDE6-47D9-91D8-B0FAC2F8EC40}"/>
    <cellStyle name="20% - Accent3 31_lender chg form New" xfId="7277" xr:uid="{DBB56501-01C3-49D1-B227-4195DD24AF79}"/>
    <cellStyle name="20% - Accent3 32" xfId="7278" xr:uid="{C1233CC5-B476-434C-AABB-0EC720DD2F27}"/>
    <cellStyle name="20% - Accent3 32 2" xfId="7279" xr:uid="{F943FFA3-6192-4401-82C2-2C299FBAFF4C}"/>
    <cellStyle name="20% - Accent3 32 2 2" xfId="7280" xr:uid="{5EDC0418-CFEB-4029-889F-8EA34E381178}"/>
    <cellStyle name="20% - Accent3 32 2_lender chg form New" xfId="7281" xr:uid="{F085E36B-FC1A-4FAB-8110-36329384009E}"/>
    <cellStyle name="20% - Accent3 32 3" xfId="7282" xr:uid="{9C797A65-0635-4787-9296-FFFA21E485E5}"/>
    <cellStyle name="20% - Accent3 32_lender chg form New" xfId="7283" xr:uid="{B1BDE742-1A3A-4E7D-9AEC-94A5B2A0B340}"/>
    <cellStyle name="20% - Accent3 33" xfId="7284" xr:uid="{AC608CEF-7C55-424D-A15D-8EDF91190C91}"/>
    <cellStyle name="20% - Accent3 33 2" xfId="7285" xr:uid="{6875C251-1E8F-4F58-931B-1EA1CE22596E}"/>
    <cellStyle name="20% - Accent3 33 2 2" xfId="7286" xr:uid="{57CBB01C-E9AA-4507-B3F3-827975C2EDEE}"/>
    <cellStyle name="20% - Accent3 33 2_lender chg form New" xfId="7287" xr:uid="{CAD76EAF-D927-4BD1-A890-868E2A11DAFD}"/>
    <cellStyle name="20% - Accent3 33 3" xfId="7288" xr:uid="{0080287B-2DF9-421D-AB92-BDEF11ABDD9A}"/>
    <cellStyle name="20% - Accent3 33_lender chg form New" xfId="7289" xr:uid="{11557A95-FCFB-4966-B680-4F75E12359BC}"/>
    <cellStyle name="20% - Accent3 34" xfId="7290" xr:uid="{823FB6D1-F4F3-4ED0-A538-F83D0FEFA0BA}"/>
    <cellStyle name="20% - Accent3 34 2" xfId="7291" xr:uid="{3780C88D-1103-45C5-A149-B116994D4E01}"/>
    <cellStyle name="20% - Accent3 34 2 2" xfId="7292" xr:uid="{1EDC9863-58BB-4F6C-A323-2A4E25EEC24D}"/>
    <cellStyle name="20% - Accent3 34 2_lender chg form New" xfId="7293" xr:uid="{92C39A4A-CD72-47DF-A0F0-67DF88260D1B}"/>
    <cellStyle name="20% - Accent3 34 3" xfId="7294" xr:uid="{02533516-12CF-4D9E-9F2D-A735853986FD}"/>
    <cellStyle name="20% - Accent3 34_lender chg form New" xfId="7295" xr:uid="{78A9FD1E-E661-43E7-BDD8-32676C03E145}"/>
    <cellStyle name="20% - Accent3 35" xfId="7296" xr:uid="{DD1DFC3F-A0EA-488B-A5FE-D0C59E39E446}"/>
    <cellStyle name="20% - Accent3 35 2" xfId="7297" xr:uid="{B21278F6-FB66-4AF3-8DF5-5A9731D8F4FA}"/>
    <cellStyle name="20% - Accent3 35 2 2" xfId="7298" xr:uid="{A0C29324-274E-4241-BEC3-214EC7A57D8D}"/>
    <cellStyle name="20% - Accent3 35 2_lender chg form New" xfId="7299" xr:uid="{F2C3CC0F-E7B5-4040-B16E-19F55B26217F}"/>
    <cellStyle name="20% - Accent3 35 3" xfId="7300" xr:uid="{DE55323A-4FBF-4247-8E5B-8D20D08F7303}"/>
    <cellStyle name="20% - Accent3 35_lender chg form New" xfId="7301" xr:uid="{98948A95-2020-45BF-93A0-91135332416C}"/>
    <cellStyle name="20% - Accent3 36" xfId="7302" xr:uid="{92CD9D8C-CDAF-4603-A9FE-A09523B15F32}"/>
    <cellStyle name="20% - Accent3 36 2" xfId="7303" xr:uid="{B38641F9-3656-4C05-AB0A-5BE03FF3BCC8}"/>
    <cellStyle name="20% - Accent3 36 2 2" xfId="7304" xr:uid="{1BEA9527-5AC0-43FC-A59D-DEF91447D929}"/>
    <cellStyle name="20% - Accent3 36 2_lender chg form New" xfId="7305" xr:uid="{34B53039-C500-47D5-BA0D-2D95B33385E1}"/>
    <cellStyle name="20% - Accent3 36 3" xfId="7306" xr:uid="{2CB2C019-40E8-4A4C-8A50-1925CEA76D82}"/>
    <cellStyle name="20% - Accent3 36_lender chg form New" xfId="7307" xr:uid="{B7D6E8A4-71BC-4E6C-8667-A5D57DFAFBC6}"/>
    <cellStyle name="20% - Accent3 37" xfId="7308" xr:uid="{C8ECEAC1-3B0C-4C46-82FC-3146EDAD14BD}"/>
    <cellStyle name="20% - Accent3 37 2" xfId="7309" xr:uid="{A26D4995-EA80-4E62-93FE-16B94F0EE18C}"/>
    <cellStyle name="20% - Accent3 37 2 2" xfId="7310" xr:uid="{0AE158AF-D522-4CA2-A90A-2E661A9CC0AC}"/>
    <cellStyle name="20% - Accent3 37 2_lender chg form New" xfId="7311" xr:uid="{1F95938E-F587-49FE-8E73-D065C4B5E0F6}"/>
    <cellStyle name="20% - Accent3 37 3" xfId="7312" xr:uid="{D1685C7C-3972-470B-AE75-6A085F51CA2D}"/>
    <cellStyle name="20% - Accent3 37_lender chg form New" xfId="7313" xr:uid="{93D562AA-FF5F-4C61-9647-F5AE66C5CDB2}"/>
    <cellStyle name="20% - Accent3 38" xfId="7314" xr:uid="{298E5423-6E5B-4810-9E37-7D87913B9EED}"/>
    <cellStyle name="20% - Accent3 38 2" xfId="7315" xr:uid="{8F4069CD-F3BA-4557-9A54-C4AA36CF60E5}"/>
    <cellStyle name="20% - Accent3 38 2 2" xfId="7316" xr:uid="{F12412A2-E916-4173-BD15-2B168195E39A}"/>
    <cellStyle name="20% - Accent3 38 2_lender chg form New" xfId="7317" xr:uid="{185A3ED4-8658-4489-8D22-78EB00B7FFFB}"/>
    <cellStyle name="20% - Accent3 38 3" xfId="7318" xr:uid="{F6A53B41-959E-4BC0-8078-50019392B24A}"/>
    <cellStyle name="20% - Accent3 38_lender chg form New" xfId="7319" xr:uid="{9F4DCCCE-B1FD-4677-AB3D-54806DCE7C3F}"/>
    <cellStyle name="20% - Accent3 39" xfId="7320" xr:uid="{4D6C78B1-E706-4034-9B90-57AF2D44B100}"/>
    <cellStyle name="20% - Accent3 39 2" xfId="7321" xr:uid="{D6008A2B-0075-4F2D-A8DA-CEC24BC56591}"/>
    <cellStyle name="20% - Accent3 39 2 2" xfId="7322" xr:uid="{F6712222-E9AF-400D-BBF3-59D960FF5D51}"/>
    <cellStyle name="20% - Accent3 39 2_lender chg form New" xfId="7323" xr:uid="{9C946301-64F3-46C5-A5CB-0F6D5A46974D}"/>
    <cellStyle name="20% - Accent3 39 3" xfId="7324" xr:uid="{7D215730-AFFB-4561-9D83-DC5BD3AAE205}"/>
    <cellStyle name="20% - Accent3 39_lender chg form New" xfId="7325" xr:uid="{BADB07C2-5F2E-476D-B287-A28CB86A8BEA}"/>
    <cellStyle name="20% - Accent3 4" xfId="7326" xr:uid="{DD05A715-005C-4B44-8BBE-E7D8A7E2EA86}"/>
    <cellStyle name="20% - Accent3 4 2" xfId="7327" xr:uid="{E968553A-A2D0-4F13-AEC2-C019A2FBA26F}"/>
    <cellStyle name="20% - Accent3 4 2 2" xfId="7328" xr:uid="{321C6C84-AF84-4505-93D2-A8B2A8E515C6}"/>
    <cellStyle name="20% - Accent3 4 2_lender chg form New" xfId="7329" xr:uid="{CE546E80-A4F5-415B-A134-7C44FAD0D50B}"/>
    <cellStyle name="20% - Accent3 4 3" xfId="7330" xr:uid="{FFF43983-3DAD-4D0B-A3B9-B51417C1722A}"/>
    <cellStyle name="20% - Accent3 4_lender chg form New" xfId="7331" xr:uid="{C9412AED-2B83-443A-B3D1-A8915528F27F}"/>
    <cellStyle name="20% - Accent3 40" xfId="7332" xr:uid="{1BB23EBF-0160-47B8-A37E-4C7BEF9F1540}"/>
    <cellStyle name="20% - Accent3 40 2" xfId="7333" xr:uid="{3516B9B8-A36C-4F87-A34F-3A3DE653D3D1}"/>
    <cellStyle name="20% - Accent3 40_lender chg form New" xfId="7334" xr:uid="{B25ECBDC-99D4-433D-8AEE-B3A4462B2B57}"/>
    <cellStyle name="20% - Accent3 5" xfId="7335" xr:uid="{C0998BB1-0095-4828-817B-31C373623381}"/>
    <cellStyle name="20% - Accent3 5 2" xfId="7336" xr:uid="{91751374-E688-471E-A951-E864F7F8A180}"/>
    <cellStyle name="20% - Accent3 5 2 2" xfId="7337" xr:uid="{5250850D-52A9-425D-9449-9DE18458575B}"/>
    <cellStyle name="20% - Accent3 5 2_lender chg form New" xfId="7338" xr:uid="{7A64F8AF-041B-4DA3-B961-BFD64943D0F7}"/>
    <cellStyle name="20% - Accent3 5 3" xfId="7339" xr:uid="{8A4C08F9-446F-46B6-B844-21A3EB7B72CA}"/>
    <cellStyle name="20% - Accent3 5_lender chg form New" xfId="7340" xr:uid="{589BBF7B-DDB6-42CF-ACBC-8B919A43F232}"/>
    <cellStyle name="20% - Accent3 6" xfId="7341" xr:uid="{F04081AA-119B-4462-85DF-68E1CF4B6B00}"/>
    <cellStyle name="20% - Accent3 6 2" xfId="7342" xr:uid="{1D8EF104-1D94-40BD-9095-A7148A95CF37}"/>
    <cellStyle name="20% - Accent3 6 2 2" xfId="7343" xr:uid="{0D669612-ABB0-4BDC-A674-62D3BD731BE2}"/>
    <cellStyle name="20% - Accent3 6 2_lender chg form New" xfId="7344" xr:uid="{1F9C8532-EF31-4205-A985-CD33B1FB4401}"/>
    <cellStyle name="20% - Accent3 6 3" xfId="7345" xr:uid="{1DE8AF99-011D-4BC5-8DC1-0A6A6E526B95}"/>
    <cellStyle name="20% - Accent3 6_lender chg form New" xfId="7346" xr:uid="{21798BC4-E6BF-49C7-B149-58F87B9AE619}"/>
    <cellStyle name="20% - Accent3 7" xfId="7347" xr:uid="{FE964FF9-73F7-493D-8E2E-1FAD2D5B4BFF}"/>
    <cellStyle name="20% - Accent3 7 2" xfId="7348" xr:uid="{6BEDD340-DA3A-4D3C-BE15-E3A4D1F13475}"/>
    <cellStyle name="20% - Accent3 7 2 2" xfId="7349" xr:uid="{ABB2C430-6F7F-4C70-9ED6-20B5A23BBDDF}"/>
    <cellStyle name="20% - Accent3 7 2_lender chg form New" xfId="7350" xr:uid="{62A74BC5-9E37-4A6F-B71B-36E52A80C812}"/>
    <cellStyle name="20% - Accent3 7 3" xfId="7351" xr:uid="{7CC8A188-2E47-40C3-BDE7-D4408F61F2D1}"/>
    <cellStyle name="20% - Accent3 7_lender chg form New" xfId="7352" xr:uid="{4C251B9E-44F4-4D1E-B6C8-81B463860D7C}"/>
    <cellStyle name="20% - Accent3 8" xfId="7353" xr:uid="{5F4D219C-D214-4D9D-8E2A-82912FFE868E}"/>
    <cellStyle name="20% - Accent3 8 2" xfId="7354" xr:uid="{F72D8CA2-4910-4CDF-92B2-B714006D58CE}"/>
    <cellStyle name="20% - Accent3 8 2 2" xfId="7355" xr:uid="{4A3F22F3-281C-4C7F-AC24-30DF83B57489}"/>
    <cellStyle name="20% - Accent3 8 2_lender chg form New" xfId="7356" xr:uid="{C6F09384-94E8-43BA-8DFE-5D58989B6753}"/>
    <cellStyle name="20% - Accent3 8 3" xfId="7357" xr:uid="{E0514F9E-C9F1-42FA-AA1F-A91A15044CA8}"/>
    <cellStyle name="20% - Accent3 8_lender chg form New" xfId="7358" xr:uid="{98010393-804D-4F5B-9771-E6CAB53E7659}"/>
    <cellStyle name="20% - Accent3 9" xfId="7359" xr:uid="{6300486E-C207-4107-8F7E-1D7955B91A6B}"/>
    <cellStyle name="20% - Accent3 9 2" xfId="7360" xr:uid="{2E93A968-C3C1-40E3-A9B6-3AF2E36EEB15}"/>
    <cellStyle name="20% - Accent3 9 2 2" xfId="7361" xr:uid="{B6BC307B-075F-48A8-A3A7-54DB35F8EAE6}"/>
    <cellStyle name="20% - Accent3 9 2_lender chg form New" xfId="7362" xr:uid="{EA3F7E60-EF1C-4AB2-9AA7-349182222C84}"/>
    <cellStyle name="20% - Accent3 9 3" xfId="7363" xr:uid="{891E1FB1-9171-4B0F-B9E9-028997289632}"/>
    <cellStyle name="20% - Accent3 9_lender chg form New" xfId="7364" xr:uid="{6CFA798C-0600-4AF8-B1FC-88ADB56205DE}"/>
    <cellStyle name="20% - Accent4" xfId="6655" builtinId="42" customBuiltin="1"/>
    <cellStyle name="20% - Accent4 10" xfId="7365" xr:uid="{104B6CF3-47C3-47CE-9220-7DEC762AFD95}"/>
    <cellStyle name="20% - Accent4 10 2" xfId="7366" xr:uid="{7E247178-D604-4BB8-A906-F4D0FCAC6C9A}"/>
    <cellStyle name="20% - Accent4 10 2 2" xfId="7367" xr:uid="{FFD83F1F-F265-447C-9857-0E31430B44D2}"/>
    <cellStyle name="20% - Accent4 10 2_lender chg form New" xfId="7368" xr:uid="{61FD23D4-1D1A-4D89-B05F-20ECB5B258AC}"/>
    <cellStyle name="20% - Accent4 10 3" xfId="7369" xr:uid="{CFCE31CC-BFCC-45A9-BF23-7510DCBA6C62}"/>
    <cellStyle name="20% - Accent4 10_lender chg form New" xfId="7370" xr:uid="{F80EFD78-75AA-4864-9115-671F3E04CE65}"/>
    <cellStyle name="20% - Accent4 11" xfId="7371" xr:uid="{86714101-B98A-4D5F-BD3E-CBC95672E33E}"/>
    <cellStyle name="20% - Accent4 11 2" xfId="7372" xr:uid="{40EFECAC-C03D-4BEF-80A0-0E4B47E62E71}"/>
    <cellStyle name="20% - Accent4 11 2 2" xfId="7373" xr:uid="{2BDA2716-F9F1-4476-9FDC-EE3D49A9EE53}"/>
    <cellStyle name="20% - Accent4 11 2_lender chg form New" xfId="7374" xr:uid="{4A58C431-86DC-41AA-A48B-FFD766E6DAE2}"/>
    <cellStyle name="20% - Accent4 11 3" xfId="7375" xr:uid="{8B889F56-E09F-48AD-9CD4-719189E019ED}"/>
    <cellStyle name="20% - Accent4 11_lender chg form New" xfId="7376" xr:uid="{A08CC169-DBBC-4B79-BA34-028F1E4B8AE8}"/>
    <cellStyle name="20% - Accent4 12" xfId="7377" xr:uid="{035639AB-453B-4F48-B200-4C64407840B5}"/>
    <cellStyle name="20% - Accent4 12 2" xfId="7378" xr:uid="{D81E55BB-9865-4CFA-8D3B-1A184D4AFD9F}"/>
    <cellStyle name="20% - Accent4 12 2 2" xfId="7379" xr:uid="{287F759A-9996-4E56-9B4B-6DFC448A0A35}"/>
    <cellStyle name="20% - Accent4 12 2_lender chg form New" xfId="7380" xr:uid="{50A3DB48-67F4-4EA5-A529-E301C62E5CF8}"/>
    <cellStyle name="20% - Accent4 12 3" xfId="7381" xr:uid="{24144591-8EC9-448D-8F80-68B509959E64}"/>
    <cellStyle name="20% - Accent4 12_lender chg form New" xfId="7382" xr:uid="{203F0F66-CF9F-4625-B4E3-B6BA6386754C}"/>
    <cellStyle name="20% - Accent4 13" xfId="7383" xr:uid="{DAD5431E-36B2-489E-8B09-E7AA7326B800}"/>
    <cellStyle name="20% - Accent4 13 2" xfId="7384" xr:uid="{C6D04DF7-12F6-4319-A392-3F1166213D3E}"/>
    <cellStyle name="20% - Accent4 13 2 2" xfId="7385" xr:uid="{39BFDEBF-5746-47B7-A0B4-7808E71E6614}"/>
    <cellStyle name="20% - Accent4 13 2_lender chg form New" xfId="7386" xr:uid="{8EECC836-934F-4A3A-992E-BB78A19D8BC3}"/>
    <cellStyle name="20% - Accent4 13 3" xfId="7387" xr:uid="{8578E003-F55A-43DF-9ABA-96012BA02132}"/>
    <cellStyle name="20% - Accent4 13_lender chg form New" xfId="7388" xr:uid="{67E9B0AA-8636-4352-8E9C-5BA48D6C144E}"/>
    <cellStyle name="20% - Accent4 14" xfId="7389" xr:uid="{6A2A4B41-ABDC-40BC-B80A-17441FEF6506}"/>
    <cellStyle name="20% - Accent4 14 2" xfId="7390" xr:uid="{D982CAAF-0A42-4623-8E8D-783444C7A629}"/>
    <cellStyle name="20% - Accent4 14 2 2" xfId="7391" xr:uid="{2BAAA856-60BB-4085-B533-AAE97256C1D0}"/>
    <cellStyle name="20% - Accent4 14 2_lender chg form New" xfId="7392" xr:uid="{F751E21A-544C-4684-8337-E1C0C0C96136}"/>
    <cellStyle name="20% - Accent4 14 3" xfId="7393" xr:uid="{5E0AD08B-FCBC-4337-A81C-6B7693E3A6E9}"/>
    <cellStyle name="20% - Accent4 14_lender chg form New" xfId="7394" xr:uid="{B574A160-21B1-4A06-AB8F-4D7836071C52}"/>
    <cellStyle name="20% - Accent4 15" xfId="7395" xr:uid="{EED1508A-65FC-4B2E-A922-8C4954E6CA45}"/>
    <cellStyle name="20% - Accent4 15 2" xfId="7396" xr:uid="{ACC1038A-98C0-4D7F-AA19-4611DFD81D8F}"/>
    <cellStyle name="20% - Accent4 15 2 2" xfId="7397" xr:uid="{D6421745-69A1-48C0-868E-9DA98175ADB2}"/>
    <cellStyle name="20% - Accent4 15 2_lender chg form New" xfId="7398" xr:uid="{15342159-F2F4-49F2-B3B8-001753D94217}"/>
    <cellStyle name="20% - Accent4 15 3" xfId="7399" xr:uid="{7BD8E74C-E15A-4817-8F04-4285BDB69036}"/>
    <cellStyle name="20% - Accent4 15_lender chg form New" xfId="7400" xr:uid="{8685C57B-2190-4607-AF9F-FD0D081E9A51}"/>
    <cellStyle name="20% - Accent4 16" xfId="7401" xr:uid="{C3DA96B1-F44A-43F4-BFB0-BB93D123D369}"/>
    <cellStyle name="20% - Accent4 16 2" xfId="7402" xr:uid="{1E6641B5-9450-4AFC-9F81-D9D6B87D0E16}"/>
    <cellStyle name="20% - Accent4 16 2 2" xfId="7403" xr:uid="{3BECA6C8-CF1E-4CB9-832B-455E864C9BF7}"/>
    <cellStyle name="20% - Accent4 16 2_lender chg form New" xfId="7404" xr:uid="{0A3271F9-B40C-4697-8CCA-C511122326C7}"/>
    <cellStyle name="20% - Accent4 16 3" xfId="7405" xr:uid="{46AD0884-179B-4E8E-803F-3CA4CE834E4B}"/>
    <cellStyle name="20% - Accent4 16_lender chg form New" xfId="7406" xr:uid="{D17E4BE2-ED10-45D9-9EE9-EB41ED5576FC}"/>
    <cellStyle name="20% - Accent4 17" xfId="7407" xr:uid="{EC32F59E-4972-41B8-90DB-F2CF9D6E259B}"/>
    <cellStyle name="20% - Accent4 17 2" xfId="7408" xr:uid="{F0A1AF10-E1D0-4971-8070-D76238D39BF0}"/>
    <cellStyle name="20% - Accent4 17 2 2" xfId="7409" xr:uid="{4A555E20-43E8-4F08-B377-92E447009F38}"/>
    <cellStyle name="20% - Accent4 17 2_lender chg form New" xfId="7410" xr:uid="{4023A9D6-D341-4D1E-82AA-E298BCA42070}"/>
    <cellStyle name="20% - Accent4 17 3" xfId="7411" xr:uid="{62E6970F-615A-4A2F-9D09-4BB61EAD1E27}"/>
    <cellStyle name="20% - Accent4 17_lender chg form New" xfId="7412" xr:uid="{C11CA8CA-1AEB-4AEB-B302-FF5D8876D40E}"/>
    <cellStyle name="20% - Accent4 18" xfId="7413" xr:uid="{34B00A71-0494-46EF-AB31-7D821F784DBD}"/>
    <cellStyle name="20% - Accent4 18 2" xfId="7414" xr:uid="{27FB9901-028D-4631-BA91-21F4F2A07F58}"/>
    <cellStyle name="20% - Accent4 18 2 2" xfId="7415" xr:uid="{C239505B-7791-4A86-B18B-EB52FB90F747}"/>
    <cellStyle name="20% - Accent4 18 2_lender chg form New" xfId="7416" xr:uid="{ED657E2D-261D-43CC-9E63-4B4D09E867A5}"/>
    <cellStyle name="20% - Accent4 18 3" xfId="7417" xr:uid="{5615488E-B184-4F9E-AAB8-B33BDE00F217}"/>
    <cellStyle name="20% - Accent4 18_lender chg form New" xfId="7418" xr:uid="{BE517E46-9CA4-4979-A47B-7BBB519E5AC7}"/>
    <cellStyle name="20% - Accent4 19" xfId="7419" xr:uid="{C951A7A5-BF39-49E3-A8EF-1F5981D259EC}"/>
    <cellStyle name="20% - Accent4 19 2" xfId="7420" xr:uid="{D74E3829-D84F-4D5F-AC91-BA6AD154BB74}"/>
    <cellStyle name="20% - Accent4 19 2 2" xfId="7421" xr:uid="{73608E4A-F2F1-4E34-AD34-F2619A5ED843}"/>
    <cellStyle name="20% - Accent4 19 2_lender chg form New" xfId="7422" xr:uid="{F3D2037C-118B-4B51-ADAE-0E96A915A5EE}"/>
    <cellStyle name="20% - Accent4 19 3" xfId="7423" xr:uid="{A6516F4E-9C87-4205-8142-01C1C3B0CEE7}"/>
    <cellStyle name="20% - Accent4 19_lender chg form New" xfId="7424" xr:uid="{DC84B167-2E78-49EC-9370-1E12AA1340E5}"/>
    <cellStyle name="20% - Accent4 2" xfId="5228" xr:uid="{183601D3-27E1-420D-B8D0-008F320F2A49}"/>
    <cellStyle name="20% - Accent4 2 2" xfId="7426" xr:uid="{F42D9AFB-2912-4DB2-AC96-8B4EEA3ADAEE}"/>
    <cellStyle name="20% - Accent4 2 2 2" xfId="7427" xr:uid="{A43AD4D8-AA52-4DBA-A258-3CCE7FFB530C}"/>
    <cellStyle name="20% - Accent4 2 2_lender chg form New" xfId="7428" xr:uid="{E22C7F84-0F6C-4BAC-BD6D-D15E8BF81E2E}"/>
    <cellStyle name="20% - Accent4 2 3" xfId="7429" xr:uid="{080F013E-78F6-4EEC-ABA0-B697960B1A0F}"/>
    <cellStyle name="20% - Accent4 2 4" xfId="7425" xr:uid="{7F82FDF1-2A78-49C4-AA45-CB30E682D290}"/>
    <cellStyle name="20% - Accent4 2_lender chg form New" xfId="7430" xr:uid="{0DB6301C-919A-4CAC-9461-3D7F3B8DCDE1}"/>
    <cellStyle name="20% - Accent4 20" xfId="7431" xr:uid="{6E720C22-1F0A-4AFE-B752-2B16198DDBE1}"/>
    <cellStyle name="20% - Accent4 20 2" xfId="7432" xr:uid="{D21F7387-39AD-48A2-A501-B397E633512C}"/>
    <cellStyle name="20% - Accent4 20 2 2" xfId="7433" xr:uid="{C410A6F0-B26E-42C5-81C7-FC2B61292C67}"/>
    <cellStyle name="20% - Accent4 20 2_lender chg form New" xfId="7434" xr:uid="{B2EA40A5-79DA-4B0A-B182-3A8B5025FF6B}"/>
    <cellStyle name="20% - Accent4 20 3" xfId="7435" xr:uid="{60595224-2A7C-472A-B9CD-AE40ED5EC97A}"/>
    <cellStyle name="20% - Accent4 20_lender chg form New" xfId="7436" xr:uid="{EB5971CC-9DF8-4655-9D44-1EB820DC076D}"/>
    <cellStyle name="20% - Accent4 21" xfId="7437" xr:uid="{17529753-F520-4753-B986-D00BF70D045F}"/>
    <cellStyle name="20% - Accent4 21 2" xfId="7438" xr:uid="{C605CE25-9DA5-4A23-B131-50293F21A8A0}"/>
    <cellStyle name="20% - Accent4 21 2 2" xfId="7439" xr:uid="{6FEB019E-A4F3-4344-949C-5FF9469A3CC2}"/>
    <cellStyle name="20% - Accent4 21 2_lender chg form New" xfId="7440" xr:uid="{0AB78492-B01A-43D7-9B41-41BA903C042C}"/>
    <cellStyle name="20% - Accent4 21 3" xfId="7441" xr:uid="{6442055F-C8F5-4A2E-A0EE-64C683FC4C71}"/>
    <cellStyle name="20% - Accent4 21_lender chg form New" xfId="7442" xr:uid="{EC4F8F2A-DCE1-4106-91A3-EB3B0F0824BC}"/>
    <cellStyle name="20% - Accent4 22" xfId="7443" xr:uid="{25176BF2-A22B-4CC6-9BCC-77A3CD9E3101}"/>
    <cellStyle name="20% - Accent4 22 2" xfId="7444" xr:uid="{9F8EF3D5-8CA8-468C-B491-7873464EAB7A}"/>
    <cellStyle name="20% - Accent4 22 2 2" xfId="7445" xr:uid="{0ED0D62D-8FEF-4A70-860D-134F8B3B4413}"/>
    <cellStyle name="20% - Accent4 22 2_lender chg form New" xfId="7446" xr:uid="{A56C9700-9202-4931-8977-CD1E1C25D576}"/>
    <cellStyle name="20% - Accent4 22 3" xfId="7447" xr:uid="{7633A2B3-FB5C-4CC0-AB67-0C89C7F96C1E}"/>
    <cellStyle name="20% - Accent4 22_lender chg form New" xfId="7448" xr:uid="{6956B686-A515-4FC4-B1F5-C67E2BDBF4BF}"/>
    <cellStyle name="20% - Accent4 23" xfId="7449" xr:uid="{CF572583-CFE0-48D3-8C25-B0440F6934CB}"/>
    <cellStyle name="20% - Accent4 23 2" xfId="7450" xr:uid="{346B1B31-AA2F-4168-B531-7E6612E947CD}"/>
    <cellStyle name="20% - Accent4 23 2 2" xfId="7451" xr:uid="{16667477-A462-4FEE-A69B-DE71DEB920BC}"/>
    <cellStyle name="20% - Accent4 23 2_lender chg form New" xfId="7452" xr:uid="{927497E1-0B3A-40EE-B8C2-A48EFEF87756}"/>
    <cellStyle name="20% - Accent4 23 3" xfId="7453" xr:uid="{3160FCFD-80A5-4A1B-89F8-2A34F924E5AF}"/>
    <cellStyle name="20% - Accent4 23_lender chg form New" xfId="7454" xr:uid="{9773B835-CD9F-4A71-A5AF-5F8150ACD917}"/>
    <cellStyle name="20% - Accent4 24" xfId="7455" xr:uid="{9946170E-7A13-4E0E-9954-BCDDE2CBADD1}"/>
    <cellStyle name="20% - Accent4 24 2" xfId="7456" xr:uid="{93131DAA-DD5E-4A64-9230-6AA6573E5325}"/>
    <cellStyle name="20% - Accent4 24 2 2" xfId="7457" xr:uid="{20E844CC-7636-45D4-B6F4-F1B5CCFFD1A0}"/>
    <cellStyle name="20% - Accent4 24 2_lender chg form New" xfId="7458" xr:uid="{FF3CEFD9-1853-48B0-9EE7-6EA092D78425}"/>
    <cellStyle name="20% - Accent4 24 3" xfId="7459" xr:uid="{A98E450B-C9A4-4528-B0DF-00564EDC85C5}"/>
    <cellStyle name="20% - Accent4 24_lender chg form New" xfId="7460" xr:uid="{50850E83-E968-412D-A735-A868F744340A}"/>
    <cellStyle name="20% - Accent4 25" xfId="7461" xr:uid="{2547DD30-E050-45BE-8203-8BAEE752BD95}"/>
    <cellStyle name="20% - Accent4 25 2" xfId="7462" xr:uid="{053CC767-259E-4912-9A20-1C04DCBAEC3D}"/>
    <cellStyle name="20% - Accent4 25 2 2" xfId="7463" xr:uid="{98CBA5E9-96A2-4ED9-857C-3EF1E63DDB3C}"/>
    <cellStyle name="20% - Accent4 25 2_lender chg form New" xfId="7464" xr:uid="{24F2211D-AE92-4FD5-BDB5-563D934E6BE3}"/>
    <cellStyle name="20% - Accent4 25 3" xfId="7465" xr:uid="{DBB8B1C3-1414-477D-86D9-1E16E5B27155}"/>
    <cellStyle name="20% - Accent4 25_lender chg form New" xfId="7466" xr:uid="{DA52F932-4650-48D1-BB2E-135E7E2BFFB8}"/>
    <cellStyle name="20% - Accent4 26" xfId="7467" xr:uid="{F7E29633-0108-47C3-A5ED-E6B9F2B7CEFD}"/>
    <cellStyle name="20% - Accent4 26 2" xfId="7468" xr:uid="{7F7802D7-2D11-4EC9-9CDF-F3440783E8A5}"/>
    <cellStyle name="20% - Accent4 26 2 2" xfId="7469" xr:uid="{C5D06AC7-CB86-49F6-B591-1964B8191AA8}"/>
    <cellStyle name="20% - Accent4 26 2_lender chg form New" xfId="7470" xr:uid="{3C78878F-2760-4922-BD57-48770ED8EF21}"/>
    <cellStyle name="20% - Accent4 26 3" xfId="7471" xr:uid="{27B00DAF-FD1F-4A71-BB33-3D37478829F5}"/>
    <cellStyle name="20% - Accent4 26_lender chg form New" xfId="7472" xr:uid="{41B1AF8B-DCD5-4638-BB30-67B8432B3193}"/>
    <cellStyle name="20% - Accent4 27" xfId="7473" xr:uid="{5C5C4CDE-8536-4EB5-90FB-BA0EEE48FAAD}"/>
    <cellStyle name="20% - Accent4 27 2" xfId="7474" xr:uid="{E7885EB2-95E0-4034-B962-32D98F115C27}"/>
    <cellStyle name="20% - Accent4 27 2 2" xfId="7475" xr:uid="{155CC8C3-D872-4C2F-8990-C5C4BF6E4EA3}"/>
    <cellStyle name="20% - Accent4 27 2_lender chg form New" xfId="7476" xr:uid="{B5E8B1EE-E28F-44EE-BA44-1C6A184915BB}"/>
    <cellStyle name="20% - Accent4 27 3" xfId="7477" xr:uid="{8548CC42-305B-4D4E-82C0-A0861168B535}"/>
    <cellStyle name="20% - Accent4 27_lender chg form New" xfId="7478" xr:uid="{B14ED68A-C968-49E3-B5DC-1D91A86EBFFB}"/>
    <cellStyle name="20% - Accent4 28" xfId="7479" xr:uid="{AEB77F9C-9F27-430E-9D39-67A11606F0BC}"/>
    <cellStyle name="20% - Accent4 28 2" xfId="7480" xr:uid="{88FC4FBC-6779-43C5-85EF-7A19C9D066C6}"/>
    <cellStyle name="20% - Accent4 28 2 2" xfId="7481" xr:uid="{C32AFE9F-1030-4F4A-8B18-0EA0371A004F}"/>
    <cellStyle name="20% - Accent4 28 2_lender chg form New" xfId="7482" xr:uid="{3494E4D7-C091-40E0-96D2-C9BB7D52E23D}"/>
    <cellStyle name="20% - Accent4 28 3" xfId="7483" xr:uid="{13CD53F9-C3AB-4DEE-B3DB-62A5F0DDBF9F}"/>
    <cellStyle name="20% - Accent4 28_lender chg form New" xfId="7484" xr:uid="{5DE1074A-8BB1-425A-B254-8BB76734F637}"/>
    <cellStyle name="20% - Accent4 29" xfId="7485" xr:uid="{3AC3E5EA-C0CD-405A-8643-184BF5AF4DCD}"/>
    <cellStyle name="20% - Accent4 29 2" xfId="7486" xr:uid="{4BCD4EEA-C963-47C4-A5FD-52919CFF01D0}"/>
    <cellStyle name="20% - Accent4 29 2 2" xfId="7487" xr:uid="{399B4146-3514-434D-870A-882A88FE5BAC}"/>
    <cellStyle name="20% - Accent4 29 2_lender chg form New" xfId="7488" xr:uid="{60F8B223-228C-4CB6-B6F5-DE96A62296E5}"/>
    <cellStyle name="20% - Accent4 29 3" xfId="7489" xr:uid="{4236C4B0-EF75-43C7-8500-298552B1A0EF}"/>
    <cellStyle name="20% - Accent4 29_lender chg form New" xfId="7490" xr:uid="{78AAB05F-FB13-406C-B651-BFBEA3512BD9}"/>
    <cellStyle name="20% - Accent4 3" xfId="5229" xr:uid="{693612D7-C7C8-466B-BF50-7A80377C4E8F}"/>
    <cellStyle name="20% - Accent4 3 2" xfId="7492" xr:uid="{F94EC841-0A8F-4841-A54C-43719DE7024F}"/>
    <cellStyle name="20% - Accent4 3 2 2" xfId="7493" xr:uid="{1BBA33D2-86CB-4B7C-80EA-17F4C3BDFD3D}"/>
    <cellStyle name="20% - Accent4 3 2_lender chg form New" xfId="7494" xr:uid="{8889546D-2E6E-462C-AEBE-15D12FA79471}"/>
    <cellStyle name="20% - Accent4 3 3" xfId="7495" xr:uid="{9BAA358F-7A2C-466E-B52A-EE35FD1E25B0}"/>
    <cellStyle name="20% - Accent4 3 4" xfId="7491" xr:uid="{E80ADC29-800D-4F65-9589-A18EB6E54B02}"/>
    <cellStyle name="20% - Accent4 3_lender chg form New" xfId="7496" xr:uid="{EC6CC43D-BDDD-40AD-B27B-EC1669986F47}"/>
    <cellStyle name="20% - Accent4 30" xfId="7497" xr:uid="{8D917164-863A-4C84-A958-41EB1D83DEE5}"/>
    <cellStyle name="20% - Accent4 30 2" xfId="7498" xr:uid="{7A187E11-3329-4F00-A450-FFE41A982AD2}"/>
    <cellStyle name="20% - Accent4 30 2 2" xfId="7499" xr:uid="{9E1D37AA-A316-4580-9068-1A248A46FA69}"/>
    <cellStyle name="20% - Accent4 30 2_lender chg form New" xfId="7500" xr:uid="{DA28DEB9-430C-4CDE-AA01-7C5F5CD80ED2}"/>
    <cellStyle name="20% - Accent4 30 3" xfId="7501" xr:uid="{9EEBF4AA-093F-427A-9B39-7936AA98470A}"/>
    <cellStyle name="20% - Accent4 30_lender chg form New" xfId="7502" xr:uid="{2888E7EF-843B-4D1A-A323-1BF46B773386}"/>
    <cellStyle name="20% - Accent4 31" xfId="7503" xr:uid="{5B7414AD-AAB8-40C5-8F02-4F3DC4494AA5}"/>
    <cellStyle name="20% - Accent4 31 2" xfId="7504" xr:uid="{CDEE4A29-560B-4EE5-BCA1-53E9AD0B10C9}"/>
    <cellStyle name="20% - Accent4 31 2 2" xfId="7505" xr:uid="{6B0948CE-4C5C-42C2-8183-765CE928FC72}"/>
    <cellStyle name="20% - Accent4 31 2_lender chg form New" xfId="7506" xr:uid="{9168241A-057F-4E80-9CE4-00EABA2F7E42}"/>
    <cellStyle name="20% - Accent4 31 3" xfId="7507" xr:uid="{678DCCD1-421A-4C02-87B0-87ECF50A28C8}"/>
    <cellStyle name="20% - Accent4 31_lender chg form New" xfId="7508" xr:uid="{CDFA2824-5ADF-4441-BFC5-EC5292F30A6E}"/>
    <cellStyle name="20% - Accent4 32" xfId="7509" xr:uid="{B20D1824-F1AE-487A-80DB-C1342DE561A3}"/>
    <cellStyle name="20% - Accent4 32 2" xfId="7510" xr:uid="{B3F482E8-227E-4539-A2EC-CBCDD44B4794}"/>
    <cellStyle name="20% - Accent4 32 2 2" xfId="7511" xr:uid="{589A93E6-69B4-43D8-860F-EFDD9FD47E8A}"/>
    <cellStyle name="20% - Accent4 32 2_lender chg form New" xfId="7512" xr:uid="{F27F0C93-5223-4ED2-B47C-D27D6C2BD4F2}"/>
    <cellStyle name="20% - Accent4 32 3" xfId="7513" xr:uid="{BD1A2065-BB7E-46D9-B7DB-31DED3BD6AD0}"/>
    <cellStyle name="20% - Accent4 32_lender chg form New" xfId="7514" xr:uid="{DECAA6DB-3EDF-45F1-B5BC-BB99267692EB}"/>
    <cellStyle name="20% - Accent4 33" xfId="7515" xr:uid="{64325B4C-FCA6-4E0C-9869-CB33879BACAD}"/>
    <cellStyle name="20% - Accent4 33 2" xfId="7516" xr:uid="{A92913F1-CF72-4A98-9722-2857814C58F9}"/>
    <cellStyle name="20% - Accent4 33 2 2" xfId="7517" xr:uid="{460EE59F-4139-4A89-8093-66DC0CE0ADD0}"/>
    <cellStyle name="20% - Accent4 33 2_lender chg form New" xfId="7518" xr:uid="{5D7EEBC7-8BCE-4F66-AD31-9FA4A31AA6E5}"/>
    <cellStyle name="20% - Accent4 33 3" xfId="7519" xr:uid="{186DD2CE-8484-4EBA-A02E-77EA29721290}"/>
    <cellStyle name="20% - Accent4 33_lender chg form New" xfId="7520" xr:uid="{01E5813F-9F43-42F4-BB2A-47A56B2081A2}"/>
    <cellStyle name="20% - Accent4 34" xfId="7521" xr:uid="{FAD3C960-9F16-4300-AEFF-910B73CF9DCA}"/>
    <cellStyle name="20% - Accent4 34 2" xfId="7522" xr:uid="{7977EA7A-7B21-4A34-B894-C01B4E764C55}"/>
    <cellStyle name="20% - Accent4 34 2 2" xfId="7523" xr:uid="{85EA6EE1-2FFE-4C1C-A24E-05793F7A453D}"/>
    <cellStyle name="20% - Accent4 34 2_lender chg form New" xfId="7524" xr:uid="{E8811E72-B824-426F-BEAA-BBD30E15F050}"/>
    <cellStyle name="20% - Accent4 34 3" xfId="7525" xr:uid="{D526B0AE-DACB-4E07-9B2A-FBCE79C57C0F}"/>
    <cellStyle name="20% - Accent4 34_lender chg form New" xfId="7526" xr:uid="{54D3E417-9D33-4501-A4E7-E21E88CAF107}"/>
    <cellStyle name="20% - Accent4 35" xfId="7527" xr:uid="{3EB9F320-6E3E-48B7-B32E-4BA39A483734}"/>
    <cellStyle name="20% - Accent4 35 2" xfId="7528" xr:uid="{98B016AA-378E-4C08-946C-1A0F08061743}"/>
    <cellStyle name="20% - Accent4 35 2 2" xfId="7529" xr:uid="{11A47494-E3FD-4BB8-8348-DAEC33A6A961}"/>
    <cellStyle name="20% - Accent4 35 2_lender chg form New" xfId="7530" xr:uid="{CCC25DDA-0EE9-4BD1-89B8-FBA4F169A68D}"/>
    <cellStyle name="20% - Accent4 35 3" xfId="7531" xr:uid="{F1DF2952-5DCE-4E19-89DF-C45564D9587E}"/>
    <cellStyle name="20% - Accent4 35_lender chg form New" xfId="7532" xr:uid="{70E50CE4-EC5F-4BDE-93E8-ED04CA1E20C2}"/>
    <cellStyle name="20% - Accent4 36" xfId="7533" xr:uid="{AA993FC7-3077-451D-B6C6-BA3EAB79470E}"/>
    <cellStyle name="20% - Accent4 36 2" xfId="7534" xr:uid="{F95A43AE-C967-472C-ACC9-0ABDB73663CF}"/>
    <cellStyle name="20% - Accent4 36 2 2" xfId="7535" xr:uid="{438953B5-13A1-4821-9552-416C9F92B35C}"/>
    <cellStyle name="20% - Accent4 36 2_lender chg form New" xfId="7536" xr:uid="{95F19A9F-E5F7-4DDB-9395-949C1E5BED45}"/>
    <cellStyle name="20% - Accent4 36 3" xfId="7537" xr:uid="{9273CFC5-7731-4AF6-A845-334E0A36CBCE}"/>
    <cellStyle name="20% - Accent4 36_lender chg form New" xfId="7538" xr:uid="{56CCA620-63BF-4D3A-B261-1696E703891F}"/>
    <cellStyle name="20% - Accent4 37" xfId="7539" xr:uid="{271C7A7C-02E7-464A-9C92-BF80294B3921}"/>
    <cellStyle name="20% - Accent4 37 2" xfId="7540" xr:uid="{1173C910-B30C-4AC1-AA66-1E134677C518}"/>
    <cellStyle name="20% - Accent4 37 2 2" xfId="7541" xr:uid="{387DAFB8-B4AD-46A6-A482-9BA629C7C200}"/>
    <cellStyle name="20% - Accent4 37 2_lender chg form New" xfId="7542" xr:uid="{480546BA-97A7-43DA-9BBB-0ABA2FFB2B57}"/>
    <cellStyle name="20% - Accent4 37 3" xfId="7543" xr:uid="{A41CD603-6389-4D8E-8A21-6AB7103C4895}"/>
    <cellStyle name="20% - Accent4 37_lender chg form New" xfId="7544" xr:uid="{1D1BF27D-D8EE-4D64-AA16-4A1DE5C95EC2}"/>
    <cellStyle name="20% - Accent4 38" xfId="7545" xr:uid="{0D4D052C-60B3-4154-B001-AE8D264616C7}"/>
    <cellStyle name="20% - Accent4 38 2" xfId="7546" xr:uid="{1417AF5C-FD2F-4371-B906-CBE569EB7852}"/>
    <cellStyle name="20% - Accent4 38 2 2" xfId="7547" xr:uid="{77B1AA9F-4304-4CCB-A93C-E61E4A52DC2F}"/>
    <cellStyle name="20% - Accent4 38 2_lender chg form New" xfId="7548" xr:uid="{C62CC657-3992-4C36-8CC6-4CFD1A1E7BB2}"/>
    <cellStyle name="20% - Accent4 38 3" xfId="7549" xr:uid="{1BF8614B-AFDD-435C-9B6A-2614E78D69F5}"/>
    <cellStyle name="20% - Accent4 38_lender chg form New" xfId="7550" xr:uid="{B8E9402C-CA4B-46C8-82BA-0A9AFB0109A8}"/>
    <cellStyle name="20% - Accent4 39" xfId="7551" xr:uid="{DC38A2BE-6C6D-4172-B17F-74394869DBF4}"/>
    <cellStyle name="20% - Accent4 39 2" xfId="7552" xr:uid="{9BC19450-81A1-4210-86AC-5E0DE8FCD928}"/>
    <cellStyle name="20% - Accent4 39 2 2" xfId="7553" xr:uid="{5D33092B-6235-4EA9-A3E2-F0B124236DC7}"/>
    <cellStyle name="20% - Accent4 39 2_lender chg form New" xfId="7554" xr:uid="{F4F8BE35-B4D8-41F1-821F-EA3550B14FA0}"/>
    <cellStyle name="20% - Accent4 39 3" xfId="7555" xr:uid="{72D89113-9785-4819-86C1-B4B5234A325C}"/>
    <cellStyle name="20% - Accent4 39_lender chg form New" xfId="7556" xr:uid="{13A988A8-1638-4A07-8F3C-3CCFE59C04B7}"/>
    <cellStyle name="20% - Accent4 4" xfId="7557" xr:uid="{5096AC05-4A84-4771-8574-74D096CD54A3}"/>
    <cellStyle name="20% - Accent4 4 2" xfId="7558" xr:uid="{660DF8C3-997B-46E3-96AF-9085C7967A81}"/>
    <cellStyle name="20% - Accent4 4 2 2" xfId="7559" xr:uid="{6B758BFF-69E0-4EC2-BE82-5CFA66EA4016}"/>
    <cellStyle name="20% - Accent4 4 2_lender chg form New" xfId="7560" xr:uid="{A816B39C-4E1C-4C29-B476-B95B4CFCF1E9}"/>
    <cellStyle name="20% - Accent4 4 3" xfId="7561" xr:uid="{3A1D0473-87E5-4D03-B61C-733AC34230D1}"/>
    <cellStyle name="20% - Accent4 4_lender chg form New" xfId="7562" xr:uid="{FF232387-FD66-4BBE-BACB-0842B67FB7C0}"/>
    <cellStyle name="20% - Accent4 40" xfId="7563" xr:uid="{1E1AF4C1-F1B5-43F1-8704-27AFCACD892A}"/>
    <cellStyle name="20% - Accent4 40 2" xfId="7564" xr:uid="{6A061757-3B86-4C9A-894C-E76031F99525}"/>
    <cellStyle name="20% - Accent4 40_lender chg form New" xfId="7565" xr:uid="{16B8A8F5-2064-40B7-A77E-0193A1C4B94F}"/>
    <cellStyle name="20% - Accent4 5" xfId="7566" xr:uid="{C9DB230D-368F-4ADD-B6C2-255B3BB46943}"/>
    <cellStyle name="20% - Accent4 5 2" xfId="7567" xr:uid="{9E1455A0-3120-4DF6-88B6-4933D6C81C36}"/>
    <cellStyle name="20% - Accent4 5 2 2" xfId="7568" xr:uid="{6BF9A480-C567-4461-8FB1-D1E7030D6921}"/>
    <cellStyle name="20% - Accent4 5 2_lender chg form New" xfId="7569" xr:uid="{F5356023-D350-492C-A480-07C4434308B4}"/>
    <cellStyle name="20% - Accent4 5 3" xfId="7570" xr:uid="{F156EFE5-8EE6-4450-BD35-8DCAD6A55366}"/>
    <cellStyle name="20% - Accent4 5_lender chg form New" xfId="7571" xr:uid="{20BE5514-79EA-4641-A82C-17A6AA9C8E4F}"/>
    <cellStyle name="20% - Accent4 6" xfId="7572" xr:uid="{9B195ECE-860D-4339-9FBD-4391A276DF75}"/>
    <cellStyle name="20% - Accent4 6 2" xfId="7573" xr:uid="{3B8B66C4-B543-4700-8A33-C4BB38694F0B}"/>
    <cellStyle name="20% - Accent4 6 2 2" xfId="7574" xr:uid="{4DE93626-6576-4573-BB96-C9E6DE644129}"/>
    <cellStyle name="20% - Accent4 6 2_lender chg form New" xfId="7575" xr:uid="{ADA24B1F-9F08-428C-AEE0-49297B385E31}"/>
    <cellStyle name="20% - Accent4 6 3" xfId="7576" xr:uid="{86FD85C6-680F-422F-9838-FC303706E973}"/>
    <cellStyle name="20% - Accent4 6_lender chg form New" xfId="7577" xr:uid="{5A0EB7B2-6622-4575-A7E7-7ECCA4BCB366}"/>
    <cellStyle name="20% - Accent4 7" xfId="7578" xr:uid="{C85AFCC3-0F1D-4B85-AA27-D986528AA181}"/>
    <cellStyle name="20% - Accent4 7 2" xfId="7579" xr:uid="{F6A7367C-4845-4356-8424-18EA712A1235}"/>
    <cellStyle name="20% - Accent4 7 2 2" xfId="7580" xr:uid="{515656BC-1CC6-4AF1-8A4D-3891557CF8C5}"/>
    <cellStyle name="20% - Accent4 7 2_lender chg form New" xfId="7581" xr:uid="{9FD54334-C090-4676-B49B-36B88405B671}"/>
    <cellStyle name="20% - Accent4 7 3" xfId="7582" xr:uid="{4171E6CC-20E3-402C-BF3F-0E31555AE791}"/>
    <cellStyle name="20% - Accent4 7_lender chg form New" xfId="7583" xr:uid="{8E743D85-CFD2-4C12-9313-3088BA97E38B}"/>
    <cellStyle name="20% - Accent4 8" xfId="7584" xr:uid="{291912F2-A0AA-4A49-A79A-78B091AFC522}"/>
    <cellStyle name="20% - Accent4 8 2" xfId="7585" xr:uid="{F1E65D83-FEE4-4A43-981B-68367F83B82D}"/>
    <cellStyle name="20% - Accent4 8 2 2" xfId="7586" xr:uid="{E739C728-F2EA-4AD3-B245-0834F2CB2D6C}"/>
    <cellStyle name="20% - Accent4 8 2_lender chg form New" xfId="7587" xr:uid="{0A6E7489-5360-416E-B80B-DB705E2FC79D}"/>
    <cellStyle name="20% - Accent4 8 3" xfId="7588" xr:uid="{CBD1A022-D18D-4514-B8AA-94C8497CB67C}"/>
    <cellStyle name="20% - Accent4 8_lender chg form New" xfId="7589" xr:uid="{10090625-F126-49CC-8E0E-59F086CFC279}"/>
    <cellStyle name="20% - Accent4 9" xfId="7590" xr:uid="{566CBB3A-8687-4F41-B089-55062A718DC0}"/>
    <cellStyle name="20% - Accent4 9 2" xfId="7591" xr:uid="{BAADAFA5-CB43-4FDB-84D0-FC9ED793E842}"/>
    <cellStyle name="20% - Accent4 9 2 2" xfId="7592" xr:uid="{F5BF5562-3C76-4231-A251-3451514BED0B}"/>
    <cellStyle name="20% - Accent4 9 2_lender chg form New" xfId="7593" xr:uid="{2BDB2388-52E2-4671-B3B2-C30CD425D33B}"/>
    <cellStyle name="20% - Accent4 9 3" xfId="7594" xr:uid="{2FED8B2D-ACC7-40CC-B36D-060FD5F3376E}"/>
    <cellStyle name="20% - Accent4 9_lender chg form New" xfId="7595" xr:uid="{0A70A893-ED23-4063-BFE1-E80005931121}"/>
    <cellStyle name="20% - Accent5" xfId="6658" builtinId="46" customBuiltin="1"/>
    <cellStyle name="20% - Accent5 10" xfId="7596" xr:uid="{5E140480-8D8F-4D1C-8964-225061E9F87D}"/>
    <cellStyle name="20% - Accent5 10 2" xfId="7597" xr:uid="{E4D7EA09-A740-4F6E-91A6-56AA3536C1A3}"/>
    <cellStyle name="20% - Accent5 10 2 2" xfId="7598" xr:uid="{1C51F23F-6714-47AE-9BE4-97D1D85AB3D3}"/>
    <cellStyle name="20% - Accent5 10 2_lender chg form New" xfId="7599" xr:uid="{3CDB5C8D-3545-42ED-B7AC-6BD283028BDF}"/>
    <cellStyle name="20% - Accent5 10 3" xfId="7600" xr:uid="{86D9AA92-6E65-413B-A33F-C364ECA311AA}"/>
    <cellStyle name="20% - Accent5 10_lender chg form New" xfId="7601" xr:uid="{56004A8E-921B-49F1-88E8-1A4F3E1A74C6}"/>
    <cellStyle name="20% - Accent5 11" xfId="7602" xr:uid="{E94D7B34-AA1B-40CD-90BA-EE7165E75AAC}"/>
    <cellStyle name="20% - Accent5 11 2" xfId="7603" xr:uid="{B52596CB-2C0C-43DD-8469-1AFA73A44156}"/>
    <cellStyle name="20% - Accent5 11 2 2" xfId="7604" xr:uid="{EF9CF46A-E4D9-4E0C-B1C6-F23707EF9328}"/>
    <cellStyle name="20% - Accent5 11 2_lender chg form New" xfId="7605" xr:uid="{3E8310CC-7B5C-491B-8623-099D89B0C811}"/>
    <cellStyle name="20% - Accent5 11 3" xfId="7606" xr:uid="{30442202-54BD-4061-B65D-AC06DF78F326}"/>
    <cellStyle name="20% - Accent5 11_lender chg form New" xfId="7607" xr:uid="{48EA0437-22D5-4D7B-B065-B546E3BE6C54}"/>
    <cellStyle name="20% - Accent5 12" xfId="7608" xr:uid="{F2924CF3-1C22-4029-8D65-5E1C0C076BA4}"/>
    <cellStyle name="20% - Accent5 12 2" xfId="7609" xr:uid="{5F51A3D4-5A02-44EF-ACAD-9840DB903607}"/>
    <cellStyle name="20% - Accent5 12 2 2" xfId="7610" xr:uid="{E5A09350-E859-49DC-A666-40DC8D50D007}"/>
    <cellStyle name="20% - Accent5 12 2_lender chg form New" xfId="7611" xr:uid="{4433FE0D-E050-49DD-A0F8-04F861828E05}"/>
    <cellStyle name="20% - Accent5 12 3" xfId="7612" xr:uid="{413DC264-607F-4230-937F-76DD5F51D4D2}"/>
    <cellStyle name="20% - Accent5 12_lender chg form New" xfId="7613" xr:uid="{3991D032-C53C-4302-B0F6-CAEC4DDB80DD}"/>
    <cellStyle name="20% - Accent5 13" xfId="7614" xr:uid="{20215FBE-1DBF-4B1E-8B3A-ADBE81C84FFF}"/>
    <cellStyle name="20% - Accent5 13 2" xfId="7615" xr:uid="{38D2117B-37F3-4BE9-B747-894AFAD9E188}"/>
    <cellStyle name="20% - Accent5 13 2 2" xfId="7616" xr:uid="{0FAE916C-74BD-4991-AA93-6D492A67C05F}"/>
    <cellStyle name="20% - Accent5 13 2_lender chg form New" xfId="7617" xr:uid="{E42C2609-DF50-41A0-8CDD-10920315F94F}"/>
    <cellStyle name="20% - Accent5 13 3" xfId="7618" xr:uid="{EF5AA511-8240-4179-B2DC-56C31C7B94B4}"/>
    <cellStyle name="20% - Accent5 13_lender chg form New" xfId="7619" xr:uid="{DA2EC5B4-FEAA-45D4-A646-168B1E9BC2EB}"/>
    <cellStyle name="20% - Accent5 14" xfId="7620" xr:uid="{D5B6C6AC-CE6F-400D-B342-510C53ED2F9C}"/>
    <cellStyle name="20% - Accent5 14 2" xfId="7621" xr:uid="{B58D80D3-8F9F-47ED-BC97-15035DC151B4}"/>
    <cellStyle name="20% - Accent5 14 2 2" xfId="7622" xr:uid="{3E8C3963-5C75-42D3-AC6E-29F3A6487102}"/>
    <cellStyle name="20% - Accent5 14 2_lender chg form New" xfId="7623" xr:uid="{BC22E9ED-7148-48D6-BB4F-4F368380FBA9}"/>
    <cellStyle name="20% - Accent5 14 3" xfId="7624" xr:uid="{C27F84EC-F1B5-468D-A60D-61514AC5760A}"/>
    <cellStyle name="20% - Accent5 14_lender chg form New" xfId="7625" xr:uid="{F8B3F86D-D2B1-4A77-A1B1-DEC19B650E3C}"/>
    <cellStyle name="20% - Accent5 15" xfId="7626" xr:uid="{E5F9ED16-6BA1-4771-B403-F0C12AFC1941}"/>
    <cellStyle name="20% - Accent5 15 2" xfId="7627" xr:uid="{A91613B7-9B91-490C-A12F-99AAA7297344}"/>
    <cellStyle name="20% - Accent5 15 2 2" xfId="7628" xr:uid="{C8049EFB-30A3-456A-B423-6CEA6F618A25}"/>
    <cellStyle name="20% - Accent5 15 2_lender chg form New" xfId="7629" xr:uid="{D17804C1-B305-4EDA-9D7A-8C13F8440BC5}"/>
    <cellStyle name="20% - Accent5 15 3" xfId="7630" xr:uid="{03AC6158-FE0E-4277-9051-E95303F6E1B9}"/>
    <cellStyle name="20% - Accent5 15_lender chg form New" xfId="7631" xr:uid="{7D611D58-2E90-4C39-8549-256D12358C02}"/>
    <cellStyle name="20% - Accent5 16" xfId="7632" xr:uid="{AA8CBAE4-09D4-4BCD-970B-028767ACFBC2}"/>
    <cellStyle name="20% - Accent5 16 2" xfId="7633" xr:uid="{74064350-4243-4984-8248-4611AC609E98}"/>
    <cellStyle name="20% - Accent5 16 2 2" xfId="7634" xr:uid="{E19DD9FA-82A0-43FE-B168-0D6431AECABD}"/>
    <cellStyle name="20% - Accent5 16 2_lender chg form New" xfId="7635" xr:uid="{950BF81B-118B-4811-80C4-C7F032ABAE5F}"/>
    <cellStyle name="20% - Accent5 16 3" xfId="7636" xr:uid="{28DC580A-6728-4773-BCDF-34301E02A776}"/>
    <cellStyle name="20% - Accent5 16_lender chg form New" xfId="7637" xr:uid="{DB2D27C2-C814-4FE0-9D37-0CC6C545726E}"/>
    <cellStyle name="20% - Accent5 17" xfId="7638" xr:uid="{2E6B4491-8607-4F9C-8F57-C0735D26CBF3}"/>
    <cellStyle name="20% - Accent5 17 2" xfId="7639" xr:uid="{40C32BB7-84E6-4929-9B72-8E13707DF522}"/>
    <cellStyle name="20% - Accent5 17 2 2" xfId="7640" xr:uid="{3CE37EA3-BE3C-4639-83B2-32AF43332534}"/>
    <cellStyle name="20% - Accent5 17 2_lender chg form New" xfId="7641" xr:uid="{8F819D1D-FB2B-49D3-B794-D9F128C3BCCC}"/>
    <cellStyle name="20% - Accent5 17 3" xfId="7642" xr:uid="{C8E6BE82-6E1C-4CD3-8DDA-3863558ED4A4}"/>
    <cellStyle name="20% - Accent5 17_lender chg form New" xfId="7643" xr:uid="{7DB147FB-CA37-4CA7-96BB-F09A57A220F7}"/>
    <cellStyle name="20% - Accent5 18" xfId="7644" xr:uid="{E8FA3E0F-DA7F-419C-974D-FCA45DF7BB83}"/>
    <cellStyle name="20% - Accent5 18 2" xfId="7645" xr:uid="{43E916EE-FA3D-4E5F-B7E8-D2F8D3BA9D0E}"/>
    <cellStyle name="20% - Accent5 18 2 2" xfId="7646" xr:uid="{730209DE-E913-4A1B-8359-A1204C4D5156}"/>
    <cellStyle name="20% - Accent5 18 2_lender chg form New" xfId="7647" xr:uid="{131F25CC-9C22-4A65-BFC6-D562D4D6B576}"/>
    <cellStyle name="20% - Accent5 18 3" xfId="7648" xr:uid="{49264C28-7A10-43BB-96E2-70BEF5033A30}"/>
    <cellStyle name="20% - Accent5 18_lender chg form New" xfId="7649" xr:uid="{3E70F981-E386-4A05-BE18-CC0DA33D4F9B}"/>
    <cellStyle name="20% - Accent5 19" xfId="7650" xr:uid="{373C324C-1FDF-4EC5-AC78-3EF8F426AC2C}"/>
    <cellStyle name="20% - Accent5 19 2" xfId="7651" xr:uid="{106715F7-4D7A-4DCA-BA95-830601F927C6}"/>
    <cellStyle name="20% - Accent5 19 2 2" xfId="7652" xr:uid="{89541BD8-3D49-4471-9DD8-83634F06C5A1}"/>
    <cellStyle name="20% - Accent5 19 2_lender chg form New" xfId="7653" xr:uid="{40D16C56-C161-4DCB-BA5B-37C29FAE934A}"/>
    <cellStyle name="20% - Accent5 19 3" xfId="7654" xr:uid="{F971D2E3-AB4F-4FFF-9CCC-4588A7DA6315}"/>
    <cellStyle name="20% - Accent5 19_lender chg form New" xfId="7655" xr:uid="{DA54CBA2-8719-483E-8500-1892D71B7278}"/>
    <cellStyle name="20% - Accent5 2" xfId="5230" xr:uid="{09CA502A-6674-4B03-A074-25E60C9DB569}"/>
    <cellStyle name="20% - Accent5 2 2" xfId="7657" xr:uid="{869245DF-80E4-45E5-9B78-D21D454406A9}"/>
    <cellStyle name="20% - Accent5 2 2 2" xfId="7658" xr:uid="{CD773ACA-5608-43C0-8618-6DEE45F90BBF}"/>
    <cellStyle name="20% - Accent5 2 2_lender chg form New" xfId="7659" xr:uid="{03923DDE-D0F7-4227-A270-A8A9E32CA770}"/>
    <cellStyle name="20% - Accent5 2 3" xfId="7660" xr:uid="{4DBD4332-2293-48C4-9A31-885C40C132E8}"/>
    <cellStyle name="20% - Accent5 2 4" xfId="7656" xr:uid="{D6075A79-C5DE-4F1A-8E6C-C65AEBBA0404}"/>
    <cellStyle name="20% - Accent5 2_lender chg form New" xfId="7661" xr:uid="{59768639-E6B2-4A4A-BFE4-9B6F19D0CA7B}"/>
    <cellStyle name="20% - Accent5 20" xfId="7662" xr:uid="{2B7FA69D-EE55-471B-BC8B-D422514BB5DE}"/>
    <cellStyle name="20% - Accent5 20 2" xfId="7663" xr:uid="{A06E6DE8-B367-4D10-84C5-304F78D2C745}"/>
    <cellStyle name="20% - Accent5 20 2 2" xfId="7664" xr:uid="{D9B56D1B-B943-4D68-B72C-5BFA2093807C}"/>
    <cellStyle name="20% - Accent5 20 2_lender chg form New" xfId="7665" xr:uid="{AC79A895-5CD0-4332-83A4-F53BF9678941}"/>
    <cellStyle name="20% - Accent5 20 3" xfId="7666" xr:uid="{0D0234EB-4C10-41A9-BD1C-7EE7504FDBCD}"/>
    <cellStyle name="20% - Accent5 20_lender chg form New" xfId="7667" xr:uid="{DEA203F5-4723-44D4-961F-3EB6DA6E2509}"/>
    <cellStyle name="20% - Accent5 21" xfId="7668" xr:uid="{2D8C3A8C-90F8-43A9-B41B-FCF9957A0A14}"/>
    <cellStyle name="20% - Accent5 21 2" xfId="7669" xr:uid="{6B4BB4B7-51B7-4F16-A57A-945F4984B85D}"/>
    <cellStyle name="20% - Accent5 21 2 2" xfId="7670" xr:uid="{232C4354-11E5-4111-925E-1D14B51E87C5}"/>
    <cellStyle name="20% - Accent5 21 2_lender chg form New" xfId="7671" xr:uid="{107C1EC7-A9B6-4554-B74C-960CD6ED4B67}"/>
    <cellStyle name="20% - Accent5 21 3" xfId="7672" xr:uid="{649AFD49-DD41-4DB4-BAB8-E1AEAEEB3820}"/>
    <cellStyle name="20% - Accent5 21_lender chg form New" xfId="7673" xr:uid="{7AE63F6A-7102-426C-AF55-2796506CF507}"/>
    <cellStyle name="20% - Accent5 22" xfId="7674" xr:uid="{CFB1316D-ADC4-454C-9F24-DB9EBF664D03}"/>
    <cellStyle name="20% - Accent5 22 2" xfId="7675" xr:uid="{84AD90CA-0EE5-4CE8-A8BA-42F80501AD04}"/>
    <cellStyle name="20% - Accent5 22 2 2" xfId="7676" xr:uid="{184EC487-FA24-43C4-9DD9-634D22DDA10D}"/>
    <cellStyle name="20% - Accent5 22 2_lender chg form New" xfId="7677" xr:uid="{2F7F0FFB-7EA9-4A9F-B261-9035D6D539D5}"/>
    <cellStyle name="20% - Accent5 22 3" xfId="7678" xr:uid="{17A55993-F331-497C-ACA2-9659AFE9434C}"/>
    <cellStyle name="20% - Accent5 22_lender chg form New" xfId="7679" xr:uid="{478D042B-6BAE-4D5A-A437-04399428CA6A}"/>
    <cellStyle name="20% - Accent5 23" xfId="7680" xr:uid="{D62BE272-018C-4887-A123-3F34122A056F}"/>
    <cellStyle name="20% - Accent5 23 2" xfId="7681" xr:uid="{64BD6776-8F8A-4ED3-8237-3AE540FA2CDB}"/>
    <cellStyle name="20% - Accent5 23 2 2" xfId="7682" xr:uid="{AC59E4AF-3150-4FF5-BDE8-2EEF9B64DCDE}"/>
    <cellStyle name="20% - Accent5 23 2_lender chg form New" xfId="7683" xr:uid="{9F194ADB-A675-4F1C-B56C-2C3DD65C503F}"/>
    <cellStyle name="20% - Accent5 23 3" xfId="7684" xr:uid="{20C64214-160E-4BC0-AA3E-04AC573FAE27}"/>
    <cellStyle name="20% - Accent5 23_lender chg form New" xfId="7685" xr:uid="{D1E08F6F-1FA8-4612-A479-E7863884B9CB}"/>
    <cellStyle name="20% - Accent5 24" xfId="7686" xr:uid="{9904C353-6B34-41C6-A403-47B6C9A25656}"/>
    <cellStyle name="20% - Accent5 24 2" xfId="7687" xr:uid="{C53E43FB-85F4-40B8-B2B0-B2B655E7087E}"/>
    <cellStyle name="20% - Accent5 24 2 2" xfId="7688" xr:uid="{54B19B64-6EDA-465B-B712-BC106996F3BF}"/>
    <cellStyle name="20% - Accent5 24 2_lender chg form New" xfId="7689" xr:uid="{B7B4E016-C1E0-42BF-94A7-BEE9A8A3BD52}"/>
    <cellStyle name="20% - Accent5 24 3" xfId="7690" xr:uid="{05704A01-4BFE-41FA-8660-32B2D5430EB5}"/>
    <cellStyle name="20% - Accent5 24_lender chg form New" xfId="7691" xr:uid="{ECC2AA30-DF85-4729-B040-F8498FB7BF4D}"/>
    <cellStyle name="20% - Accent5 25" xfId="7692" xr:uid="{784585F8-1527-469A-92E0-F7DC21A3C01E}"/>
    <cellStyle name="20% - Accent5 25 2" xfId="7693" xr:uid="{6099C101-7226-4ECE-8ED8-72E40704D938}"/>
    <cellStyle name="20% - Accent5 25 2 2" xfId="7694" xr:uid="{93EECE85-5A87-4745-BECD-0BA20B36072B}"/>
    <cellStyle name="20% - Accent5 25 2_lender chg form New" xfId="7695" xr:uid="{BB3F855E-AA57-4DCE-B221-EDE29337D3B0}"/>
    <cellStyle name="20% - Accent5 25 3" xfId="7696" xr:uid="{CF8E3F91-0BED-43BE-A503-F4E3B8822719}"/>
    <cellStyle name="20% - Accent5 25_lender chg form New" xfId="7697" xr:uid="{55D5406C-9BB9-4869-A50F-F528D43EF840}"/>
    <cellStyle name="20% - Accent5 26" xfId="7698" xr:uid="{0F34B1B0-A354-42D4-B8B0-A61C73B719A9}"/>
    <cellStyle name="20% - Accent5 26 2" xfId="7699" xr:uid="{017163F7-6655-4360-98C6-8576972214C1}"/>
    <cellStyle name="20% - Accent5 26 2 2" xfId="7700" xr:uid="{AC3B31AB-3177-4426-A105-F4E2BFE77C72}"/>
    <cellStyle name="20% - Accent5 26 2_lender chg form New" xfId="7701" xr:uid="{AC1C9A42-514E-4C88-B34E-B0147CEB3053}"/>
    <cellStyle name="20% - Accent5 26 3" xfId="7702" xr:uid="{54021DAA-4C21-46EA-9590-DEA275BECB6E}"/>
    <cellStyle name="20% - Accent5 26_lender chg form New" xfId="7703" xr:uid="{C169F361-E360-42E7-97B5-A5E4EC186759}"/>
    <cellStyle name="20% - Accent5 27" xfId="7704" xr:uid="{A25A10D4-8BB2-4B55-93A4-6B720F06F583}"/>
    <cellStyle name="20% - Accent5 27 2" xfId="7705" xr:uid="{CC5779D1-D880-4A11-BAE6-26A4F3C9D155}"/>
    <cellStyle name="20% - Accent5 27 2 2" xfId="7706" xr:uid="{CB51FD2A-D2EA-4657-9AE6-4668E004A4E9}"/>
    <cellStyle name="20% - Accent5 27 2_lender chg form New" xfId="7707" xr:uid="{32EC38C0-4886-469A-BBDF-6356B8D8FC79}"/>
    <cellStyle name="20% - Accent5 27 3" xfId="7708" xr:uid="{EEFCDF43-90F7-4BCC-9CFE-E008377B6087}"/>
    <cellStyle name="20% - Accent5 27_lender chg form New" xfId="7709" xr:uid="{E7543D20-7341-4D4E-88F8-B8C620CF4FC7}"/>
    <cellStyle name="20% - Accent5 28" xfId="7710" xr:uid="{3EFA69B0-B710-44C3-9252-A0C0DB9F5B0E}"/>
    <cellStyle name="20% - Accent5 28 2" xfId="7711" xr:uid="{65F20CAF-D0C1-4027-ACA2-884782C369CF}"/>
    <cellStyle name="20% - Accent5 28 2 2" xfId="7712" xr:uid="{1D5E942A-CB28-4E8A-9D10-4AFBE5045C71}"/>
    <cellStyle name="20% - Accent5 28 2_lender chg form New" xfId="7713" xr:uid="{1CC7817B-B2FB-48DD-B124-57284383CF18}"/>
    <cellStyle name="20% - Accent5 28 3" xfId="7714" xr:uid="{9EEC66BE-EFF0-4319-8B32-86BA3EE6BF3C}"/>
    <cellStyle name="20% - Accent5 28_lender chg form New" xfId="7715" xr:uid="{042234DF-10A3-46CD-83B6-3B26F61551A6}"/>
    <cellStyle name="20% - Accent5 29" xfId="7716" xr:uid="{DD563856-2A59-4B52-9DE5-CD0FC5246A28}"/>
    <cellStyle name="20% - Accent5 29 2" xfId="7717" xr:uid="{E1D72E4A-D392-44FE-9237-FCDE6E9BF3D2}"/>
    <cellStyle name="20% - Accent5 29 2 2" xfId="7718" xr:uid="{97361EF9-DA1D-4C14-9DB9-508215723789}"/>
    <cellStyle name="20% - Accent5 29 2_lender chg form New" xfId="7719" xr:uid="{63F3BA30-0AC7-4F61-94E5-763E441EBC8B}"/>
    <cellStyle name="20% - Accent5 29 3" xfId="7720" xr:uid="{26C607D6-B707-42FA-B054-6BA92D11D111}"/>
    <cellStyle name="20% - Accent5 29_lender chg form New" xfId="7721" xr:uid="{2131D131-B523-4082-89DF-C60C5685698B}"/>
    <cellStyle name="20% - Accent5 3" xfId="5231" xr:uid="{3295C2C8-6332-42A3-B350-BA2FAC89876C}"/>
    <cellStyle name="20% - Accent5 3 2" xfId="7723" xr:uid="{0FF085A5-BE71-4452-A60B-162B5509A389}"/>
    <cellStyle name="20% - Accent5 3 2 2" xfId="7724" xr:uid="{CC51AE4D-E5A3-4B55-8BF3-65FEBE3DDAE9}"/>
    <cellStyle name="20% - Accent5 3 2_lender chg form New" xfId="7725" xr:uid="{0F9B4C31-5481-4798-BBFE-A59D0515EA2B}"/>
    <cellStyle name="20% - Accent5 3 3" xfId="7726" xr:uid="{01FADBC9-497A-4E97-832F-C23431660C57}"/>
    <cellStyle name="20% - Accent5 3 4" xfId="7722" xr:uid="{F6D840C0-8CBF-43AB-A36F-FC9EE70ABF28}"/>
    <cellStyle name="20% - Accent5 3_lender chg form New" xfId="7727" xr:uid="{1269DDBD-CDC8-458D-B876-4260882F80A8}"/>
    <cellStyle name="20% - Accent5 30" xfId="7728" xr:uid="{09C15ACC-3868-4131-92AC-28ADD1E5D54C}"/>
    <cellStyle name="20% - Accent5 30 2" xfId="7729" xr:uid="{B9EF2292-5CC6-4098-8303-0DE66263B4E8}"/>
    <cellStyle name="20% - Accent5 30 2 2" xfId="7730" xr:uid="{6E22550D-7791-4CC5-AEA0-A8DEF104BAC9}"/>
    <cellStyle name="20% - Accent5 30 2_lender chg form New" xfId="7731" xr:uid="{6D424B6D-199D-443A-AB3A-8484903A2BC6}"/>
    <cellStyle name="20% - Accent5 30 3" xfId="7732" xr:uid="{9589BBF5-F7D3-4D49-B20A-06F302BED6C6}"/>
    <cellStyle name="20% - Accent5 30_lender chg form New" xfId="7733" xr:uid="{FDBF0F01-32B6-4452-B3CB-9825C9B95509}"/>
    <cellStyle name="20% - Accent5 31" xfId="7734" xr:uid="{351DB29F-8366-4CC5-B7CF-E4ED824CB4FE}"/>
    <cellStyle name="20% - Accent5 31 2" xfId="7735" xr:uid="{181B7951-52F1-40A3-B8D3-D660AB062CF1}"/>
    <cellStyle name="20% - Accent5 31 2 2" xfId="7736" xr:uid="{529A271D-B24D-4C4D-A280-E06A5805A61A}"/>
    <cellStyle name="20% - Accent5 31 2_lender chg form New" xfId="7737" xr:uid="{72B90813-5FCB-4117-B75F-E5790F99C7A3}"/>
    <cellStyle name="20% - Accent5 31 3" xfId="7738" xr:uid="{0367E226-BA61-4CAF-8041-71BE612ECAD8}"/>
    <cellStyle name="20% - Accent5 31_lender chg form New" xfId="7739" xr:uid="{05E8899A-CCA0-4CD5-A2F3-B869A501F9FA}"/>
    <cellStyle name="20% - Accent5 32" xfId="7740" xr:uid="{801A0F12-46E3-4C35-9AC7-CB63F9DFB679}"/>
    <cellStyle name="20% - Accent5 32 2" xfId="7741" xr:uid="{A39DBF85-E1F1-486C-8D72-A76DD4C2B00D}"/>
    <cellStyle name="20% - Accent5 32 2 2" xfId="7742" xr:uid="{1A7AED5A-52D6-4068-81F1-92198C1F7D0F}"/>
    <cellStyle name="20% - Accent5 32 2_lender chg form New" xfId="7743" xr:uid="{7E27C452-AAD7-4B9B-B06D-47AA184DF317}"/>
    <cellStyle name="20% - Accent5 32 3" xfId="7744" xr:uid="{0710A04D-CF49-477D-80A7-3B50450FFB6A}"/>
    <cellStyle name="20% - Accent5 32_lender chg form New" xfId="7745" xr:uid="{DB0CD7FB-98D9-4E2B-9824-F4C431F36953}"/>
    <cellStyle name="20% - Accent5 33" xfId="7746" xr:uid="{1DB7021C-D116-4BBB-A1E0-F1CA3D579BA4}"/>
    <cellStyle name="20% - Accent5 33 2" xfId="7747" xr:uid="{5B145B68-8A73-4978-B1AB-6142A99616C9}"/>
    <cellStyle name="20% - Accent5 33 2 2" xfId="7748" xr:uid="{70C6AE6E-9BCC-4B8D-B724-8B53364051FB}"/>
    <cellStyle name="20% - Accent5 33 2_lender chg form New" xfId="7749" xr:uid="{C42A420A-B22E-472E-83F9-9514C86B15F3}"/>
    <cellStyle name="20% - Accent5 33 3" xfId="7750" xr:uid="{9C836CB6-50F0-415E-9CEA-2A83064A02BC}"/>
    <cellStyle name="20% - Accent5 33_lender chg form New" xfId="7751" xr:uid="{8EBD12A7-3014-453D-BDB4-75F85E138BEC}"/>
    <cellStyle name="20% - Accent5 34" xfId="7752" xr:uid="{45333AD7-2CB5-4633-A340-9982AF6F2876}"/>
    <cellStyle name="20% - Accent5 34 2" xfId="7753" xr:uid="{42523A60-6A92-4077-A53E-1AB0B418A645}"/>
    <cellStyle name="20% - Accent5 34 2 2" xfId="7754" xr:uid="{ADC14A69-2E06-4AB3-80CB-A3C380B0352F}"/>
    <cellStyle name="20% - Accent5 34 2_lender chg form New" xfId="7755" xr:uid="{15624A89-B24A-4C15-BC3E-20EB2B66D8A1}"/>
    <cellStyle name="20% - Accent5 34 3" xfId="7756" xr:uid="{2726EEC8-C7FC-4C33-964A-50AD7C01B82C}"/>
    <cellStyle name="20% - Accent5 34_lender chg form New" xfId="7757" xr:uid="{20BF8FDA-CC2C-436D-9E29-67BD53350B26}"/>
    <cellStyle name="20% - Accent5 35" xfId="7758" xr:uid="{DDF03E68-35E5-4D45-9680-5925FBCA498D}"/>
    <cellStyle name="20% - Accent5 35 2" xfId="7759" xr:uid="{12013B44-8498-4C4E-8585-958892E196E9}"/>
    <cellStyle name="20% - Accent5 35 2 2" xfId="7760" xr:uid="{191F2418-5F71-4ABA-841A-D992123A1EFE}"/>
    <cellStyle name="20% - Accent5 35 2_lender chg form New" xfId="7761" xr:uid="{C9A7E5A5-6D18-4378-95C6-01A139045E73}"/>
    <cellStyle name="20% - Accent5 35 3" xfId="7762" xr:uid="{60887CE3-5345-4D2F-97A5-DBBD289FD0E6}"/>
    <cellStyle name="20% - Accent5 35_lender chg form New" xfId="7763" xr:uid="{8C33FA89-2EF0-404F-B9B0-9187D8CF8482}"/>
    <cellStyle name="20% - Accent5 36" xfId="7764" xr:uid="{EDB6BC92-DDE7-4C3B-AC98-1C05545EBC2B}"/>
    <cellStyle name="20% - Accent5 36 2" xfId="7765" xr:uid="{B281AF91-D838-4152-924D-0574BEC513AA}"/>
    <cellStyle name="20% - Accent5 36 2 2" xfId="7766" xr:uid="{48F716E3-569C-4903-81A2-BD0BC9AE4CFC}"/>
    <cellStyle name="20% - Accent5 36 2_lender chg form New" xfId="7767" xr:uid="{37D339C7-1C15-4B94-96CF-88FD4D7734F3}"/>
    <cellStyle name="20% - Accent5 36 3" xfId="7768" xr:uid="{65E81171-53D3-4A8D-AF6C-8BDA4B1C010B}"/>
    <cellStyle name="20% - Accent5 36_lender chg form New" xfId="7769" xr:uid="{DAFAEEBE-5CD8-4E20-BD57-ECC5805C8A6C}"/>
    <cellStyle name="20% - Accent5 37" xfId="7770" xr:uid="{F874ECAA-CF82-42AD-A220-A945046FBA18}"/>
    <cellStyle name="20% - Accent5 37 2" xfId="7771" xr:uid="{3B0F64F4-D14B-475D-A439-650AE75F780D}"/>
    <cellStyle name="20% - Accent5 37 2 2" xfId="7772" xr:uid="{4B1CECBE-1C56-457D-9660-361BBA3CCD91}"/>
    <cellStyle name="20% - Accent5 37 2_lender chg form New" xfId="7773" xr:uid="{FE9CD8B9-9003-49B7-919B-876AE4EA06B7}"/>
    <cellStyle name="20% - Accent5 37 3" xfId="7774" xr:uid="{ADA5D359-AEE6-43FD-824A-3D2EFF61B60A}"/>
    <cellStyle name="20% - Accent5 37_lender chg form New" xfId="7775" xr:uid="{1D75A8E0-D75B-4F6D-B2ED-308567DFAB6F}"/>
    <cellStyle name="20% - Accent5 38" xfId="7776" xr:uid="{7B6B9851-D80F-4402-B244-B9E98A4507BD}"/>
    <cellStyle name="20% - Accent5 38 2" xfId="7777" xr:uid="{AC84BD4F-89C1-46AB-95AA-962F0575391F}"/>
    <cellStyle name="20% - Accent5 38 2 2" xfId="7778" xr:uid="{12390542-C75B-4117-9804-EDEEECF03512}"/>
    <cellStyle name="20% - Accent5 38 2_lender chg form New" xfId="7779" xr:uid="{3D5E1B76-ACBD-4C4E-9FA3-D505A0C954DF}"/>
    <cellStyle name="20% - Accent5 38 3" xfId="7780" xr:uid="{11174375-8744-441A-9AAF-C9DAEA3E0F25}"/>
    <cellStyle name="20% - Accent5 38_lender chg form New" xfId="7781" xr:uid="{26C1EE73-1BBE-4E17-A07C-37F2EF81BB14}"/>
    <cellStyle name="20% - Accent5 39" xfId="7782" xr:uid="{B516C9E8-61D4-44AC-B37F-7AA5EEA67547}"/>
    <cellStyle name="20% - Accent5 39 2" xfId="7783" xr:uid="{6B3EFDCA-0CFF-455C-B2BA-614D9DB1812D}"/>
    <cellStyle name="20% - Accent5 39 2 2" xfId="7784" xr:uid="{90766237-51AD-41EC-BB49-5D7B2C06F024}"/>
    <cellStyle name="20% - Accent5 39 2_lender chg form New" xfId="7785" xr:uid="{97069E9C-A5D2-4FB9-A48A-F4B1482A5F4E}"/>
    <cellStyle name="20% - Accent5 39 3" xfId="7786" xr:uid="{85EA0FD0-EBBF-4C65-9016-2BFA3F53541E}"/>
    <cellStyle name="20% - Accent5 39_lender chg form New" xfId="7787" xr:uid="{0605CFF2-98B8-4970-8961-DEDA5E475C2D}"/>
    <cellStyle name="20% - Accent5 4" xfId="7788" xr:uid="{EB3DD19D-C4D1-4C96-A0BB-B6FC74F5E83C}"/>
    <cellStyle name="20% - Accent5 4 2" xfId="7789" xr:uid="{EE00D2D0-7FA3-485C-9020-213B191AAAC8}"/>
    <cellStyle name="20% - Accent5 4 2 2" xfId="7790" xr:uid="{401AEC4A-66CC-44E3-AAA0-D66A3F124948}"/>
    <cellStyle name="20% - Accent5 4 2_lender chg form New" xfId="7791" xr:uid="{88A8F47A-9A15-427A-84FC-41BD5EB269A1}"/>
    <cellStyle name="20% - Accent5 4 3" xfId="7792" xr:uid="{3E955B1E-4BA8-4F76-AEFE-245220B7EB27}"/>
    <cellStyle name="20% - Accent5 4_lender chg form New" xfId="7793" xr:uid="{0BE0FF48-B7AC-4EC3-AF86-287A52F24B41}"/>
    <cellStyle name="20% - Accent5 40" xfId="7794" xr:uid="{AC2AD2BD-C422-4EFE-A4B7-FA91069C3D3E}"/>
    <cellStyle name="20% - Accent5 40 2" xfId="7795" xr:uid="{43ADD05C-A340-44D9-8AFF-EB1EF2E81BAB}"/>
    <cellStyle name="20% - Accent5 40_lender chg form New" xfId="7796" xr:uid="{D402BAC7-50D2-412D-A1B3-F70E0EFC7A74}"/>
    <cellStyle name="20% - Accent5 5" xfId="7797" xr:uid="{C5BC8C07-6CFB-4778-B2AA-BA07EA00DDFB}"/>
    <cellStyle name="20% - Accent5 5 2" xfId="7798" xr:uid="{7753C126-EB31-4161-9BFD-CDA2E5579AFF}"/>
    <cellStyle name="20% - Accent5 5 2 2" xfId="7799" xr:uid="{7F1E6B85-0367-47DB-963F-45EA2B02F98D}"/>
    <cellStyle name="20% - Accent5 5 2_lender chg form New" xfId="7800" xr:uid="{67A7F492-3B12-492E-88F9-C30A61BBF275}"/>
    <cellStyle name="20% - Accent5 5 3" xfId="7801" xr:uid="{F4DC3EDE-A647-4D5D-AE30-AF632F885519}"/>
    <cellStyle name="20% - Accent5 5_lender chg form New" xfId="7802" xr:uid="{DDE3A97E-48CF-4EAF-8221-ACC247D7EA6E}"/>
    <cellStyle name="20% - Accent5 6" xfId="7803" xr:uid="{652B4ABA-044C-403B-B28D-71B66A07210D}"/>
    <cellStyle name="20% - Accent5 6 2" xfId="7804" xr:uid="{82B0982A-10F9-4AFE-B7E3-0D3D9BA95D67}"/>
    <cellStyle name="20% - Accent5 6 2 2" xfId="7805" xr:uid="{A7FEFADD-E7A8-45E6-BAAC-FD385B1ED213}"/>
    <cellStyle name="20% - Accent5 6 2_lender chg form New" xfId="7806" xr:uid="{7CD080E8-4B99-44FB-925F-D8826DEA8C35}"/>
    <cellStyle name="20% - Accent5 6 3" xfId="7807" xr:uid="{87F9B01F-DEFA-4649-8866-D8A45062D5CA}"/>
    <cellStyle name="20% - Accent5 6_lender chg form New" xfId="7808" xr:uid="{F23370D4-051F-49B3-A94F-7037E7DB067A}"/>
    <cellStyle name="20% - Accent5 7" xfId="7809" xr:uid="{DAAFE90E-2A60-49FC-8788-089F03526539}"/>
    <cellStyle name="20% - Accent5 7 2" xfId="7810" xr:uid="{D6C9A44B-6562-46C5-B146-54E8924BF66E}"/>
    <cellStyle name="20% - Accent5 7 2 2" xfId="7811" xr:uid="{E7DE9962-DA06-405B-A75E-5D2DF6EC45C6}"/>
    <cellStyle name="20% - Accent5 7 2_lender chg form New" xfId="7812" xr:uid="{64A4369B-900B-4A65-A035-8CDD4BF0704C}"/>
    <cellStyle name="20% - Accent5 7 3" xfId="7813" xr:uid="{387C1CC6-F403-4601-B212-FE8798F8D862}"/>
    <cellStyle name="20% - Accent5 7_lender chg form New" xfId="7814" xr:uid="{FB5CEE55-4A9C-45E7-97A2-700C5A546138}"/>
    <cellStyle name="20% - Accent5 8" xfId="7815" xr:uid="{C91F0FF5-43F3-4334-A168-0DFD621C7C21}"/>
    <cellStyle name="20% - Accent5 8 2" xfId="7816" xr:uid="{63BD0FC4-584E-44AD-B7FA-2AFE2F9A97EE}"/>
    <cellStyle name="20% - Accent5 8 2 2" xfId="7817" xr:uid="{C46A8F8E-A6A7-48D9-B20B-77CA640E99AF}"/>
    <cellStyle name="20% - Accent5 8 2_lender chg form New" xfId="7818" xr:uid="{1DCACDB3-90A2-4196-AD91-F7ADB774447A}"/>
    <cellStyle name="20% - Accent5 8 3" xfId="7819" xr:uid="{B9B189CD-7A28-4E6F-A2E0-C46DDC3D4181}"/>
    <cellStyle name="20% - Accent5 8_lender chg form New" xfId="7820" xr:uid="{51990BED-A825-43A5-8F87-AA8EE43E172F}"/>
    <cellStyle name="20% - Accent5 9" xfId="7821" xr:uid="{41FDE9F2-0DD9-413B-9327-5A366BA80B4A}"/>
    <cellStyle name="20% - Accent5 9 2" xfId="7822" xr:uid="{15841CD5-DA83-4925-8098-12C241A7E32F}"/>
    <cellStyle name="20% - Accent5 9 2 2" xfId="7823" xr:uid="{FFE03BE8-03F6-4F7C-B305-EA3523CB8C29}"/>
    <cellStyle name="20% - Accent5 9 2_lender chg form New" xfId="7824" xr:uid="{CBF39AAA-8B65-482B-8AFD-19E0EEFDCA9A}"/>
    <cellStyle name="20% - Accent5 9 3" xfId="7825" xr:uid="{AD9D50FC-FAD8-4095-A63D-F1C2AD05F7AF}"/>
    <cellStyle name="20% - Accent5 9_lender chg form New" xfId="7826" xr:uid="{91B7766F-FE25-4361-8E2A-7407A5CF0D80}"/>
    <cellStyle name="20% - Accent6" xfId="6661" builtinId="50" customBuiltin="1"/>
    <cellStyle name="20% - Accent6 10" xfId="7827" xr:uid="{0A9B0DF6-B572-4996-9A50-07B45574DD85}"/>
    <cellStyle name="20% - Accent6 10 2" xfId="7828" xr:uid="{2F012129-7593-4695-9FD1-8D52A3248EA6}"/>
    <cellStyle name="20% - Accent6 10 2 2" xfId="7829" xr:uid="{E9030763-F46E-4071-9167-E913FE908C6F}"/>
    <cellStyle name="20% - Accent6 10 2_lender chg form New" xfId="7830" xr:uid="{6537DD5A-524F-4282-84CA-6A276C5C3AC7}"/>
    <cellStyle name="20% - Accent6 10 3" xfId="7831" xr:uid="{E0563913-2A01-4029-AE4A-9DA8D9BC23C4}"/>
    <cellStyle name="20% - Accent6 10_lender chg form New" xfId="7832" xr:uid="{8CBC1A09-F68C-4835-BFA9-168D2039DB02}"/>
    <cellStyle name="20% - Accent6 11" xfId="7833" xr:uid="{CB8BF3E9-E5B6-46E7-8225-77DD63078604}"/>
    <cellStyle name="20% - Accent6 11 2" xfId="7834" xr:uid="{E8E9F3A2-2FCC-4736-954A-EEDBE91A70E2}"/>
    <cellStyle name="20% - Accent6 11 2 2" xfId="7835" xr:uid="{3E249320-4EED-4ECF-A0C8-687E42BDB3F6}"/>
    <cellStyle name="20% - Accent6 11 2_lender chg form New" xfId="7836" xr:uid="{AD539EB3-8078-4925-BCBB-54D09F2B8048}"/>
    <cellStyle name="20% - Accent6 11 3" xfId="7837" xr:uid="{1BE0AC7C-88F9-4BE8-85D4-4A162CD7DC30}"/>
    <cellStyle name="20% - Accent6 11_lender chg form New" xfId="7838" xr:uid="{5A0A689B-5095-4F1F-A6D3-E20F6EE80251}"/>
    <cellStyle name="20% - Accent6 12" xfId="7839" xr:uid="{38E4E101-AC37-4927-88D0-5895FCACF7B8}"/>
    <cellStyle name="20% - Accent6 12 2" xfId="7840" xr:uid="{4C67FCB9-F09C-40A3-8720-132A44ABB188}"/>
    <cellStyle name="20% - Accent6 12 2 2" xfId="7841" xr:uid="{D9992AC4-AE4B-477C-BB42-744A0E9A6DA7}"/>
    <cellStyle name="20% - Accent6 12 2_lender chg form New" xfId="7842" xr:uid="{DB812A87-C790-4997-9DC6-C53475201671}"/>
    <cellStyle name="20% - Accent6 12 3" xfId="7843" xr:uid="{E2067EE4-1849-442E-B174-A89B0A8EE1F4}"/>
    <cellStyle name="20% - Accent6 12_lender chg form New" xfId="7844" xr:uid="{62E7B4BE-6C86-45ED-845A-F8875863EEC2}"/>
    <cellStyle name="20% - Accent6 13" xfId="7845" xr:uid="{66EB1C3F-29DC-4C88-9790-2A3999E543C1}"/>
    <cellStyle name="20% - Accent6 13 2" xfId="7846" xr:uid="{3718D485-B980-416D-8168-A06D2FA82A47}"/>
    <cellStyle name="20% - Accent6 13 2 2" xfId="7847" xr:uid="{ED4738C4-7B1B-49E3-A245-622691F991FB}"/>
    <cellStyle name="20% - Accent6 13 2_lender chg form New" xfId="7848" xr:uid="{B73D6C09-4F6E-425C-B0B1-A6F6C502ABF3}"/>
    <cellStyle name="20% - Accent6 13 3" xfId="7849" xr:uid="{EF5E8DD6-3F1D-4D9E-9BD7-DFF57454F3DF}"/>
    <cellStyle name="20% - Accent6 13_lender chg form New" xfId="7850" xr:uid="{113298E5-3361-4D48-930C-508D6EB13B02}"/>
    <cellStyle name="20% - Accent6 14" xfId="7851" xr:uid="{827FE3CF-67AB-4AE2-A787-884831D6C67E}"/>
    <cellStyle name="20% - Accent6 14 2" xfId="7852" xr:uid="{A7F084D9-990B-4035-A749-C2034DCB587D}"/>
    <cellStyle name="20% - Accent6 14 2 2" xfId="7853" xr:uid="{410CB994-699D-40CA-904F-E6E2765053DA}"/>
    <cellStyle name="20% - Accent6 14 2_lender chg form New" xfId="7854" xr:uid="{44FD1E90-EB3F-483C-A354-8002FB64AE49}"/>
    <cellStyle name="20% - Accent6 14 3" xfId="7855" xr:uid="{CF240DB0-8C3E-44BC-BF0E-5B4D5381EBB5}"/>
    <cellStyle name="20% - Accent6 14_lender chg form New" xfId="7856" xr:uid="{C9B76E8B-BCED-4E30-95A2-ADC70EA45748}"/>
    <cellStyle name="20% - Accent6 15" xfId="7857" xr:uid="{CF49321D-B635-4789-AAC6-FDAFB365E9BB}"/>
    <cellStyle name="20% - Accent6 15 2" xfId="7858" xr:uid="{24FA3F7C-4F4B-4480-89AD-0486DA1166E3}"/>
    <cellStyle name="20% - Accent6 15 2 2" xfId="7859" xr:uid="{F830D482-92D1-447B-882A-B384E6A33462}"/>
    <cellStyle name="20% - Accent6 15 2_lender chg form New" xfId="7860" xr:uid="{5CB42C05-0443-4109-BDFC-E485D5335675}"/>
    <cellStyle name="20% - Accent6 15 3" xfId="7861" xr:uid="{30DDD8B3-B8B4-4ADC-9FF4-14674742170E}"/>
    <cellStyle name="20% - Accent6 15_lender chg form New" xfId="7862" xr:uid="{9AC894F0-0352-42BE-AC71-DCD182BFD105}"/>
    <cellStyle name="20% - Accent6 16" xfId="7863" xr:uid="{EC6DF1F3-207E-4ABD-A64D-747E4DE3E81B}"/>
    <cellStyle name="20% - Accent6 16 2" xfId="7864" xr:uid="{CE67D4A0-F88D-4466-8329-555591C3C774}"/>
    <cellStyle name="20% - Accent6 16 2 2" xfId="7865" xr:uid="{37292826-9112-4771-B035-2B15EF730B8E}"/>
    <cellStyle name="20% - Accent6 16 2_lender chg form New" xfId="7866" xr:uid="{D33EAE88-B6D8-4110-864D-AE0510552CD4}"/>
    <cellStyle name="20% - Accent6 16 3" xfId="7867" xr:uid="{587A52DB-02CB-49A4-9EFD-11245A6B5EEA}"/>
    <cellStyle name="20% - Accent6 16_lender chg form New" xfId="7868" xr:uid="{A9CD7E0D-14F5-4F0F-8B01-F9ED307067B5}"/>
    <cellStyle name="20% - Accent6 17" xfId="7869" xr:uid="{52B8D9B8-4FAD-4C98-AEE7-C4F86C10EAB9}"/>
    <cellStyle name="20% - Accent6 17 2" xfId="7870" xr:uid="{8C070B07-ED07-4CF4-85A4-E9CFD74B6EDC}"/>
    <cellStyle name="20% - Accent6 17 2 2" xfId="7871" xr:uid="{9E4313B9-F79B-4210-99E7-FD8B3A306537}"/>
    <cellStyle name="20% - Accent6 17 2_lender chg form New" xfId="7872" xr:uid="{A94FFD79-1ABC-4FD4-AEA6-ECDB0FEC01E2}"/>
    <cellStyle name="20% - Accent6 17 3" xfId="7873" xr:uid="{2D24B012-9940-4FAE-8BDA-A05E04FDD310}"/>
    <cellStyle name="20% - Accent6 17_lender chg form New" xfId="7874" xr:uid="{B4C77CCF-223E-464F-8669-BBE1343AFD00}"/>
    <cellStyle name="20% - Accent6 18" xfId="7875" xr:uid="{56CA1240-D55D-4A11-9CBC-579CFBD82B77}"/>
    <cellStyle name="20% - Accent6 18 2" xfId="7876" xr:uid="{FED41AB2-DF36-4C13-AD9D-7634161776F0}"/>
    <cellStyle name="20% - Accent6 18 2 2" xfId="7877" xr:uid="{BB875601-7B73-422B-A48C-ED736351D3B9}"/>
    <cellStyle name="20% - Accent6 18 2_lender chg form New" xfId="7878" xr:uid="{DAC2F13A-6E51-49B5-8716-E5B03DBD12D6}"/>
    <cellStyle name="20% - Accent6 18 3" xfId="7879" xr:uid="{A34C56DA-420A-497A-A7F7-095327A62ECC}"/>
    <cellStyle name="20% - Accent6 18_lender chg form New" xfId="7880" xr:uid="{E9D08FEF-A451-4470-9576-02E50827AF10}"/>
    <cellStyle name="20% - Accent6 19" xfId="7881" xr:uid="{8D36B62C-5EEE-42FA-BC5E-E510F24FB607}"/>
    <cellStyle name="20% - Accent6 19 2" xfId="7882" xr:uid="{C45D101A-F7ED-4E32-914F-BDC56D6B3C7F}"/>
    <cellStyle name="20% - Accent6 19 2 2" xfId="7883" xr:uid="{539226CC-A11F-4C85-A49C-668F5D41C6C5}"/>
    <cellStyle name="20% - Accent6 19 2_lender chg form New" xfId="7884" xr:uid="{D8AEB16D-2B19-42CD-BA25-EAA7F8C65CDA}"/>
    <cellStyle name="20% - Accent6 19 3" xfId="7885" xr:uid="{87F7FF9F-848A-4CA8-92F8-C5E7A50E7EBF}"/>
    <cellStyle name="20% - Accent6 19_lender chg form New" xfId="7886" xr:uid="{72F40E9C-EF12-4FA6-A28A-292F489DE361}"/>
    <cellStyle name="20% - Accent6 2" xfId="5232" xr:uid="{0CD12358-26AA-46D1-A987-FE0A53719993}"/>
    <cellStyle name="20% - Accent6 2 2" xfId="7888" xr:uid="{5445A23B-482B-4F28-A869-E39710A32901}"/>
    <cellStyle name="20% - Accent6 2 2 2" xfId="7889" xr:uid="{4E5D39F0-2312-4329-8AE9-318BFA5170E2}"/>
    <cellStyle name="20% - Accent6 2 2_lender chg form New" xfId="7890" xr:uid="{2D84AFDC-8B75-49B9-9C7A-B1FA2D624526}"/>
    <cellStyle name="20% - Accent6 2 3" xfId="7891" xr:uid="{3A759154-9854-43DA-ABF7-47063DE75A25}"/>
    <cellStyle name="20% - Accent6 2 4" xfId="7887" xr:uid="{2C1770DC-4CFA-43BE-AC5A-72B5551BEF0C}"/>
    <cellStyle name="20% - Accent6 2_lender chg form New" xfId="7892" xr:uid="{B1CC9D46-4BE2-4999-93C9-B067B7D9BD4D}"/>
    <cellStyle name="20% - Accent6 20" xfId="7893" xr:uid="{FC0DAD38-FB16-452A-8A9A-A24E49F52417}"/>
    <cellStyle name="20% - Accent6 20 2" xfId="7894" xr:uid="{E2925C5C-5C67-483C-A793-BEEC46ECB669}"/>
    <cellStyle name="20% - Accent6 20 2 2" xfId="7895" xr:uid="{4D954440-0542-4B57-9D87-FD34C4DAB5BD}"/>
    <cellStyle name="20% - Accent6 20 2_lender chg form New" xfId="7896" xr:uid="{513B7D1C-2F98-4880-ACF8-950BB7C4D0E7}"/>
    <cellStyle name="20% - Accent6 20 3" xfId="7897" xr:uid="{CD0CDE44-1FBB-4B93-8990-96CA47242F47}"/>
    <cellStyle name="20% - Accent6 20_lender chg form New" xfId="7898" xr:uid="{A96C2CCC-D9EB-446D-A74D-EF7168F957FC}"/>
    <cellStyle name="20% - Accent6 21" xfId="7899" xr:uid="{8279DAB7-CEC1-41F6-8C6A-D68A41BAF59E}"/>
    <cellStyle name="20% - Accent6 21 2" xfId="7900" xr:uid="{FACDA3A3-81F2-44B5-97E3-B0ADDBA6B028}"/>
    <cellStyle name="20% - Accent6 21 2 2" xfId="7901" xr:uid="{FEF0F33C-F32F-4EFC-B58C-73657D0FC190}"/>
    <cellStyle name="20% - Accent6 21 2_lender chg form New" xfId="7902" xr:uid="{367C8B2A-4E8B-444C-AFAA-E992CE003E0A}"/>
    <cellStyle name="20% - Accent6 21 3" xfId="7903" xr:uid="{8FAEF249-DAEF-4E5B-8A5C-DC9197E52393}"/>
    <cellStyle name="20% - Accent6 21_lender chg form New" xfId="7904" xr:uid="{519464E5-1B65-4E70-8C6F-1848B9D99C68}"/>
    <cellStyle name="20% - Accent6 22" xfId="7905" xr:uid="{E7843945-50FF-4F90-B106-90CA1DAD8DF5}"/>
    <cellStyle name="20% - Accent6 22 2" xfId="7906" xr:uid="{824862CE-B970-462D-A22C-A8AA09DA085C}"/>
    <cellStyle name="20% - Accent6 22 2 2" xfId="7907" xr:uid="{659E80C3-8C19-4417-92B5-C3CE610DDB4D}"/>
    <cellStyle name="20% - Accent6 22 2_lender chg form New" xfId="7908" xr:uid="{4E09DEC5-6611-48C2-A377-52CB06DA9C3D}"/>
    <cellStyle name="20% - Accent6 22 3" xfId="7909" xr:uid="{9D2DA230-0838-4609-8474-31CF5EAA1373}"/>
    <cellStyle name="20% - Accent6 22_lender chg form New" xfId="7910" xr:uid="{DA87508F-2A9D-4F77-8BA8-9238EA7E7ED6}"/>
    <cellStyle name="20% - Accent6 23" xfId="7911" xr:uid="{605F1DD9-9EA5-407F-8B0C-026C180EFBAC}"/>
    <cellStyle name="20% - Accent6 23 2" xfId="7912" xr:uid="{96E2E47B-3DE4-4AC6-81BC-083F6512E00A}"/>
    <cellStyle name="20% - Accent6 23 2 2" xfId="7913" xr:uid="{9FBF8F4A-F5E2-43CF-B8F2-0E7450D165C1}"/>
    <cellStyle name="20% - Accent6 23 2_lender chg form New" xfId="7914" xr:uid="{D752AE62-E4A4-407C-86A4-41ABDA25333B}"/>
    <cellStyle name="20% - Accent6 23 3" xfId="7915" xr:uid="{83F7BC7F-9CCA-4405-8EDF-603D7F3374E9}"/>
    <cellStyle name="20% - Accent6 23_lender chg form New" xfId="7916" xr:uid="{B2DD2D4E-74D0-4300-B7B0-63DAD2982DA7}"/>
    <cellStyle name="20% - Accent6 24" xfId="7917" xr:uid="{9CD90C99-4833-4813-9F0C-1DD04B5F93D6}"/>
    <cellStyle name="20% - Accent6 24 2" xfId="7918" xr:uid="{E37307EF-3B4D-47CD-9DFD-A6519BFA3997}"/>
    <cellStyle name="20% - Accent6 24 2 2" xfId="7919" xr:uid="{117B52D2-517B-4D6A-9A88-9E6B81FDE6A8}"/>
    <cellStyle name="20% - Accent6 24 2_lender chg form New" xfId="7920" xr:uid="{A11D1756-FB67-4C53-B0E5-DFB285EC8BF0}"/>
    <cellStyle name="20% - Accent6 24 3" xfId="7921" xr:uid="{F91934B0-E9BA-4762-8A4B-74F712C3407A}"/>
    <cellStyle name="20% - Accent6 24_lender chg form New" xfId="7922" xr:uid="{E060837E-17CE-45BD-9C60-9CACCF99310D}"/>
    <cellStyle name="20% - Accent6 25" xfId="7923" xr:uid="{8DB6793A-04BE-422D-88E5-C15586066FD9}"/>
    <cellStyle name="20% - Accent6 25 2" xfId="7924" xr:uid="{66292B94-F638-4E87-9E7E-DB72209FA5C1}"/>
    <cellStyle name="20% - Accent6 25 2 2" xfId="7925" xr:uid="{A17D657C-17C0-48E5-8C57-0D4855468662}"/>
    <cellStyle name="20% - Accent6 25 2_lender chg form New" xfId="7926" xr:uid="{9D18C35D-FF35-487A-A585-4AB070616716}"/>
    <cellStyle name="20% - Accent6 25 3" xfId="7927" xr:uid="{D0F95B40-3704-4087-BBE6-178DF96702BE}"/>
    <cellStyle name="20% - Accent6 25_lender chg form New" xfId="7928" xr:uid="{D2C76D40-484C-4BA7-A476-61F8F3F22A0A}"/>
    <cellStyle name="20% - Accent6 26" xfId="7929" xr:uid="{A1DFF553-76B1-4EF9-BC90-A9D72B570762}"/>
    <cellStyle name="20% - Accent6 26 2" xfId="7930" xr:uid="{76270B4C-2986-4C1F-86AF-3A7E8D9CA53D}"/>
    <cellStyle name="20% - Accent6 26 2 2" xfId="7931" xr:uid="{80AE9D6B-F6D4-463C-92F8-FECC95DEA3D2}"/>
    <cellStyle name="20% - Accent6 26 2_lender chg form New" xfId="7932" xr:uid="{B72EF224-3845-422C-BE2C-443A8B26F1E5}"/>
    <cellStyle name="20% - Accent6 26 3" xfId="7933" xr:uid="{8D925B46-EAF3-4A06-9098-038EDC8BDF59}"/>
    <cellStyle name="20% - Accent6 26_lender chg form New" xfId="7934" xr:uid="{11DB7C31-7509-4832-BE83-E01B93CC3779}"/>
    <cellStyle name="20% - Accent6 27" xfId="7935" xr:uid="{265A1417-B4BD-47D1-9F2F-2C663DB53CF0}"/>
    <cellStyle name="20% - Accent6 27 2" xfId="7936" xr:uid="{9CD34EFD-FF66-418B-8D8F-09B3D352CA0B}"/>
    <cellStyle name="20% - Accent6 27 2 2" xfId="7937" xr:uid="{3E77565C-AC98-451B-BFF9-71AAF94B3443}"/>
    <cellStyle name="20% - Accent6 27 2_lender chg form New" xfId="7938" xr:uid="{5C0EECAF-9DE2-49F0-A49F-75D6FAAAE26F}"/>
    <cellStyle name="20% - Accent6 27 3" xfId="7939" xr:uid="{B8937D5F-98BC-4640-BDC6-40B2D4282180}"/>
    <cellStyle name="20% - Accent6 27_lender chg form New" xfId="7940" xr:uid="{BF39F833-B16C-42F5-9FA6-A5C0398DDC7F}"/>
    <cellStyle name="20% - Accent6 28" xfId="7941" xr:uid="{56353B60-74A6-430A-90F8-4EC45851E5DF}"/>
    <cellStyle name="20% - Accent6 28 2" xfId="7942" xr:uid="{54C1CA87-0B19-40F6-B1D3-1D37ABCA14BF}"/>
    <cellStyle name="20% - Accent6 28 2 2" xfId="7943" xr:uid="{B98D9485-8AA1-4940-8834-C22EEE4E89B1}"/>
    <cellStyle name="20% - Accent6 28 2_lender chg form New" xfId="7944" xr:uid="{C8848760-BC59-4F7A-9305-D3796A460EBD}"/>
    <cellStyle name="20% - Accent6 28 3" xfId="7945" xr:uid="{41BF3729-18A7-4AA9-8CAB-61E609046DB2}"/>
    <cellStyle name="20% - Accent6 28_lender chg form New" xfId="7946" xr:uid="{35BE3EE1-7BA6-4DEE-9B7C-2059A7519ABA}"/>
    <cellStyle name="20% - Accent6 29" xfId="7947" xr:uid="{80FD53E0-D7C8-4CC9-84FF-BA6DDD9F7298}"/>
    <cellStyle name="20% - Accent6 29 2" xfId="7948" xr:uid="{FBE79068-9309-4CEB-A2E1-D180AB176152}"/>
    <cellStyle name="20% - Accent6 29 2 2" xfId="7949" xr:uid="{5D2CC83B-58D0-4D88-9FD1-8A5AC8335BD1}"/>
    <cellStyle name="20% - Accent6 29 2_lender chg form New" xfId="7950" xr:uid="{3C19ADB4-53D7-46C0-AD61-F4CA5880D5BB}"/>
    <cellStyle name="20% - Accent6 29 3" xfId="7951" xr:uid="{04AFCD52-8C24-4EFE-8ED3-0D770FD9D2B4}"/>
    <cellStyle name="20% - Accent6 29_lender chg form New" xfId="7952" xr:uid="{A86C8531-23AE-419A-8369-858BF6C1CB4B}"/>
    <cellStyle name="20% - Accent6 3" xfId="5233" xr:uid="{EEB2634A-8C5E-4935-B1D9-079FC9BC1250}"/>
    <cellStyle name="20% - Accent6 3 2" xfId="7954" xr:uid="{9B0CD726-5190-4836-8B5C-C6BDC6E3BB3E}"/>
    <cellStyle name="20% - Accent6 3 2 2" xfId="7955" xr:uid="{B29FAF6F-90C7-4FB6-89EA-C1C17558C1A0}"/>
    <cellStyle name="20% - Accent6 3 2_lender chg form New" xfId="7956" xr:uid="{15D1747A-6278-4F22-950D-98164EE8D68E}"/>
    <cellStyle name="20% - Accent6 3 3" xfId="7957" xr:uid="{2C510AB6-A59C-4902-BE4A-F5BB29D567DD}"/>
    <cellStyle name="20% - Accent6 3 4" xfId="7953" xr:uid="{9583B3F1-64DD-4EC3-A335-DF3B4F4F567F}"/>
    <cellStyle name="20% - Accent6 3_lender chg form New" xfId="7958" xr:uid="{9A1577D5-C946-41E4-BD7B-A6532E3EC4CB}"/>
    <cellStyle name="20% - Accent6 30" xfId="7959" xr:uid="{2FC0EB38-0D59-4A2B-8D69-D4D436BB6E0D}"/>
    <cellStyle name="20% - Accent6 30 2" xfId="7960" xr:uid="{CEB067AD-217C-4316-A6AB-EABF0ED0E39B}"/>
    <cellStyle name="20% - Accent6 30 2 2" xfId="7961" xr:uid="{B33A7A68-640E-4711-B996-087CE4F18C41}"/>
    <cellStyle name="20% - Accent6 30 2_lender chg form New" xfId="7962" xr:uid="{DEFFAE44-AAA7-4521-AD18-D00428679F29}"/>
    <cellStyle name="20% - Accent6 30 3" xfId="7963" xr:uid="{490F626F-386F-47CE-B9E8-5CA435A370E7}"/>
    <cellStyle name="20% - Accent6 30_lender chg form New" xfId="7964" xr:uid="{4252D411-6458-4A5D-B9E0-9E49AF13E27C}"/>
    <cellStyle name="20% - Accent6 31" xfId="7965" xr:uid="{BADBDD20-1250-47FB-A13D-7ED27B586367}"/>
    <cellStyle name="20% - Accent6 31 2" xfId="7966" xr:uid="{38E7268F-E44E-4003-BF17-115F0C6CC846}"/>
    <cellStyle name="20% - Accent6 31 2 2" xfId="7967" xr:uid="{699477D2-659E-4D28-91E0-EB5007984DA8}"/>
    <cellStyle name="20% - Accent6 31 2_lender chg form New" xfId="7968" xr:uid="{2E11F26F-22FA-4932-98F6-03DE3F61F0FF}"/>
    <cellStyle name="20% - Accent6 31 3" xfId="7969" xr:uid="{9B58BC1A-E71D-46C3-BFE5-E9EC94A0F6BD}"/>
    <cellStyle name="20% - Accent6 31_lender chg form New" xfId="7970" xr:uid="{573BBAF0-28D1-4B9F-9751-434BE4A1C4B3}"/>
    <cellStyle name="20% - Accent6 32" xfId="7971" xr:uid="{22B4B5B6-EDDA-451D-9DB6-AA9E9C518092}"/>
    <cellStyle name="20% - Accent6 32 2" xfId="7972" xr:uid="{0188EE69-EBE9-4EA9-B763-F8FC91C07F67}"/>
    <cellStyle name="20% - Accent6 32 2 2" xfId="7973" xr:uid="{77F1CAA8-0ACF-404D-AB0D-D25AE2615BCA}"/>
    <cellStyle name="20% - Accent6 32 2_lender chg form New" xfId="7974" xr:uid="{F632B035-5371-4931-903D-45D1A9F26572}"/>
    <cellStyle name="20% - Accent6 32 3" xfId="7975" xr:uid="{7D7493ED-0A28-46D0-9DF4-43CD95725334}"/>
    <cellStyle name="20% - Accent6 32_lender chg form New" xfId="7976" xr:uid="{D0E83FCC-C357-47B3-8DCC-97550E8DCBBF}"/>
    <cellStyle name="20% - Accent6 33" xfId="7977" xr:uid="{79CEC3A9-06A4-4C09-98A0-E8C1AFF10BA1}"/>
    <cellStyle name="20% - Accent6 33 2" xfId="7978" xr:uid="{58881C35-BCB6-423F-881C-E94241C00C27}"/>
    <cellStyle name="20% - Accent6 33 2 2" xfId="7979" xr:uid="{18473D39-463C-4EAB-82A0-70D562023DFD}"/>
    <cellStyle name="20% - Accent6 33 2_lender chg form New" xfId="7980" xr:uid="{A6937980-CF32-4E89-85CA-816BF4466585}"/>
    <cellStyle name="20% - Accent6 33 3" xfId="7981" xr:uid="{26FB14C4-C735-4C46-A337-B8B8D1CFD5FB}"/>
    <cellStyle name="20% - Accent6 33_lender chg form New" xfId="7982" xr:uid="{8A2334A6-CE78-4B8D-B881-B58BD6949BC4}"/>
    <cellStyle name="20% - Accent6 34" xfId="7983" xr:uid="{C515C138-78F4-4B01-A327-D25D1CA5D59F}"/>
    <cellStyle name="20% - Accent6 34 2" xfId="7984" xr:uid="{51E06449-BDD4-4016-BDB0-5E936D3ED4A1}"/>
    <cellStyle name="20% - Accent6 34 2 2" xfId="7985" xr:uid="{F107D997-BDC3-4F2B-805B-F68645BA8C64}"/>
    <cellStyle name="20% - Accent6 34 2_lender chg form New" xfId="7986" xr:uid="{29B96641-E6CE-4BDB-BC68-309E1F56A2A8}"/>
    <cellStyle name="20% - Accent6 34 3" xfId="7987" xr:uid="{7607F6F2-5FBF-4FBA-84DA-10948314BAE7}"/>
    <cellStyle name="20% - Accent6 34_lender chg form New" xfId="7988" xr:uid="{B9DCD615-1E2E-49CF-9F2A-C2DC85CE16F5}"/>
    <cellStyle name="20% - Accent6 35" xfId="7989" xr:uid="{C809F441-C79A-4B07-813F-7E06865D0CFF}"/>
    <cellStyle name="20% - Accent6 35 2" xfId="7990" xr:uid="{3F221532-29F7-4E54-8F1B-ADFA4E843C33}"/>
    <cellStyle name="20% - Accent6 35 2 2" xfId="7991" xr:uid="{02C2ABB7-8127-4D8E-B027-12A9A2D8FB3C}"/>
    <cellStyle name="20% - Accent6 35 2_lender chg form New" xfId="7992" xr:uid="{59AB41BD-B86E-4695-A46D-FF0831E98885}"/>
    <cellStyle name="20% - Accent6 35 3" xfId="7993" xr:uid="{6E70B56A-F7CB-4ECD-B88A-73189FEDC603}"/>
    <cellStyle name="20% - Accent6 35_lender chg form New" xfId="7994" xr:uid="{728B39A7-87AE-47B0-8FB5-E5CEE9125CEA}"/>
    <cellStyle name="20% - Accent6 36" xfId="7995" xr:uid="{CFA31D3C-8C00-4545-AEC5-56B3FD832032}"/>
    <cellStyle name="20% - Accent6 36 2" xfId="7996" xr:uid="{06EFBBA6-BDC8-45CB-8EE5-517C2A2D89E7}"/>
    <cellStyle name="20% - Accent6 36 2 2" xfId="7997" xr:uid="{D1435C01-7260-4402-98BF-F882048C6868}"/>
    <cellStyle name="20% - Accent6 36 2_lender chg form New" xfId="7998" xr:uid="{7E1BEAEC-F3B8-426D-8845-8DE42659F38E}"/>
    <cellStyle name="20% - Accent6 36 3" xfId="7999" xr:uid="{F5BE7796-C87B-4A39-9F6C-D98BD38B65F3}"/>
    <cellStyle name="20% - Accent6 36_lender chg form New" xfId="8000" xr:uid="{8E945378-3384-464B-A06B-EDC16B74F416}"/>
    <cellStyle name="20% - Accent6 37" xfId="8001" xr:uid="{FAD95AB1-5B5A-498F-84D9-7945C1919021}"/>
    <cellStyle name="20% - Accent6 37 2" xfId="8002" xr:uid="{EBB974A4-88C1-4038-9EA6-E167D68B96FB}"/>
    <cellStyle name="20% - Accent6 37 2 2" xfId="8003" xr:uid="{4F03FB43-2237-4BF0-BCE7-76430234BE5B}"/>
    <cellStyle name="20% - Accent6 37 2_lender chg form New" xfId="8004" xr:uid="{4B1B51D2-1A12-4E2C-9660-10435C52BCB2}"/>
    <cellStyle name="20% - Accent6 37 3" xfId="8005" xr:uid="{B6DF8FA8-427F-444C-8F66-1747E53C080F}"/>
    <cellStyle name="20% - Accent6 37_lender chg form New" xfId="8006" xr:uid="{C088D20C-A1D8-4DF5-A93E-C192D30E11DC}"/>
    <cellStyle name="20% - Accent6 38" xfId="8007" xr:uid="{AD7A72F9-0DB1-4010-B93C-C7E30BFD308B}"/>
    <cellStyle name="20% - Accent6 38 2" xfId="8008" xr:uid="{FDEC902F-AD1C-43CF-8219-E2EF337CE0EB}"/>
    <cellStyle name="20% - Accent6 38 2 2" xfId="8009" xr:uid="{111475F5-BD58-4BD2-A20D-9B187D9A8836}"/>
    <cellStyle name="20% - Accent6 38 2_lender chg form New" xfId="8010" xr:uid="{E2C11A05-F5B2-4DC6-A080-FD5E84DFF149}"/>
    <cellStyle name="20% - Accent6 38 3" xfId="8011" xr:uid="{D824CABA-C728-46F9-B757-A78DECB23BE5}"/>
    <cellStyle name="20% - Accent6 38_lender chg form New" xfId="8012" xr:uid="{A312289C-4C29-43DA-96CD-54B72353FC95}"/>
    <cellStyle name="20% - Accent6 39" xfId="8013" xr:uid="{26E7A66A-B359-4C65-A26A-1DF8184740AF}"/>
    <cellStyle name="20% - Accent6 39 2" xfId="8014" xr:uid="{59B5242A-04CE-4BA3-844B-025AEE5C672F}"/>
    <cellStyle name="20% - Accent6 39 2 2" xfId="8015" xr:uid="{A64F4CDA-DB6D-4EBE-B010-E8757A5277D6}"/>
    <cellStyle name="20% - Accent6 39 2_lender chg form New" xfId="8016" xr:uid="{7BA7F3B2-EA2F-47DA-9EAE-52E2EE4C75AD}"/>
    <cellStyle name="20% - Accent6 39 3" xfId="8017" xr:uid="{B7486DAB-0DBB-48E5-B491-61307CEDC0A0}"/>
    <cellStyle name="20% - Accent6 39_lender chg form New" xfId="8018" xr:uid="{6252C54F-CFD6-4139-9E63-8EF6C157E69A}"/>
    <cellStyle name="20% - Accent6 4" xfId="8019" xr:uid="{AB196980-E25A-4772-A02F-E50B6F3E1807}"/>
    <cellStyle name="20% - Accent6 4 2" xfId="8020" xr:uid="{52EBC632-D511-42CE-ABAB-225A4F7C656C}"/>
    <cellStyle name="20% - Accent6 4 2 2" xfId="8021" xr:uid="{5890CA02-0954-441D-A0A9-F1A6A0C47B8C}"/>
    <cellStyle name="20% - Accent6 4 2_lender chg form New" xfId="8022" xr:uid="{6D68A485-45B0-42F5-A467-F36200A005CA}"/>
    <cellStyle name="20% - Accent6 4 3" xfId="8023" xr:uid="{DB4B1426-B400-47C2-BDF3-FE21B39EB879}"/>
    <cellStyle name="20% - Accent6 4_lender chg form New" xfId="8024" xr:uid="{8B55F7F6-7A66-4C0F-9098-8FADE22F6C24}"/>
    <cellStyle name="20% - Accent6 40" xfId="8025" xr:uid="{BAD3EF8E-A79D-442B-B6E8-8BE40B345DA0}"/>
    <cellStyle name="20% - Accent6 40 2" xfId="8026" xr:uid="{AA038360-23D4-4835-815B-697031703CA3}"/>
    <cellStyle name="20% - Accent6 40_lender chg form New" xfId="8027" xr:uid="{0BC56013-22C2-41DA-876D-A84A62CBE459}"/>
    <cellStyle name="20% - Accent6 5" xfId="8028" xr:uid="{5D3D0B59-26AC-4FFE-82D1-DAB6BD3880C9}"/>
    <cellStyle name="20% - Accent6 5 2" xfId="8029" xr:uid="{A81BD016-784F-4B42-9DFF-FC6C1799F2B1}"/>
    <cellStyle name="20% - Accent6 5 2 2" xfId="8030" xr:uid="{30CC92FE-DBE1-4EFC-9C45-56052297DAC8}"/>
    <cellStyle name="20% - Accent6 5 2_lender chg form New" xfId="8031" xr:uid="{9CBEE35A-3ABC-41B4-A732-6175D94EFCFF}"/>
    <cellStyle name="20% - Accent6 5 3" xfId="8032" xr:uid="{6BF1A8FA-E5E0-431F-95B3-BA7492B20364}"/>
    <cellStyle name="20% - Accent6 5_lender chg form New" xfId="8033" xr:uid="{8948B0C0-88F1-419C-80E6-EE36B2B159AA}"/>
    <cellStyle name="20% - Accent6 6" xfId="8034" xr:uid="{294229A9-5E1C-45C5-A982-4D3B704EFD96}"/>
    <cellStyle name="20% - Accent6 6 2" xfId="8035" xr:uid="{49756FAE-B668-4B88-A4D7-E1C8154D258A}"/>
    <cellStyle name="20% - Accent6 6 2 2" xfId="8036" xr:uid="{248E1C35-F510-4F8A-A049-6A8D7661C1AF}"/>
    <cellStyle name="20% - Accent6 6 2_lender chg form New" xfId="8037" xr:uid="{D53DAB66-4C30-4A6E-AEA8-9EC6835A8130}"/>
    <cellStyle name="20% - Accent6 6 3" xfId="8038" xr:uid="{0A2485EE-E291-44A7-954D-06F354387D7A}"/>
    <cellStyle name="20% - Accent6 6_lender chg form New" xfId="8039" xr:uid="{B4FFD853-4684-4190-963C-1BAB26B219A3}"/>
    <cellStyle name="20% - Accent6 7" xfId="8040" xr:uid="{96DD8DB1-825D-4C11-A6F7-798C232E8797}"/>
    <cellStyle name="20% - Accent6 7 2" xfId="8041" xr:uid="{3EC189CC-361B-424C-8978-AA9B74B53151}"/>
    <cellStyle name="20% - Accent6 7 2 2" xfId="8042" xr:uid="{9ACEEE58-2309-4106-A4A9-CAE9F0F271ED}"/>
    <cellStyle name="20% - Accent6 7 2_lender chg form New" xfId="8043" xr:uid="{EEC69B43-B139-4E54-875F-8EEF408D14A2}"/>
    <cellStyle name="20% - Accent6 7 3" xfId="8044" xr:uid="{C576CF53-8B69-4DEF-8F4F-67E26767B898}"/>
    <cellStyle name="20% - Accent6 7_lender chg form New" xfId="8045" xr:uid="{49172C95-4058-4272-BF1E-740B5E24F1E4}"/>
    <cellStyle name="20% - Accent6 8" xfId="8046" xr:uid="{9961EC16-EF57-4E09-9C56-CFE6A02F8700}"/>
    <cellStyle name="20% - Accent6 8 2" xfId="8047" xr:uid="{FEC770A7-5FC2-42A0-806D-AF7AC4770AE0}"/>
    <cellStyle name="20% - Accent6 8 2 2" xfId="8048" xr:uid="{F9E7F20E-BCFD-4B3D-957C-CA76D9C937F2}"/>
    <cellStyle name="20% - Accent6 8 2_lender chg form New" xfId="8049" xr:uid="{4C2D583E-AFE7-4443-B0F6-495710CBD042}"/>
    <cellStyle name="20% - Accent6 8 3" xfId="8050" xr:uid="{BDE3C4DD-3A25-4F0E-A00A-6DD2E96AA4AA}"/>
    <cellStyle name="20% - Accent6 8_lender chg form New" xfId="8051" xr:uid="{64397826-D7B2-4B50-AC3F-C94B51DDA613}"/>
    <cellStyle name="20% - Accent6 9" xfId="8052" xr:uid="{6BB58830-A6C5-4731-AD35-B9F1E19F4FB5}"/>
    <cellStyle name="20% - Accent6 9 2" xfId="8053" xr:uid="{3CF990F3-11E6-40C2-8189-333F25ED2DE2}"/>
    <cellStyle name="20% - Accent6 9 2 2" xfId="8054" xr:uid="{FE09D093-B03B-49A8-8BFC-2FA46B6ED3F8}"/>
    <cellStyle name="20% - Accent6 9 2_lender chg form New" xfId="8055" xr:uid="{73AE925A-D7E4-47E4-96BE-9EADCCA9798F}"/>
    <cellStyle name="20% - Accent6 9 3" xfId="8056" xr:uid="{BC1EDCD0-5C79-4F0E-A6D3-74F0F5DB0E6A}"/>
    <cellStyle name="20% - Accent6 9_lender chg form New" xfId="8057" xr:uid="{904F71A6-E3FC-4F31-AC4C-5701100C6107}"/>
    <cellStyle name="3" xfId="1792" xr:uid="{8723D5ED-F476-4CA0-94C1-C77296C6CAFE}"/>
    <cellStyle name="40% - Accent1" xfId="6647" builtinId="31" customBuiltin="1"/>
    <cellStyle name="40% - Accent1 10" xfId="8058" xr:uid="{0A1DD834-580A-4A15-B956-B9182E8DF616}"/>
    <cellStyle name="40% - Accent1 10 2" xfId="8059" xr:uid="{55886D45-6B5A-4CE5-A3EE-0EDF094DA054}"/>
    <cellStyle name="40% - Accent1 10 2 2" xfId="8060" xr:uid="{B63615FC-60F6-465A-B6EE-60B0BBD5EB46}"/>
    <cellStyle name="40% - Accent1 10 2_lender chg form New" xfId="8061" xr:uid="{1D9E2AD5-94A5-42F4-B42F-D3D7E7D6D2F6}"/>
    <cellStyle name="40% - Accent1 10 3" xfId="8062" xr:uid="{8840FCF3-49FC-4E6A-A284-F5A95099F364}"/>
    <cellStyle name="40% - Accent1 10_lender chg form New" xfId="8063" xr:uid="{7C427253-8260-4444-B8A8-1FFDE9A3E84A}"/>
    <cellStyle name="40% - Accent1 11" xfId="8064" xr:uid="{AA4D6E0F-5577-4D1D-A732-3D96662C8331}"/>
    <cellStyle name="40% - Accent1 11 2" xfId="8065" xr:uid="{4CB06F2F-AC2F-490A-AC32-FA453E4BFE0B}"/>
    <cellStyle name="40% - Accent1 11 2 2" xfId="8066" xr:uid="{5256773D-82E3-413C-BC3F-87027B3E851C}"/>
    <cellStyle name="40% - Accent1 11 2_lender chg form New" xfId="8067" xr:uid="{4B387114-0512-4CA4-B29C-055E807745A0}"/>
    <cellStyle name="40% - Accent1 11 3" xfId="8068" xr:uid="{BCFB5B58-F749-41E4-B9B3-24A230201914}"/>
    <cellStyle name="40% - Accent1 11_lender chg form New" xfId="8069" xr:uid="{2FE1CDF0-FA5E-46E4-9C16-74A06B967543}"/>
    <cellStyle name="40% - Accent1 12" xfId="8070" xr:uid="{3F155B24-52FF-4E61-A6B2-23EE10BCEC5F}"/>
    <cellStyle name="40% - Accent1 12 2" xfId="8071" xr:uid="{8A75A792-7813-4AED-B8B8-988A9F589DB1}"/>
    <cellStyle name="40% - Accent1 12 2 2" xfId="8072" xr:uid="{285EB278-B3E5-4850-A4C9-835A9F16BCB4}"/>
    <cellStyle name="40% - Accent1 12 2_lender chg form New" xfId="8073" xr:uid="{99A472E7-F281-42D4-929E-D65A695A3071}"/>
    <cellStyle name="40% - Accent1 12 3" xfId="8074" xr:uid="{79928E72-D1B1-496C-844B-C11506FD01A6}"/>
    <cellStyle name="40% - Accent1 12_lender chg form New" xfId="8075" xr:uid="{1826A3B9-B95C-4730-B1B9-048D4052A6EE}"/>
    <cellStyle name="40% - Accent1 13" xfId="8076" xr:uid="{2F9C0B7D-CB97-4D60-9E72-C52B8F2D75EF}"/>
    <cellStyle name="40% - Accent1 13 2" xfId="8077" xr:uid="{C448FEE4-F2D8-43DB-AD85-65E52CD17B8B}"/>
    <cellStyle name="40% - Accent1 13 2 2" xfId="8078" xr:uid="{0BAE2ED5-D8A3-4F5F-8A66-FB1332D2CC9F}"/>
    <cellStyle name="40% - Accent1 13 2_lender chg form New" xfId="8079" xr:uid="{0F2575F1-A1AE-40D4-BE6F-2797A6DAB682}"/>
    <cellStyle name="40% - Accent1 13 3" xfId="8080" xr:uid="{CFCA35E0-BA2A-4AE4-ADE8-9DDA97B45D69}"/>
    <cellStyle name="40% - Accent1 13_lender chg form New" xfId="8081" xr:uid="{CBC4DDC7-803D-4D07-B29F-0EA10662FD6E}"/>
    <cellStyle name="40% - Accent1 14" xfId="8082" xr:uid="{4EA29746-8A74-4937-985D-867BA8E6F820}"/>
    <cellStyle name="40% - Accent1 14 2" xfId="8083" xr:uid="{6226520F-4DDB-4F09-8402-056EDFD592B5}"/>
    <cellStyle name="40% - Accent1 14 2 2" xfId="8084" xr:uid="{A353EDD6-8524-4A03-8015-6E899E73EB49}"/>
    <cellStyle name="40% - Accent1 14 2_lender chg form New" xfId="8085" xr:uid="{783DD64D-73E3-4F45-9C6D-9EA161846881}"/>
    <cellStyle name="40% - Accent1 14 3" xfId="8086" xr:uid="{F3D79D10-079F-4E15-AE75-0D87CE381CE9}"/>
    <cellStyle name="40% - Accent1 14_lender chg form New" xfId="8087" xr:uid="{80ED30DF-ED00-4E86-9A39-AB5463A06130}"/>
    <cellStyle name="40% - Accent1 15" xfId="8088" xr:uid="{AFC842B8-DFD9-492D-B861-60E5A361C283}"/>
    <cellStyle name="40% - Accent1 15 2" xfId="8089" xr:uid="{9A91947C-CE03-45CE-8812-52D212FAED92}"/>
    <cellStyle name="40% - Accent1 15 2 2" xfId="8090" xr:uid="{6BBAC3FD-062E-4A55-9B98-8DAE21EA3C2E}"/>
    <cellStyle name="40% - Accent1 15 2_lender chg form New" xfId="8091" xr:uid="{E2E217B1-90C1-436A-AA44-73F118635225}"/>
    <cellStyle name="40% - Accent1 15 3" xfId="8092" xr:uid="{6A801864-DE04-401D-9CA3-F7A5E19D55B3}"/>
    <cellStyle name="40% - Accent1 15_lender chg form New" xfId="8093" xr:uid="{0C0E952F-D3AF-45B0-AE2A-CE0754B14BFC}"/>
    <cellStyle name="40% - Accent1 16" xfId="8094" xr:uid="{EDE61312-D059-475F-B033-759882165852}"/>
    <cellStyle name="40% - Accent1 16 2" xfId="8095" xr:uid="{C782D0C9-3FF6-4E62-8B3E-1E67D56A62FE}"/>
    <cellStyle name="40% - Accent1 16 2 2" xfId="8096" xr:uid="{CA6262F9-B3E2-40E6-BAFF-D36D7DF803D1}"/>
    <cellStyle name="40% - Accent1 16 2_lender chg form New" xfId="8097" xr:uid="{51F1E1BF-73F1-4E47-93F0-BC3E52E18BD4}"/>
    <cellStyle name="40% - Accent1 16 3" xfId="8098" xr:uid="{F3125115-CE11-4FC9-8F89-31277AD54DD7}"/>
    <cellStyle name="40% - Accent1 16_lender chg form New" xfId="8099" xr:uid="{1D00954A-B389-4C6B-9F05-88FFD17BF31B}"/>
    <cellStyle name="40% - Accent1 17" xfId="8100" xr:uid="{1949E08E-4709-4512-8995-240860C74071}"/>
    <cellStyle name="40% - Accent1 17 2" xfId="8101" xr:uid="{2BB69487-9800-4E01-AF31-DED9EA3B4703}"/>
    <cellStyle name="40% - Accent1 17 2 2" xfId="8102" xr:uid="{A198FE92-1536-48CE-A498-FF2558E2B872}"/>
    <cellStyle name="40% - Accent1 17 2_lender chg form New" xfId="8103" xr:uid="{986F43CB-BB94-4F55-A4F8-C1BB232DD79F}"/>
    <cellStyle name="40% - Accent1 17 3" xfId="8104" xr:uid="{7C89B889-9BCE-4D29-AB6D-3E9588439865}"/>
    <cellStyle name="40% - Accent1 17_lender chg form New" xfId="8105" xr:uid="{C9E75F41-1D4D-4305-ABC4-D7F9BF333946}"/>
    <cellStyle name="40% - Accent1 18" xfId="8106" xr:uid="{2C77CAE9-A2A7-4E81-B8DC-84E0B41D492E}"/>
    <cellStyle name="40% - Accent1 18 2" xfId="8107" xr:uid="{9DA13EAC-5288-4FD9-BE1F-77A5ABA4E259}"/>
    <cellStyle name="40% - Accent1 18 2 2" xfId="8108" xr:uid="{550DE422-387B-45F0-BF0A-D20E0DEE0089}"/>
    <cellStyle name="40% - Accent1 18 2_lender chg form New" xfId="8109" xr:uid="{2EB775DF-B684-4FA8-90AE-5B53ED646580}"/>
    <cellStyle name="40% - Accent1 18 3" xfId="8110" xr:uid="{681D730F-8EAF-4347-A96D-8410511C2412}"/>
    <cellStyle name="40% - Accent1 18_lender chg form New" xfId="8111" xr:uid="{A9551F98-A16E-4B90-97AA-FCD1D8B5C83A}"/>
    <cellStyle name="40% - Accent1 19" xfId="8112" xr:uid="{47F5760B-D6A3-4392-909F-F52EA49A166C}"/>
    <cellStyle name="40% - Accent1 19 2" xfId="8113" xr:uid="{70BB0E73-2A9A-4544-BAA5-2FE02CE32387}"/>
    <cellStyle name="40% - Accent1 19 2 2" xfId="8114" xr:uid="{E6124C8B-ECEE-4632-8D2D-78E3452F4257}"/>
    <cellStyle name="40% - Accent1 19 2_lender chg form New" xfId="8115" xr:uid="{EA5044E5-62DB-49E4-81C6-C477C49649B7}"/>
    <cellStyle name="40% - Accent1 19 3" xfId="8116" xr:uid="{DB441D20-C84A-4DA6-ADB0-4833431A6340}"/>
    <cellStyle name="40% - Accent1 19_lender chg form New" xfId="8117" xr:uid="{07E61582-BD59-4F1C-BC80-F9E9BD29B619}"/>
    <cellStyle name="40% - Accent1 2" xfId="5234" xr:uid="{7BA2BBED-56AC-4CBD-807B-DC15F843B819}"/>
    <cellStyle name="40% - Accent1 2 2" xfId="8119" xr:uid="{EB5A1D7F-8944-4022-8FC3-77F6266D75D7}"/>
    <cellStyle name="40% - Accent1 2 2 2" xfId="8120" xr:uid="{1A7430DF-A62B-4839-AB73-C2BDEF25E793}"/>
    <cellStyle name="40% - Accent1 2 2_lender chg form New" xfId="8121" xr:uid="{CDB24C6B-9648-487C-99CC-E94BBDC11917}"/>
    <cellStyle name="40% - Accent1 2 3" xfId="8122" xr:uid="{696E8EFA-2C57-4DFA-96CA-DBEA630F30D3}"/>
    <cellStyle name="40% - Accent1 2 4" xfId="8118" xr:uid="{AEB2AD2E-EEA0-457E-85FA-5AB828AF7768}"/>
    <cellStyle name="40% - Accent1 2_lender chg form New" xfId="8123" xr:uid="{CAC8E0B9-1A3B-4BB9-BD82-AB4DE63FCB6B}"/>
    <cellStyle name="40% - Accent1 20" xfId="8124" xr:uid="{C9F700B7-F1E4-40BE-89F2-580127255A92}"/>
    <cellStyle name="40% - Accent1 20 2" xfId="8125" xr:uid="{9836B96E-DA57-4DBE-B416-9319CA27F5D8}"/>
    <cellStyle name="40% - Accent1 20 2 2" xfId="8126" xr:uid="{0FCDEA5E-8079-473A-9FCD-4918BEEB77B4}"/>
    <cellStyle name="40% - Accent1 20 2_lender chg form New" xfId="8127" xr:uid="{AB9D81CA-8A75-4E29-A1B3-990280776AD4}"/>
    <cellStyle name="40% - Accent1 20 3" xfId="8128" xr:uid="{4364B45C-1A4A-414B-8390-F7F426887D2E}"/>
    <cellStyle name="40% - Accent1 20_lender chg form New" xfId="8129" xr:uid="{41B8EA6B-1062-4B12-90CC-BB9BA864967B}"/>
    <cellStyle name="40% - Accent1 21" xfId="8130" xr:uid="{99C36E31-2CB9-4D03-A7FC-96CAB42CE5F8}"/>
    <cellStyle name="40% - Accent1 21 2" xfId="8131" xr:uid="{27B30FD9-CF99-40BC-8190-6FD36DF01F13}"/>
    <cellStyle name="40% - Accent1 21 2 2" xfId="8132" xr:uid="{BBF616AF-9882-42BE-9764-DD7B422DF737}"/>
    <cellStyle name="40% - Accent1 21 2_lender chg form New" xfId="8133" xr:uid="{F1F3276A-9019-4A28-990F-7C88CB894FA0}"/>
    <cellStyle name="40% - Accent1 21 3" xfId="8134" xr:uid="{8056E11F-4B34-4D6F-BD49-1332D7EC37CA}"/>
    <cellStyle name="40% - Accent1 21_lender chg form New" xfId="8135" xr:uid="{435B25C5-E83C-4F66-BB4B-8413554B4F7C}"/>
    <cellStyle name="40% - Accent1 22" xfId="8136" xr:uid="{8781A4FA-D29B-4216-9E3F-6DFE6BB30C19}"/>
    <cellStyle name="40% - Accent1 22 2" xfId="8137" xr:uid="{872CF6FD-BD89-42D9-8C18-362CACB0093E}"/>
    <cellStyle name="40% - Accent1 22 2 2" xfId="8138" xr:uid="{9B6160F1-F020-4BC9-B702-30344D9953FD}"/>
    <cellStyle name="40% - Accent1 22 2_lender chg form New" xfId="8139" xr:uid="{CB0310F4-BFB2-4E41-A5C5-4C7E4D04535F}"/>
    <cellStyle name="40% - Accent1 22 3" xfId="8140" xr:uid="{D598CB87-E91F-437D-9D4C-F8A0CF711115}"/>
    <cellStyle name="40% - Accent1 22_lender chg form New" xfId="8141" xr:uid="{E6C735DC-8DFD-4741-B6FD-93AF948F7A64}"/>
    <cellStyle name="40% - Accent1 23" xfId="8142" xr:uid="{32D8F279-D9FB-4F8E-BC82-9BCFA84565B4}"/>
    <cellStyle name="40% - Accent1 23 2" xfId="8143" xr:uid="{CC742BEB-97DB-4E1C-8C7B-8666775FCBAA}"/>
    <cellStyle name="40% - Accent1 23 2 2" xfId="8144" xr:uid="{C32D53EF-4E30-4458-A849-C30A5D2B4CB1}"/>
    <cellStyle name="40% - Accent1 23 2_lender chg form New" xfId="8145" xr:uid="{2E7790AB-0FE7-44B3-80B7-B7ECF7EFB537}"/>
    <cellStyle name="40% - Accent1 23 3" xfId="8146" xr:uid="{BF3BFAA2-AD91-44D5-8F42-9520FA7FC76A}"/>
    <cellStyle name="40% - Accent1 23_lender chg form New" xfId="8147" xr:uid="{85733B86-0ECB-43F2-B886-B7048A1C83C3}"/>
    <cellStyle name="40% - Accent1 24" xfId="8148" xr:uid="{BED1CCD8-1DE3-484D-872B-ACC327AA486C}"/>
    <cellStyle name="40% - Accent1 24 2" xfId="8149" xr:uid="{B817C195-FE35-42B8-89BD-C6F07268B1D5}"/>
    <cellStyle name="40% - Accent1 24 2 2" xfId="8150" xr:uid="{6E369737-DCC8-4892-A16D-B74CA05B91EF}"/>
    <cellStyle name="40% - Accent1 24 2_lender chg form New" xfId="8151" xr:uid="{257ACBF9-0B19-46F6-AE78-08FC90252E51}"/>
    <cellStyle name="40% - Accent1 24 3" xfId="8152" xr:uid="{C004B83C-A4ED-42B2-998C-78889E41E0A7}"/>
    <cellStyle name="40% - Accent1 24_lender chg form New" xfId="8153" xr:uid="{E66996AB-8A78-4ABB-AC9F-336F2E00EBEA}"/>
    <cellStyle name="40% - Accent1 25" xfId="8154" xr:uid="{90138534-E285-4AEC-A240-E4A19C8B4A83}"/>
    <cellStyle name="40% - Accent1 25 2" xfId="8155" xr:uid="{13E2ECB0-AD8B-4CB6-A82F-E2A75BD3F3AC}"/>
    <cellStyle name="40% - Accent1 25 2 2" xfId="8156" xr:uid="{7ED3B768-CDE9-4224-A32E-CB1C7922F3CC}"/>
    <cellStyle name="40% - Accent1 25 2_lender chg form New" xfId="8157" xr:uid="{B889A8C3-3179-43E8-97B1-17CCBEDD1931}"/>
    <cellStyle name="40% - Accent1 25 3" xfId="8158" xr:uid="{B1589A02-6FFC-4C57-9EDA-9375D5ECB67F}"/>
    <cellStyle name="40% - Accent1 25_lender chg form New" xfId="8159" xr:uid="{60959552-3660-4C9A-8FF7-56A532915B14}"/>
    <cellStyle name="40% - Accent1 26" xfId="8160" xr:uid="{EE04DCDB-9106-4B79-850E-19E6CE853DFB}"/>
    <cellStyle name="40% - Accent1 26 2" xfId="8161" xr:uid="{9BD4764E-80BF-45F3-ACA9-D94ECE80103F}"/>
    <cellStyle name="40% - Accent1 26 2 2" xfId="8162" xr:uid="{8F0053D4-13B4-4F97-ABD5-2A65F00E6EDD}"/>
    <cellStyle name="40% - Accent1 26 2_lender chg form New" xfId="8163" xr:uid="{59FCAC0C-1298-40D3-8FA3-E1037215B281}"/>
    <cellStyle name="40% - Accent1 26 3" xfId="8164" xr:uid="{D39CA8B7-8CC0-4FB3-9AF1-3AB92CB2B012}"/>
    <cellStyle name="40% - Accent1 26_lender chg form New" xfId="8165" xr:uid="{358FB96A-78F6-4859-8C20-78E82A730FE9}"/>
    <cellStyle name="40% - Accent1 27" xfId="8166" xr:uid="{E0A7D33D-547D-4350-A4D4-E1F51691BD45}"/>
    <cellStyle name="40% - Accent1 27 2" xfId="8167" xr:uid="{69121AE1-5F23-4E71-A27D-E91A9D497C60}"/>
    <cellStyle name="40% - Accent1 27 2 2" xfId="8168" xr:uid="{2370BE46-5338-44A8-8A68-F39B52652188}"/>
    <cellStyle name="40% - Accent1 27 2_lender chg form New" xfId="8169" xr:uid="{389B7B4D-3208-42B4-AC7D-BE0FA6BDAC7A}"/>
    <cellStyle name="40% - Accent1 27 3" xfId="8170" xr:uid="{DD7203CF-569E-4FFE-A860-26D5500F5F4C}"/>
    <cellStyle name="40% - Accent1 27_lender chg form New" xfId="8171" xr:uid="{96A9D476-2BEF-42AA-9ED4-479E1A47D32F}"/>
    <cellStyle name="40% - Accent1 28" xfId="8172" xr:uid="{9ED910BB-796C-412F-9671-AB9582CEA1CA}"/>
    <cellStyle name="40% - Accent1 28 2" xfId="8173" xr:uid="{2FDD097C-1B17-4F56-AD62-55CB3C912F3F}"/>
    <cellStyle name="40% - Accent1 28 2 2" xfId="8174" xr:uid="{DEDF098A-5352-4BF9-9226-C34F637262C7}"/>
    <cellStyle name="40% - Accent1 28 2_lender chg form New" xfId="8175" xr:uid="{53748B1E-6256-4A54-AEFC-B6358DF6E8D5}"/>
    <cellStyle name="40% - Accent1 28 3" xfId="8176" xr:uid="{51A07324-18EA-433D-A166-EB7BEB132396}"/>
    <cellStyle name="40% - Accent1 28_lender chg form New" xfId="8177" xr:uid="{F6DC84C7-EE19-464A-9211-F2A1BF26C6A9}"/>
    <cellStyle name="40% - Accent1 29" xfId="8178" xr:uid="{663787DA-D60F-4B4F-8528-D572CEC75BE4}"/>
    <cellStyle name="40% - Accent1 29 2" xfId="8179" xr:uid="{1EA260A8-4CBD-4EAE-B276-3DFB088B7D42}"/>
    <cellStyle name="40% - Accent1 29 2 2" xfId="8180" xr:uid="{95AEA515-352A-44E0-8ECA-173323870E70}"/>
    <cellStyle name="40% - Accent1 29 2_lender chg form New" xfId="8181" xr:uid="{2F9E0782-E22D-4023-B469-C92C9AC9FDDA}"/>
    <cellStyle name="40% - Accent1 29 3" xfId="8182" xr:uid="{A432B22C-DECB-4B76-84F1-DC7E860908ED}"/>
    <cellStyle name="40% - Accent1 29_lender chg form New" xfId="8183" xr:uid="{0A1644BA-C1B2-4425-B866-01E6FBD70A11}"/>
    <cellStyle name="40% - Accent1 3" xfId="5235" xr:uid="{DD4B441C-3AE8-40C9-B856-673869379F87}"/>
    <cellStyle name="40% - Accent1 3 2" xfId="8185" xr:uid="{91056366-8CED-4E9E-B518-7C8488AB506F}"/>
    <cellStyle name="40% - Accent1 3 2 2" xfId="8186" xr:uid="{0DF25E80-2103-4919-95C3-AB9D7E2E47D5}"/>
    <cellStyle name="40% - Accent1 3 2_lender chg form New" xfId="8187" xr:uid="{1C96BF5D-8E24-4DB8-A869-56D5EDAFD9EA}"/>
    <cellStyle name="40% - Accent1 3 3" xfId="8188" xr:uid="{70380D48-8796-4231-A943-570456138459}"/>
    <cellStyle name="40% - Accent1 3 4" xfId="8184" xr:uid="{4E59F56B-D1D6-4AFF-8ED5-7B1A979C8E4D}"/>
    <cellStyle name="40% - Accent1 3_lender chg form New" xfId="8189" xr:uid="{60ECCBFC-1678-4CD8-A41A-B215898B8676}"/>
    <cellStyle name="40% - Accent1 30" xfId="8190" xr:uid="{308FE010-9AD3-47F6-BA51-994170BB0C0D}"/>
    <cellStyle name="40% - Accent1 30 2" xfId="8191" xr:uid="{D2D8C1AC-231B-4108-8AC7-DA0464BEFD16}"/>
    <cellStyle name="40% - Accent1 30 2 2" xfId="8192" xr:uid="{D47DF932-591C-43E9-B5DF-B6B209FBB2A1}"/>
    <cellStyle name="40% - Accent1 30 2_lender chg form New" xfId="8193" xr:uid="{A9BE4778-998F-4811-AD03-CD78A16FF16E}"/>
    <cellStyle name="40% - Accent1 30 3" xfId="8194" xr:uid="{B8194AA7-6166-4D0A-95AD-A27B4E1103CB}"/>
    <cellStyle name="40% - Accent1 30_lender chg form New" xfId="8195" xr:uid="{BA017EA1-2E3A-46CF-B7D4-8376E23DAAC0}"/>
    <cellStyle name="40% - Accent1 31" xfId="8196" xr:uid="{CD53B5D6-E78C-460E-9DA6-7871EE6D9E16}"/>
    <cellStyle name="40% - Accent1 31 2" xfId="8197" xr:uid="{8D7E76F9-408E-4B90-9E87-C0EC4C37C05C}"/>
    <cellStyle name="40% - Accent1 31 2 2" xfId="8198" xr:uid="{4446628B-7F07-4C7F-927C-74363D6A25DA}"/>
    <cellStyle name="40% - Accent1 31 2_lender chg form New" xfId="8199" xr:uid="{D7C3CD49-ECB8-4003-A695-D5E7A9147116}"/>
    <cellStyle name="40% - Accent1 31 3" xfId="8200" xr:uid="{2AA2D5D9-1AE0-43AC-82AE-BCC507969681}"/>
    <cellStyle name="40% - Accent1 31_lender chg form New" xfId="8201" xr:uid="{E816652C-95B9-4C8A-9A45-3F47083793EF}"/>
    <cellStyle name="40% - Accent1 32" xfId="8202" xr:uid="{9E3A3C88-1CFA-46A8-9B12-103C61513FF2}"/>
    <cellStyle name="40% - Accent1 32 2" xfId="8203" xr:uid="{7E82006D-7A4E-4F33-A82D-17A323493E1C}"/>
    <cellStyle name="40% - Accent1 32 2 2" xfId="8204" xr:uid="{6AC0776C-0EA4-4B25-A77B-E3599459DEE6}"/>
    <cellStyle name="40% - Accent1 32 2_lender chg form New" xfId="8205" xr:uid="{EF9B418C-519E-45B0-A711-0258A478E7C7}"/>
    <cellStyle name="40% - Accent1 32 3" xfId="8206" xr:uid="{2A7D1FBB-1D50-46C0-9516-0909072824C0}"/>
    <cellStyle name="40% - Accent1 32_lender chg form New" xfId="8207" xr:uid="{8937D04F-6E9D-4FE8-8DC8-4B8961119280}"/>
    <cellStyle name="40% - Accent1 33" xfId="8208" xr:uid="{9C22B377-1318-4ACB-83B7-F4D92432C41D}"/>
    <cellStyle name="40% - Accent1 33 2" xfId="8209" xr:uid="{E505DF51-AB63-404C-B96A-36AD8B40650E}"/>
    <cellStyle name="40% - Accent1 33 2 2" xfId="8210" xr:uid="{9D0091B9-784C-44C6-A8D4-108D5B05E2AF}"/>
    <cellStyle name="40% - Accent1 33 2_lender chg form New" xfId="8211" xr:uid="{FCE3D9CA-0C46-4401-8C4B-B3CBE8A8C194}"/>
    <cellStyle name="40% - Accent1 33 3" xfId="8212" xr:uid="{1890A272-1707-4B50-BA19-9652CC8BB18E}"/>
    <cellStyle name="40% - Accent1 33_lender chg form New" xfId="8213" xr:uid="{3989CBC4-FD57-4F0A-8A4F-1CE403C03DFD}"/>
    <cellStyle name="40% - Accent1 34" xfId="8214" xr:uid="{E5D35F9B-006E-4AFF-ABEE-C291D58B086D}"/>
    <cellStyle name="40% - Accent1 34 2" xfId="8215" xr:uid="{61D94E30-86B7-4D74-BFE9-E48FFAFC6A38}"/>
    <cellStyle name="40% - Accent1 34 2 2" xfId="8216" xr:uid="{4AAD4756-2ED2-4CAC-9AF8-C6D3D5D1362F}"/>
    <cellStyle name="40% - Accent1 34 2_lender chg form New" xfId="8217" xr:uid="{B256C0EF-2EAF-4156-8420-9D122D5F3BDE}"/>
    <cellStyle name="40% - Accent1 34 3" xfId="8218" xr:uid="{BF0549D6-5CBB-40AE-8B5C-0F5059B26134}"/>
    <cellStyle name="40% - Accent1 34_lender chg form New" xfId="8219" xr:uid="{C85A833D-4103-4CE3-8FF1-878DE2E4D9A6}"/>
    <cellStyle name="40% - Accent1 35" xfId="8220" xr:uid="{10CA1943-D884-4F95-BE3D-951838326312}"/>
    <cellStyle name="40% - Accent1 35 2" xfId="8221" xr:uid="{2AF99EE2-13B1-406F-85AD-63C93A9A4BE6}"/>
    <cellStyle name="40% - Accent1 35 2 2" xfId="8222" xr:uid="{C032775E-60CA-41C1-A123-0051B54768FB}"/>
    <cellStyle name="40% - Accent1 35 2_lender chg form New" xfId="8223" xr:uid="{3CEB456B-42D5-4D0A-B03C-BC42904559A2}"/>
    <cellStyle name="40% - Accent1 35 3" xfId="8224" xr:uid="{2AAA2C74-DC77-479E-B79D-21A710AF5A88}"/>
    <cellStyle name="40% - Accent1 35_lender chg form New" xfId="8225" xr:uid="{3FEFDC0A-6A9D-4269-BD33-366C88FB6C16}"/>
    <cellStyle name="40% - Accent1 36" xfId="8226" xr:uid="{DB6BE144-AE6E-49E0-A401-8420BDB2B7C3}"/>
    <cellStyle name="40% - Accent1 36 2" xfId="8227" xr:uid="{C9C68954-5341-411A-966C-51D34D2C3B7B}"/>
    <cellStyle name="40% - Accent1 36 2 2" xfId="8228" xr:uid="{EADA1DF6-D039-43DF-B366-10AB4EAF3B1A}"/>
    <cellStyle name="40% - Accent1 36 2_lender chg form New" xfId="8229" xr:uid="{EF5C84FD-0CC7-4D34-8A81-84027C85073F}"/>
    <cellStyle name="40% - Accent1 36 3" xfId="8230" xr:uid="{420AD1E2-8322-47C1-8464-76245F7136E8}"/>
    <cellStyle name="40% - Accent1 36_lender chg form New" xfId="8231" xr:uid="{2564CD31-10BA-4477-811A-DD3D124BF695}"/>
    <cellStyle name="40% - Accent1 37" xfId="8232" xr:uid="{8E15E2B9-41F6-49F4-BB57-F1CC554677D7}"/>
    <cellStyle name="40% - Accent1 37 2" xfId="8233" xr:uid="{05235F61-55CE-4CD3-8855-A8AC17CAAB22}"/>
    <cellStyle name="40% - Accent1 37 2 2" xfId="8234" xr:uid="{B50116B3-59A8-497F-8E39-BC01A797CE35}"/>
    <cellStyle name="40% - Accent1 37 2_lender chg form New" xfId="8235" xr:uid="{5209DAEB-88CE-413D-A44C-B11456E917C7}"/>
    <cellStyle name="40% - Accent1 37 3" xfId="8236" xr:uid="{ED94E6CC-2AB9-4B78-94C3-E6491E5A8F46}"/>
    <cellStyle name="40% - Accent1 37_lender chg form New" xfId="8237" xr:uid="{0DF56CE0-E6CB-4664-986E-BF66679556AB}"/>
    <cellStyle name="40% - Accent1 38" xfId="8238" xr:uid="{A8704E37-12A1-4087-BB20-11556B08C285}"/>
    <cellStyle name="40% - Accent1 38 2" xfId="8239" xr:uid="{C61EAE80-DB65-49C6-8C43-765702C6C7D2}"/>
    <cellStyle name="40% - Accent1 38 2 2" xfId="8240" xr:uid="{A1F79A8A-ABDF-4EE0-89AA-57C7ED24AB7E}"/>
    <cellStyle name="40% - Accent1 38 2_lender chg form New" xfId="8241" xr:uid="{EEFA571A-A50A-46A0-827A-3BC34765CF51}"/>
    <cellStyle name="40% - Accent1 38 3" xfId="8242" xr:uid="{FEEF20E6-3F3F-42BC-BB86-B21243010C23}"/>
    <cellStyle name="40% - Accent1 38_lender chg form New" xfId="8243" xr:uid="{B273231A-CC42-4B35-90B9-CF373E3E499C}"/>
    <cellStyle name="40% - Accent1 39" xfId="8244" xr:uid="{6100C631-B1E3-472F-9487-5DAE26CF29F9}"/>
    <cellStyle name="40% - Accent1 39 2" xfId="8245" xr:uid="{09DE003F-A797-4677-AEDA-6E7C2060FE8D}"/>
    <cellStyle name="40% - Accent1 39 2 2" xfId="8246" xr:uid="{5F353041-79AF-44E1-B76A-0265C682A8DB}"/>
    <cellStyle name="40% - Accent1 39 2_lender chg form New" xfId="8247" xr:uid="{B8DBF527-9C3F-4ACE-A621-C107A3A2397C}"/>
    <cellStyle name="40% - Accent1 39 3" xfId="8248" xr:uid="{E45C3287-6562-4870-B467-56FA95A3CF43}"/>
    <cellStyle name="40% - Accent1 39_lender chg form New" xfId="8249" xr:uid="{2B0E543D-04AD-4041-9F46-EC7E6B1C7A2B}"/>
    <cellStyle name="40% - Accent1 4" xfId="8250" xr:uid="{E38E6DF3-5A70-4E4F-ABD0-75669DE4DE84}"/>
    <cellStyle name="40% - Accent1 4 2" xfId="8251" xr:uid="{A517E47F-59E3-4082-83EA-4B7BA51A1B09}"/>
    <cellStyle name="40% - Accent1 4 2 2" xfId="8252" xr:uid="{CEE910F7-E444-45DE-9EFA-4CA743089974}"/>
    <cellStyle name="40% - Accent1 4 2_lender chg form New" xfId="8253" xr:uid="{742589D9-DA88-4697-A9FD-019D8EF12CE1}"/>
    <cellStyle name="40% - Accent1 4 3" xfId="8254" xr:uid="{B599D21F-705A-449C-91BA-5404B8EAABB3}"/>
    <cellStyle name="40% - Accent1 4_lender chg form New" xfId="8255" xr:uid="{A3CD62BB-6F7A-4146-864D-7C404D9EF60A}"/>
    <cellStyle name="40% - Accent1 40" xfId="8256" xr:uid="{4B634168-4514-4D84-82AF-63F58E44CD51}"/>
    <cellStyle name="40% - Accent1 40 2" xfId="8257" xr:uid="{FDCA3748-95B1-42BB-BC59-7A330A0EA8CF}"/>
    <cellStyle name="40% - Accent1 40_lender chg form New" xfId="8258" xr:uid="{2A02FECD-3D01-41EE-822F-E197EE99D2E7}"/>
    <cellStyle name="40% - Accent1 5" xfId="8259" xr:uid="{9652250A-DA4E-4D4E-88F0-A539AC5D4376}"/>
    <cellStyle name="40% - Accent1 5 2" xfId="8260" xr:uid="{7E8A07B7-2985-4868-B270-E06C8916D2E8}"/>
    <cellStyle name="40% - Accent1 5 2 2" xfId="8261" xr:uid="{DE51625F-916E-468D-9F70-BD36A139759F}"/>
    <cellStyle name="40% - Accent1 5 2_lender chg form New" xfId="8262" xr:uid="{47FA54C2-DED5-4F86-8409-7DFD6E22F17B}"/>
    <cellStyle name="40% - Accent1 5 3" xfId="8263" xr:uid="{04358E2A-C3B8-4283-BF0F-7D10120C5E10}"/>
    <cellStyle name="40% - Accent1 5_lender chg form New" xfId="8264" xr:uid="{C42FA685-AC8D-45E1-B166-FD1002C8C887}"/>
    <cellStyle name="40% - Accent1 6" xfId="8265" xr:uid="{27EDAA83-FB04-40DE-88A0-F57747CA1A18}"/>
    <cellStyle name="40% - Accent1 6 2" xfId="8266" xr:uid="{759E4A46-49D8-40E3-A613-ED37C312A393}"/>
    <cellStyle name="40% - Accent1 6 2 2" xfId="8267" xr:uid="{AE21E7D3-AD34-4F1B-80C8-C4C642C79D0D}"/>
    <cellStyle name="40% - Accent1 6 2_lender chg form New" xfId="8268" xr:uid="{FBD57B77-3388-4D10-8674-0FBC18AA6253}"/>
    <cellStyle name="40% - Accent1 6 3" xfId="8269" xr:uid="{0BC8BF02-52C3-49ED-8EA3-A5B2061E82C7}"/>
    <cellStyle name="40% - Accent1 6_lender chg form New" xfId="8270" xr:uid="{41776D02-8E7E-4072-9013-EB5B68C8DDED}"/>
    <cellStyle name="40% - Accent1 7" xfId="8271" xr:uid="{E46E59E6-DBA4-41AA-ADAF-D243C065C6D7}"/>
    <cellStyle name="40% - Accent1 7 2" xfId="8272" xr:uid="{FB82FB14-9A39-4F4E-87B7-0FB437824D99}"/>
    <cellStyle name="40% - Accent1 7 2 2" xfId="8273" xr:uid="{C967C6B7-D9B8-4AEF-8329-0D9A5DA200CC}"/>
    <cellStyle name="40% - Accent1 7 2_lender chg form New" xfId="8274" xr:uid="{26161104-C905-456C-9941-76DD7E7D48F7}"/>
    <cellStyle name="40% - Accent1 7 3" xfId="8275" xr:uid="{721B9251-76D9-4B49-8BC8-E940C72F70D9}"/>
    <cellStyle name="40% - Accent1 7_lender chg form New" xfId="8276" xr:uid="{6DA175BE-B3D8-4412-A325-26A6F3DD14DB}"/>
    <cellStyle name="40% - Accent1 8" xfId="8277" xr:uid="{DC8F359D-F41D-492B-8C6B-1CE298D1B783}"/>
    <cellStyle name="40% - Accent1 8 2" xfId="8278" xr:uid="{048274B7-6FC8-4B89-9C94-46094C8C1696}"/>
    <cellStyle name="40% - Accent1 8 2 2" xfId="8279" xr:uid="{1A8EC88C-86A1-4B4E-BA20-05E745D4C53D}"/>
    <cellStyle name="40% - Accent1 8 2_lender chg form New" xfId="8280" xr:uid="{A4F89DA5-CEDA-4E38-9395-89C02F623411}"/>
    <cellStyle name="40% - Accent1 8 3" xfId="8281" xr:uid="{DFDFB13D-B433-42DE-BE1F-B4B25C2A52B0}"/>
    <cellStyle name="40% - Accent1 8_lender chg form New" xfId="8282" xr:uid="{66BEE224-547E-4F93-8843-612A365D9CBE}"/>
    <cellStyle name="40% - Accent1 9" xfId="8283" xr:uid="{6436CD17-E3FA-447C-8E2C-CD3140E4358C}"/>
    <cellStyle name="40% - Accent1 9 2" xfId="8284" xr:uid="{A2242B03-BBBF-44A8-B304-1D3F8E8747B5}"/>
    <cellStyle name="40% - Accent1 9 2 2" xfId="8285" xr:uid="{57A42C75-DFFD-4CB1-9429-CB99A8DC3A8A}"/>
    <cellStyle name="40% - Accent1 9 2_lender chg form New" xfId="8286" xr:uid="{A49ABD58-3A45-479A-8C45-3128A367477E}"/>
    <cellStyle name="40% - Accent1 9 3" xfId="8287" xr:uid="{292FB519-B8DC-45B0-8E3A-90A914CB53DC}"/>
    <cellStyle name="40% - Accent1 9_lender chg form New" xfId="8288" xr:uid="{684F5679-2261-494C-B540-97BDE928919E}"/>
    <cellStyle name="40% - Accent2" xfId="6650" builtinId="35" customBuiltin="1"/>
    <cellStyle name="40% - Accent2 10" xfId="8289" xr:uid="{05982848-5C95-4209-9C43-CB737799B0A4}"/>
    <cellStyle name="40% - Accent2 10 2" xfId="8290" xr:uid="{8C77FDBB-3321-4083-B733-C533F5E97041}"/>
    <cellStyle name="40% - Accent2 10 2 2" xfId="8291" xr:uid="{47FD7E69-DE3D-459A-A51F-A720B905E5E3}"/>
    <cellStyle name="40% - Accent2 10 2_lender chg form New" xfId="8292" xr:uid="{F46F14E7-0DEC-41E6-93FA-940074A49FD3}"/>
    <cellStyle name="40% - Accent2 10 3" xfId="8293" xr:uid="{327B0E0B-37E6-4D5A-9E00-0FEBBB6CDF92}"/>
    <cellStyle name="40% - Accent2 10_lender chg form New" xfId="8294" xr:uid="{701C0793-4F65-47BC-B7BC-2A25D5FA1791}"/>
    <cellStyle name="40% - Accent2 11" xfId="8295" xr:uid="{A143E0BD-FCEC-40C9-AB54-E0BE0383B563}"/>
    <cellStyle name="40% - Accent2 11 2" xfId="8296" xr:uid="{0644F18C-FEA4-4E29-BCB0-B3CDF709D621}"/>
    <cellStyle name="40% - Accent2 11 2 2" xfId="8297" xr:uid="{952BBDD3-AEB4-41B5-BFCE-040EA751FD85}"/>
    <cellStyle name="40% - Accent2 11 2_lender chg form New" xfId="8298" xr:uid="{0A08831B-7256-4CAE-9F75-D52C1C924218}"/>
    <cellStyle name="40% - Accent2 11 3" xfId="8299" xr:uid="{A2DB8C54-9D46-404E-8EDD-F31077BA5013}"/>
    <cellStyle name="40% - Accent2 11_lender chg form New" xfId="8300" xr:uid="{3A43BED6-B696-4358-BB52-9F136177C38F}"/>
    <cellStyle name="40% - Accent2 12" xfId="8301" xr:uid="{FF3AD4C9-9573-404D-A1CD-6A23A0B11112}"/>
    <cellStyle name="40% - Accent2 12 2" xfId="8302" xr:uid="{07B2F8A5-057A-4705-86E4-F47200A0F977}"/>
    <cellStyle name="40% - Accent2 12 2 2" xfId="8303" xr:uid="{6F6D85A2-D556-4FB4-8CC5-8F346CF81062}"/>
    <cellStyle name="40% - Accent2 12 2_lender chg form New" xfId="8304" xr:uid="{138763A2-6435-4E4B-8F9B-FFBD5D3FAA7C}"/>
    <cellStyle name="40% - Accent2 12 3" xfId="8305" xr:uid="{A6A6297C-40FE-4A06-B848-1AE585A601CA}"/>
    <cellStyle name="40% - Accent2 12_lender chg form New" xfId="8306" xr:uid="{D21676AC-DA15-4334-B17C-CAB6633B96D5}"/>
    <cellStyle name="40% - Accent2 13" xfId="8307" xr:uid="{228CFB42-FBFD-46AE-A5CC-B2DA4F93EF0D}"/>
    <cellStyle name="40% - Accent2 13 2" xfId="8308" xr:uid="{2F9C4FA9-A03C-470E-8795-035C37FA70E5}"/>
    <cellStyle name="40% - Accent2 13 2 2" xfId="8309" xr:uid="{7EC1A80B-1C8F-432D-BB32-1C922B8C79B9}"/>
    <cellStyle name="40% - Accent2 13 2_lender chg form New" xfId="8310" xr:uid="{79E837A0-76F6-4359-A22D-3EF11158F3DD}"/>
    <cellStyle name="40% - Accent2 13 3" xfId="8311" xr:uid="{E05FB7D0-EB4F-467A-AF7A-4CD285CEAE69}"/>
    <cellStyle name="40% - Accent2 13_lender chg form New" xfId="8312" xr:uid="{A0F2BA2D-AFAD-46F5-9D53-A0477273DB26}"/>
    <cellStyle name="40% - Accent2 14" xfId="8313" xr:uid="{D48CE31D-2D9C-45A9-99C2-A8064465CECF}"/>
    <cellStyle name="40% - Accent2 14 2" xfId="8314" xr:uid="{B86B0C04-4010-40F5-B16D-3A5DE9EDEAB1}"/>
    <cellStyle name="40% - Accent2 14 2 2" xfId="8315" xr:uid="{F7689B61-68CE-437E-B6A4-86B8C806520E}"/>
    <cellStyle name="40% - Accent2 14 2_lender chg form New" xfId="8316" xr:uid="{3C703255-8A7C-46BE-A331-90449812AAC7}"/>
    <cellStyle name="40% - Accent2 14 3" xfId="8317" xr:uid="{A41520AE-E243-4459-93C7-55D31AF1ACBA}"/>
    <cellStyle name="40% - Accent2 14_lender chg form New" xfId="8318" xr:uid="{2F55C490-A056-4AE2-B081-B3FAC842AC17}"/>
    <cellStyle name="40% - Accent2 15" xfId="8319" xr:uid="{3272E813-309E-4DD1-A7CF-8092F2F90A48}"/>
    <cellStyle name="40% - Accent2 15 2" xfId="8320" xr:uid="{761E22E1-D644-4731-971C-777200F8DBB9}"/>
    <cellStyle name="40% - Accent2 15 2 2" xfId="8321" xr:uid="{7B9A8288-B7C5-46D2-8AA4-D8B5A9E9749D}"/>
    <cellStyle name="40% - Accent2 15 2_lender chg form New" xfId="8322" xr:uid="{DB575F3B-2E83-4E84-882A-913681147A14}"/>
    <cellStyle name="40% - Accent2 15 3" xfId="8323" xr:uid="{212E6F66-3B59-443D-A15C-D9A48A7776EF}"/>
    <cellStyle name="40% - Accent2 15_lender chg form New" xfId="8324" xr:uid="{F4FAADF3-D738-4CB0-A83E-D469739016D2}"/>
    <cellStyle name="40% - Accent2 16" xfId="8325" xr:uid="{1C3AD158-741B-46CC-B523-0AF0D326494F}"/>
    <cellStyle name="40% - Accent2 16 2" xfId="8326" xr:uid="{EDF794C4-3855-4F47-85E7-784A7009D690}"/>
    <cellStyle name="40% - Accent2 16 2 2" xfId="8327" xr:uid="{F6A85D84-D91B-44C0-B721-B43FA16FE56B}"/>
    <cellStyle name="40% - Accent2 16 2_lender chg form New" xfId="8328" xr:uid="{EBBC3714-8932-46F2-AD46-176BEB87245C}"/>
    <cellStyle name="40% - Accent2 16 3" xfId="8329" xr:uid="{771B3510-6EFE-45EB-BFA4-268F7214E7BF}"/>
    <cellStyle name="40% - Accent2 16_lender chg form New" xfId="8330" xr:uid="{F962525D-BA01-47ED-ACE6-863FB4080B12}"/>
    <cellStyle name="40% - Accent2 17" xfId="8331" xr:uid="{A3CACDD5-96B3-49DA-92A8-F07F079FAC66}"/>
    <cellStyle name="40% - Accent2 17 2" xfId="8332" xr:uid="{805A2993-A444-40D7-9AFE-360EA456C68B}"/>
    <cellStyle name="40% - Accent2 17 2 2" xfId="8333" xr:uid="{551F205F-6F6F-4459-9A7A-F19BB37BB841}"/>
    <cellStyle name="40% - Accent2 17 2_lender chg form New" xfId="8334" xr:uid="{6C4EA811-8A38-4253-9E7E-E2BF26018971}"/>
    <cellStyle name="40% - Accent2 17 3" xfId="8335" xr:uid="{C3453A01-C6A3-444E-8267-8CBBA9652612}"/>
    <cellStyle name="40% - Accent2 17_lender chg form New" xfId="8336" xr:uid="{B83F3328-C027-4AF5-9AFA-9EA4F7892560}"/>
    <cellStyle name="40% - Accent2 18" xfId="8337" xr:uid="{47BFD7F5-4255-4D38-8ED4-750CEBDF3FB3}"/>
    <cellStyle name="40% - Accent2 18 2" xfId="8338" xr:uid="{60979C9A-D069-4C6F-816D-B5A7C97ED0BF}"/>
    <cellStyle name="40% - Accent2 18 2 2" xfId="8339" xr:uid="{23DB4CA8-CF7E-4ED1-A32D-171FD8B98BC6}"/>
    <cellStyle name="40% - Accent2 18 2_lender chg form New" xfId="8340" xr:uid="{BB3A8516-AE05-4055-B44C-516B528A234A}"/>
    <cellStyle name="40% - Accent2 18 3" xfId="8341" xr:uid="{2DE08E0C-5950-4E60-93BC-9A648EDECB85}"/>
    <cellStyle name="40% - Accent2 18_lender chg form New" xfId="8342" xr:uid="{E9DB31D0-A908-4B94-8794-1ACCB85FF563}"/>
    <cellStyle name="40% - Accent2 19" xfId="8343" xr:uid="{8F732637-7F9E-4571-92F7-7714AAB3C4B6}"/>
    <cellStyle name="40% - Accent2 19 2" xfId="8344" xr:uid="{23DF27D9-0A7B-464A-9B9F-70332BC97CF6}"/>
    <cellStyle name="40% - Accent2 19 2 2" xfId="8345" xr:uid="{666EAE81-F73B-4A59-861B-3BC4F425919F}"/>
    <cellStyle name="40% - Accent2 19 2_lender chg form New" xfId="8346" xr:uid="{F00FFC74-0634-4705-8200-AD7B36F972FB}"/>
    <cellStyle name="40% - Accent2 19 3" xfId="8347" xr:uid="{BABB0482-AD49-4455-90A8-6F3D649C8FB5}"/>
    <cellStyle name="40% - Accent2 19_lender chg form New" xfId="8348" xr:uid="{69E75A62-0F08-4EFB-8EED-9E07D04E9EBE}"/>
    <cellStyle name="40% - Accent2 2" xfId="5236" xr:uid="{6914E03F-6A63-41DE-8A30-AC1B85CB4EF7}"/>
    <cellStyle name="40% - Accent2 2 2" xfId="8350" xr:uid="{FCA68BBD-3583-4F8C-96E0-B67EA1DD3D46}"/>
    <cellStyle name="40% - Accent2 2 2 2" xfId="8351" xr:uid="{00C15FD0-C665-46D8-8731-71149B631537}"/>
    <cellStyle name="40% - Accent2 2 2_lender chg form New" xfId="8352" xr:uid="{0803F06A-7E59-4F62-9F75-2EF34751C4B3}"/>
    <cellStyle name="40% - Accent2 2 3" xfId="8353" xr:uid="{9297D275-C619-4329-94AB-0BA3C4F21C0B}"/>
    <cellStyle name="40% - Accent2 2 4" xfId="8349" xr:uid="{28E21049-5FC4-48F7-94F6-72D12D4DE46E}"/>
    <cellStyle name="40% - Accent2 2_lender chg form New" xfId="8354" xr:uid="{C58DF44A-6A74-4E60-91F0-341DDD090F75}"/>
    <cellStyle name="40% - Accent2 20" xfId="8355" xr:uid="{B9B48DB6-9653-4779-B3DF-BF34D170605E}"/>
    <cellStyle name="40% - Accent2 20 2" xfId="8356" xr:uid="{15AF6D3D-DC8B-41EF-9825-A1D11CE86581}"/>
    <cellStyle name="40% - Accent2 20 2 2" xfId="8357" xr:uid="{74ED3EDE-5EAB-4C1E-9E20-3B625E2B6CB3}"/>
    <cellStyle name="40% - Accent2 20 2_lender chg form New" xfId="8358" xr:uid="{E5010B6B-E845-4CE1-87BA-ADB95C7BB648}"/>
    <cellStyle name="40% - Accent2 20 3" xfId="8359" xr:uid="{D38F435E-3FD5-4509-848C-8F9CFFBA39CA}"/>
    <cellStyle name="40% - Accent2 20_lender chg form New" xfId="8360" xr:uid="{6BFA38EB-C517-43BB-801F-DA0B463C24AF}"/>
    <cellStyle name="40% - Accent2 21" xfId="8361" xr:uid="{33B9E857-D2B2-43D6-8B02-E44E4D6727C0}"/>
    <cellStyle name="40% - Accent2 21 2" xfId="8362" xr:uid="{F300691F-4617-4902-B65C-23595AC6E9F5}"/>
    <cellStyle name="40% - Accent2 21 2 2" xfId="8363" xr:uid="{AB39C29F-6014-4E2D-AB4B-D663F07AF761}"/>
    <cellStyle name="40% - Accent2 21 2_lender chg form New" xfId="8364" xr:uid="{8499899C-0571-4EB2-96A7-C0A56601F9EE}"/>
    <cellStyle name="40% - Accent2 21 3" xfId="8365" xr:uid="{A9E051EA-67DF-4FAA-8A2C-714DD54312D4}"/>
    <cellStyle name="40% - Accent2 21_lender chg form New" xfId="8366" xr:uid="{DB5A17B6-59E0-4FA6-90FC-887EC9FF4EA7}"/>
    <cellStyle name="40% - Accent2 22" xfId="8367" xr:uid="{E65D0F04-2D1A-46BE-8FBC-D07099149BF7}"/>
    <cellStyle name="40% - Accent2 22 2" xfId="8368" xr:uid="{1C3096BE-A3C3-470F-AE38-07491548C37C}"/>
    <cellStyle name="40% - Accent2 22 2 2" xfId="8369" xr:uid="{2BE249F9-361A-42F2-99AF-3904A6A4FCA1}"/>
    <cellStyle name="40% - Accent2 22 2_lender chg form New" xfId="8370" xr:uid="{8BBF3320-D446-48DD-B69C-FC45BDD84EEF}"/>
    <cellStyle name="40% - Accent2 22 3" xfId="8371" xr:uid="{F779C962-51F8-4DAC-A867-256A53A437AE}"/>
    <cellStyle name="40% - Accent2 22_lender chg form New" xfId="8372" xr:uid="{37E5F7C6-F573-4881-82F1-3D73C1FCDAE9}"/>
    <cellStyle name="40% - Accent2 23" xfId="8373" xr:uid="{98F4B237-D9BA-47F9-B72C-20DA40EF9DB5}"/>
    <cellStyle name="40% - Accent2 23 2" xfId="8374" xr:uid="{A809CFA0-ACD6-4D80-850F-7182A859BD3F}"/>
    <cellStyle name="40% - Accent2 23 2 2" xfId="8375" xr:uid="{F820991D-8ADB-4FA4-B463-92E6BDEBFBE9}"/>
    <cellStyle name="40% - Accent2 23 2_lender chg form New" xfId="8376" xr:uid="{8E49BED3-3127-4BF1-A55B-67818B00D536}"/>
    <cellStyle name="40% - Accent2 23 3" xfId="8377" xr:uid="{BD95AF5C-A8D2-4B2F-84B4-BD3203CF9F67}"/>
    <cellStyle name="40% - Accent2 23_lender chg form New" xfId="8378" xr:uid="{6BB4B15B-0535-4A9A-B8D6-ACC8E013CD6C}"/>
    <cellStyle name="40% - Accent2 24" xfId="8379" xr:uid="{B887F6E0-8B17-49E9-AB36-EA4B72B7DC3A}"/>
    <cellStyle name="40% - Accent2 24 2" xfId="8380" xr:uid="{E6F07191-43B1-4BF5-8F00-764C975E01C3}"/>
    <cellStyle name="40% - Accent2 24 2 2" xfId="8381" xr:uid="{76414093-958E-4B3C-B070-DA4F448F9B38}"/>
    <cellStyle name="40% - Accent2 24 2_lender chg form New" xfId="8382" xr:uid="{8C4CDFC3-ABA3-468C-9DAE-7A001654F5AE}"/>
    <cellStyle name="40% - Accent2 24 3" xfId="8383" xr:uid="{A612B0EC-4BAC-4B49-83A4-E52BF210881F}"/>
    <cellStyle name="40% - Accent2 24_lender chg form New" xfId="8384" xr:uid="{C199ADC0-3E2B-4200-B07E-30A9189C2450}"/>
    <cellStyle name="40% - Accent2 25" xfId="8385" xr:uid="{194AF1F6-69B9-41DC-B898-690510FEC731}"/>
    <cellStyle name="40% - Accent2 25 2" xfId="8386" xr:uid="{415DC35F-03F5-43A5-B086-A6B2658EF78C}"/>
    <cellStyle name="40% - Accent2 25 2 2" xfId="8387" xr:uid="{D6FA76B8-CA50-4988-9691-BF104B419824}"/>
    <cellStyle name="40% - Accent2 25 2_lender chg form New" xfId="8388" xr:uid="{3C780144-503C-4185-AABC-03B99742CF17}"/>
    <cellStyle name="40% - Accent2 25 3" xfId="8389" xr:uid="{484116DE-AD1A-4952-AFDF-FA317CD13214}"/>
    <cellStyle name="40% - Accent2 25_lender chg form New" xfId="8390" xr:uid="{2A51E69D-7504-49A7-9406-43304DAC7F99}"/>
    <cellStyle name="40% - Accent2 26" xfId="8391" xr:uid="{099F9D39-4C2E-4CD7-A8E2-716FBBF7B33D}"/>
    <cellStyle name="40% - Accent2 26 2" xfId="8392" xr:uid="{BE7AF411-36FB-44A1-BD75-1A26EA40B139}"/>
    <cellStyle name="40% - Accent2 26 2 2" xfId="8393" xr:uid="{80A25719-6B61-4EF8-9326-027FE76BFBE6}"/>
    <cellStyle name="40% - Accent2 26 2_lender chg form New" xfId="8394" xr:uid="{2C1F1224-99C6-4E34-9710-94F626E38CDE}"/>
    <cellStyle name="40% - Accent2 26 3" xfId="8395" xr:uid="{75C34B3B-3A59-4AA8-B5FC-08FE6DF2478B}"/>
    <cellStyle name="40% - Accent2 26_lender chg form New" xfId="8396" xr:uid="{13CE189F-9EEE-4989-94B8-5143B1516CA4}"/>
    <cellStyle name="40% - Accent2 27" xfId="8397" xr:uid="{CA7FE170-9E95-41F0-9EAD-B6A9B72C9EA3}"/>
    <cellStyle name="40% - Accent2 27 2" xfId="8398" xr:uid="{B83CFAD6-67BC-433E-8C57-17581D027DA6}"/>
    <cellStyle name="40% - Accent2 27 2 2" xfId="8399" xr:uid="{E7893003-F4C0-4565-B4F6-70CFCD0D64D4}"/>
    <cellStyle name="40% - Accent2 27 2_lender chg form New" xfId="8400" xr:uid="{2CC75D7D-5787-4B22-92C8-A8825E8A7356}"/>
    <cellStyle name="40% - Accent2 27 3" xfId="8401" xr:uid="{AEABA66C-C9ED-4491-AE57-3364ABBA1042}"/>
    <cellStyle name="40% - Accent2 27_lender chg form New" xfId="8402" xr:uid="{C5CC7643-DAB1-4AFA-ADBD-869B12CE603B}"/>
    <cellStyle name="40% - Accent2 28" xfId="8403" xr:uid="{DB6C56B9-05D8-4949-AF8C-BF01748E4407}"/>
    <cellStyle name="40% - Accent2 28 2" xfId="8404" xr:uid="{C2DC6DDE-A690-4EA0-8016-5E5ADD5059E1}"/>
    <cellStyle name="40% - Accent2 28 2 2" xfId="8405" xr:uid="{105E7E80-0B23-4CFD-B434-27301205E2B6}"/>
    <cellStyle name="40% - Accent2 28 2_lender chg form New" xfId="8406" xr:uid="{52C6528E-3C5E-4C75-836F-23FE2315CDA8}"/>
    <cellStyle name="40% - Accent2 28 3" xfId="8407" xr:uid="{02785E74-86C8-4D35-B852-A35F7DA85F70}"/>
    <cellStyle name="40% - Accent2 28_lender chg form New" xfId="8408" xr:uid="{553A4B5C-63D3-4842-98BE-B9B881D6E659}"/>
    <cellStyle name="40% - Accent2 29" xfId="8409" xr:uid="{14B5081F-CAB5-421F-AE09-60744B9294F5}"/>
    <cellStyle name="40% - Accent2 29 2" xfId="8410" xr:uid="{1C55102A-1921-4B1B-A861-3F26C9FF2CAA}"/>
    <cellStyle name="40% - Accent2 29 2 2" xfId="8411" xr:uid="{13FD01DA-7971-4701-955C-5881B840BF59}"/>
    <cellStyle name="40% - Accent2 29 2_lender chg form New" xfId="8412" xr:uid="{9C52D28E-78AB-4E07-A6EF-382D1257B96E}"/>
    <cellStyle name="40% - Accent2 29 3" xfId="8413" xr:uid="{BF934DDD-6128-4CB6-A38F-DCCE21E87422}"/>
    <cellStyle name="40% - Accent2 29_lender chg form New" xfId="8414" xr:uid="{B65E8E59-5783-47E7-B0C1-BEFD81BE6D39}"/>
    <cellStyle name="40% - Accent2 3" xfId="5237" xr:uid="{2A253C5B-55E3-4475-BE8F-23BE4449A637}"/>
    <cellStyle name="40% - Accent2 3 2" xfId="8416" xr:uid="{276178AC-3101-419F-B9D6-589A298DECDF}"/>
    <cellStyle name="40% - Accent2 3 2 2" xfId="8417" xr:uid="{C4943C7D-7EE2-4019-BADC-199C6E74DD0A}"/>
    <cellStyle name="40% - Accent2 3 2_lender chg form New" xfId="8418" xr:uid="{FE0D5DD4-4D25-4E0F-869C-00F01C86FB2A}"/>
    <cellStyle name="40% - Accent2 3 3" xfId="8419" xr:uid="{2F9F0232-4115-481C-BAC4-8F6B5880B219}"/>
    <cellStyle name="40% - Accent2 3 4" xfId="8415" xr:uid="{C82A29AA-8F4E-4199-BD4B-66C6CDD46CE3}"/>
    <cellStyle name="40% - Accent2 3_lender chg form New" xfId="8420" xr:uid="{2C0DB014-BAEF-4A8C-894B-37C68852ED73}"/>
    <cellStyle name="40% - Accent2 30" xfId="8421" xr:uid="{AE4202EB-2AD5-4873-A84A-789E9BFEE1D7}"/>
    <cellStyle name="40% - Accent2 30 2" xfId="8422" xr:uid="{978B1610-FA4A-4775-89D9-9CB5654B8973}"/>
    <cellStyle name="40% - Accent2 30 2 2" xfId="8423" xr:uid="{EAF1D91D-D2B6-4A8B-80A8-C0B1723E67DD}"/>
    <cellStyle name="40% - Accent2 30 2_lender chg form New" xfId="8424" xr:uid="{6345D7F5-4643-493E-90DF-AEEB5EECDD8E}"/>
    <cellStyle name="40% - Accent2 30 3" xfId="8425" xr:uid="{11CDCF4E-2028-45D6-A49A-8EECF89F9AE8}"/>
    <cellStyle name="40% - Accent2 30_lender chg form New" xfId="8426" xr:uid="{4970EC74-A94D-4022-9D29-5F59D092470D}"/>
    <cellStyle name="40% - Accent2 31" xfId="8427" xr:uid="{30D6AFEC-099F-47C0-AEDE-1569516ABE9D}"/>
    <cellStyle name="40% - Accent2 31 2" xfId="8428" xr:uid="{317A3E29-3EE7-4146-968B-54BCEB4D40F0}"/>
    <cellStyle name="40% - Accent2 31 2 2" xfId="8429" xr:uid="{63AC16F3-8C76-4FD4-9D90-57B70CCFB01F}"/>
    <cellStyle name="40% - Accent2 31 2_lender chg form New" xfId="8430" xr:uid="{0CD0B5C1-6CB7-4214-ACD5-3D9E2C45CF27}"/>
    <cellStyle name="40% - Accent2 31 3" xfId="8431" xr:uid="{54A4898B-401E-4C9E-AEAB-4A1A88D25542}"/>
    <cellStyle name="40% - Accent2 31_lender chg form New" xfId="8432" xr:uid="{71566AE6-295F-4220-8BF1-1321A267042E}"/>
    <cellStyle name="40% - Accent2 32" xfId="8433" xr:uid="{E1A5008B-052F-4EF0-8415-CBFC4CDF2931}"/>
    <cellStyle name="40% - Accent2 32 2" xfId="8434" xr:uid="{A4590C1C-6D84-4E15-8852-D9258BD33BF7}"/>
    <cellStyle name="40% - Accent2 32 2 2" xfId="8435" xr:uid="{1C991EE5-01EE-4A71-9456-25884982B918}"/>
    <cellStyle name="40% - Accent2 32 2_lender chg form New" xfId="8436" xr:uid="{4A42DF5C-3529-48E4-BC33-10C4CF1A7130}"/>
    <cellStyle name="40% - Accent2 32 3" xfId="8437" xr:uid="{00117FF3-CC48-42BE-B75E-6C910167B1E8}"/>
    <cellStyle name="40% - Accent2 32_lender chg form New" xfId="8438" xr:uid="{98EC5727-50CB-4B2A-90DC-45B301A34F14}"/>
    <cellStyle name="40% - Accent2 33" xfId="8439" xr:uid="{6153D168-1719-4D2A-A90F-EC91A259EDEC}"/>
    <cellStyle name="40% - Accent2 33 2" xfId="8440" xr:uid="{699C6121-5EE5-47AC-9169-15CF382D622C}"/>
    <cellStyle name="40% - Accent2 33 2 2" xfId="8441" xr:uid="{56C62B2C-BC20-449E-AD2F-151DCF888712}"/>
    <cellStyle name="40% - Accent2 33 2_lender chg form New" xfId="8442" xr:uid="{70F74363-618E-4D7F-B39D-83F7B5C9420C}"/>
    <cellStyle name="40% - Accent2 33 3" xfId="8443" xr:uid="{CFEA25A0-3B8F-45BF-9E4E-93C811E1C1B1}"/>
    <cellStyle name="40% - Accent2 33_lender chg form New" xfId="8444" xr:uid="{C2B97733-C9B5-4456-AC8C-D35179F4E5C8}"/>
    <cellStyle name="40% - Accent2 34" xfId="8445" xr:uid="{52439716-896D-4F33-BA3C-10B22EA7ADE1}"/>
    <cellStyle name="40% - Accent2 34 2" xfId="8446" xr:uid="{B0A6677A-8F72-4A27-94E4-4E4C54CAB831}"/>
    <cellStyle name="40% - Accent2 34 2 2" xfId="8447" xr:uid="{CEC85EA8-9D4B-4D28-9D87-AF0351140656}"/>
    <cellStyle name="40% - Accent2 34 2_lender chg form New" xfId="8448" xr:uid="{93174A1A-CDE0-48A2-BFAE-3AD5363A82DE}"/>
    <cellStyle name="40% - Accent2 34 3" xfId="8449" xr:uid="{80FF9889-51A8-448B-963C-36BBF61E7D49}"/>
    <cellStyle name="40% - Accent2 34_lender chg form New" xfId="8450" xr:uid="{C7C8E922-595F-4B07-9262-B22F7E29DD9B}"/>
    <cellStyle name="40% - Accent2 35" xfId="8451" xr:uid="{CC235B20-A582-4465-9EB7-D77E91F2AB8C}"/>
    <cellStyle name="40% - Accent2 35 2" xfId="8452" xr:uid="{1B3B79A5-7A53-4A29-8A19-8B355378ABD2}"/>
    <cellStyle name="40% - Accent2 35 2 2" xfId="8453" xr:uid="{F2C3C96E-CFAF-4D00-9A6C-29207BBF26AE}"/>
    <cellStyle name="40% - Accent2 35 2_lender chg form New" xfId="8454" xr:uid="{FF48AA63-7F40-452F-B2A6-F6EBEF34BA76}"/>
    <cellStyle name="40% - Accent2 35 3" xfId="8455" xr:uid="{481F9FBC-3DE8-40A4-A4D0-BE1C5001BC97}"/>
    <cellStyle name="40% - Accent2 35_lender chg form New" xfId="8456" xr:uid="{F14E3252-9DFE-443D-B529-359BDC46F375}"/>
    <cellStyle name="40% - Accent2 36" xfId="8457" xr:uid="{99549531-6FB5-4681-9BB6-5982AB5B523A}"/>
    <cellStyle name="40% - Accent2 36 2" xfId="8458" xr:uid="{D3402BDF-7AF7-4174-8BDE-18099C7E1956}"/>
    <cellStyle name="40% - Accent2 36 2 2" xfId="8459" xr:uid="{F2DE43B0-ECA9-41FC-B13E-D430DEBBBE26}"/>
    <cellStyle name="40% - Accent2 36 2_lender chg form New" xfId="8460" xr:uid="{DC6D7B29-6AA6-41C0-A5BE-53C723C0A698}"/>
    <cellStyle name="40% - Accent2 36 3" xfId="8461" xr:uid="{0B8C8C66-FEEB-4978-BEA6-050CD46B1AA8}"/>
    <cellStyle name="40% - Accent2 36_lender chg form New" xfId="8462" xr:uid="{F1B86458-942F-4454-AA16-9195C3797E41}"/>
    <cellStyle name="40% - Accent2 37" xfId="8463" xr:uid="{D49B4898-5257-4DFB-86FE-712A38D246DA}"/>
    <cellStyle name="40% - Accent2 37 2" xfId="8464" xr:uid="{104943EE-DE02-4815-BFDD-5A1A45A4BF7A}"/>
    <cellStyle name="40% - Accent2 37 2 2" xfId="8465" xr:uid="{D2E3B68E-9E41-4ABC-B960-841B652F4598}"/>
    <cellStyle name="40% - Accent2 37 2_lender chg form New" xfId="8466" xr:uid="{443CFDDB-6A9A-489A-B5B7-3D8FB7EA7138}"/>
    <cellStyle name="40% - Accent2 37 3" xfId="8467" xr:uid="{ECE24E7B-B949-4B3E-B4B3-51B368B84B0F}"/>
    <cellStyle name="40% - Accent2 37_lender chg form New" xfId="8468" xr:uid="{82D21B8A-4CED-4FDD-B8D1-31D8B6736C13}"/>
    <cellStyle name="40% - Accent2 38" xfId="8469" xr:uid="{3D414625-7D64-42DE-B51F-FE94A1445FE3}"/>
    <cellStyle name="40% - Accent2 38 2" xfId="8470" xr:uid="{1B92B907-5548-46F4-A2A8-AD45914DD504}"/>
    <cellStyle name="40% - Accent2 38 2 2" xfId="8471" xr:uid="{2707FDD8-F3D8-4F24-A314-955E798921D1}"/>
    <cellStyle name="40% - Accent2 38 2_lender chg form New" xfId="8472" xr:uid="{44538FF3-1076-4EDD-AC0D-646610CD8B96}"/>
    <cellStyle name="40% - Accent2 38 3" xfId="8473" xr:uid="{E4E2542C-071A-422B-8668-4C55FC6B32F2}"/>
    <cellStyle name="40% - Accent2 38_lender chg form New" xfId="8474" xr:uid="{1569A590-15BD-44B5-AB96-973E19B8D2CA}"/>
    <cellStyle name="40% - Accent2 39" xfId="8475" xr:uid="{E297AF73-1A86-40DF-B315-7DA69320A03A}"/>
    <cellStyle name="40% - Accent2 39 2" xfId="8476" xr:uid="{1C72C44A-B9F5-4012-A0EE-FCE357E58BBE}"/>
    <cellStyle name="40% - Accent2 39 2 2" xfId="8477" xr:uid="{1FC2296F-03D3-46E8-A470-EA6205A0211D}"/>
    <cellStyle name="40% - Accent2 39 2_lender chg form New" xfId="8478" xr:uid="{5CC2B617-F64E-4306-8B5C-EE63E7509DC7}"/>
    <cellStyle name="40% - Accent2 39 3" xfId="8479" xr:uid="{1A79E419-C6AA-4662-9AD8-AB4EED273ED0}"/>
    <cellStyle name="40% - Accent2 39_lender chg form New" xfId="8480" xr:uid="{21BC3A74-A0ED-4623-A05C-1C2157453850}"/>
    <cellStyle name="40% - Accent2 4" xfId="8481" xr:uid="{B7341B14-43DA-4C12-8E7A-FEDFC5DAE548}"/>
    <cellStyle name="40% - Accent2 4 2" xfId="8482" xr:uid="{6DE93651-DE4E-49DE-8F58-E28A66EB4D64}"/>
    <cellStyle name="40% - Accent2 4 2 2" xfId="8483" xr:uid="{7DC9135E-0058-45C5-BAF5-4B8AD85591C3}"/>
    <cellStyle name="40% - Accent2 4 2_lender chg form New" xfId="8484" xr:uid="{9CA2E7E2-2537-4567-8BE6-CD171D7EB988}"/>
    <cellStyle name="40% - Accent2 4 3" xfId="8485" xr:uid="{617511D5-2F7D-4A2F-BE42-8CF1C209FFE6}"/>
    <cellStyle name="40% - Accent2 4_lender chg form New" xfId="8486" xr:uid="{CE45281B-20C8-4907-9172-9930250E8F5B}"/>
    <cellStyle name="40% - Accent2 40" xfId="8487" xr:uid="{9B69876B-A4B1-4A2B-B755-330A64121A92}"/>
    <cellStyle name="40% - Accent2 40 2" xfId="8488" xr:uid="{70CD98D7-9DB2-460D-8005-D252C1EDBFB1}"/>
    <cellStyle name="40% - Accent2 40_lender chg form New" xfId="8489" xr:uid="{350F32CC-A8FC-4D06-8721-BA6581DF461C}"/>
    <cellStyle name="40% - Accent2 5" xfId="8490" xr:uid="{0C2AB1FF-17D3-4B13-B98A-866920C95CA6}"/>
    <cellStyle name="40% - Accent2 5 2" xfId="8491" xr:uid="{A5EF53AF-BB64-43FF-AF4A-F317948588D1}"/>
    <cellStyle name="40% - Accent2 5 2 2" xfId="8492" xr:uid="{0338C3B6-3B0D-4993-97AB-790606D918FE}"/>
    <cellStyle name="40% - Accent2 5 2_lender chg form New" xfId="8493" xr:uid="{79AB53DB-032A-4250-BFAA-7CD7027C8E78}"/>
    <cellStyle name="40% - Accent2 5 3" xfId="8494" xr:uid="{6ACBCB98-B61B-4C7B-A0D5-33F470DE1B63}"/>
    <cellStyle name="40% - Accent2 5_lender chg form New" xfId="8495" xr:uid="{49FB709B-62C1-490B-86CB-07BED7197EC7}"/>
    <cellStyle name="40% - Accent2 6" xfId="8496" xr:uid="{BFC2EC38-553D-4E40-9D7F-3A1387E0CE19}"/>
    <cellStyle name="40% - Accent2 6 2" xfId="8497" xr:uid="{96BD0D24-84C2-4084-9B34-CF7A61D07772}"/>
    <cellStyle name="40% - Accent2 6 2 2" xfId="8498" xr:uid="{5D29FDA2-B628-49C1-BD7A-1C6FF6752C04}"/>
    <cellStyle name="40% - Accent2 6 2_lender chg form New" xfId="8499" xr:uid="{60595FDA-E9A9-4068-9CF9-72A5614D81F6}"/>
    <cellStyle name="40% - Accent2 6 3" xfId="8500" xr:uid="{9820D573-72F0-4B5B-953E-EDD13131A355}"/>
    <cellStyle name="40% - Accent2 6_lender chg form New" xfId="8501" xr:uid="{4FFBAEDF-50B9-43E9-B100-6D3183588019}"/>
    <cellStyle name="40% - Accent2 7" xfId="8502" xr:uid="{FD6BEB23-8AFF-4953-A4EE-2FFE35AD1E5C}"/>
    <cellStyle name="40% - Accent2 7 2" xfId="8503" xr:uid="{8C40C8F3-E250-465F-8068-F3272302A6A2}"/>
    <cellStyle name="40% - Accent2 7 2 2" xfId="8504" xr:uid="{8C4EE679-DEFE-4A1A-A532-3B0CBA40A7F7}"/>
    <cellStyle name="40% - Accent2 7 2_lender chg form New" xfId="8505" xr:uid="{11895420-16C2-4749-979B-C4A48F02BBA0}"/>
    <cellStyle name="40% - Accent2 7 3" xfId="8506" xr:uid="{5D2CD604-07FF-4FAD-996E-56B85142A5BF}"/>
    <cellStyle name="40% - Accent2 7_lender chg form New" xfId="8507" xr:uid="{F5CA129D-DEB2-4FCB-81A7-F37C5DE124EA}"/>
    <cellStyle name="40% - Accent2 8" xfId="8508" xr:uid="{C8960C73-AE19-403B-B6B4-D038AEB89013}"/>
    <cellStyle name="40% - Accent2 8 2" xfId="8509" xr:uid="{22737EFA-B73F-42FD-ABBC-0DA8CBE8D96C}"/>
    <cellStyle name="40% - Accent2 8 2 2" xfId="8510" xr:uid="{635BC266-9868-4D5E-8B1B-5E622751015E}"/>
    <cellStyle name="40% - Accent2 8 2_lender chg form New" xfId="8511" xr:uid="{52CE4257-CDAD-47E5-9FF3-8DC61BB9EBB7}"/>
    <cellStyle name="40% - Accent2 8 3" xfId="8512" xr:uid="{54C6F7CB-52BD-482D-B0F6-5C94D6CBF80B}"/>
    <cellStyle name="40% - Accent2 8_lender chg form New" xfId="8513" xr:uid="{0D5AC6E3-96A2-400E-BED7-B3C3E3FB9575}"/>
    <cellStyle name="40% - Accent2 9" xfId="8514" xr:uid="{3FF20F87-BBA7-48CF-992E-863554DE5DAD}"/>
    <cellStyle name="40% - Accent2 9 2" xfId="8515" xr:uid="{6A31E257-1759-4D53-ADBE-BC5611F5556E}"/>
    <cellStyle name="40% - Accent2 9 2 2" xfId="8516" xr:uid="{C89ACC30-15E0-43C7-8979-7516476419E2}"/>
    <cellStyle name="40% - Accent2 9 2_lender chg form New" xfId="8517" xr:uid="{BB3037DA-5DEE-4EE9-BACF-3BF55F724E9B}"/>
    <cellStyle name="40% - Accent2 9 3" xfId="8518" xr:uid="{9B55D9BE-D078-487B-82D9-236650A2BF50}"/>
    <cellStyle name="40% - Accent2 9_lender chg form New" xfId="8519" xr:uid="{80A085A3-DC56-46F6-8C83-529C5960E617}"/>
    <cellStyle name="40% - Accent3" xfId="6653" builtinId="39" customBuiltin="1"/>
    <cellStyle name="40% - Accent3 10" xfId="8520" xr:uid="{7E2A4A5F-6236-4244-8A2C-1128D62099F4}"/>
    <cellStyle name="40% - Accent3 10 2" xfId="8521" xr:uid="{4B8A4F1B-37B7-4675-A182-A453A9B72A83}"/>
    <cellStyle name="40% - Accent3 10 2 2" xfId="8522" xr:uid="{87887F9B-2D0B-4569-B924-2A2E415E1491}"/>
    <cellStyle name="40% - Accent3 10 2_lender chg form New" xfId="8523" xr:uid="{078D0DAE-D292-44F9-93A2-2220454D39EA}"/>
    <cellStyle name="40% - Accent3 10 3" xfId="8524" xr:uid="{76AD3DEE-5560-4DAD-A5C6-79C17888E514}"/>
    <cellStyle name="40% - Accent3 10_lender chg form New" xfId="8525" xr:uid="{421147E7-5D2A-4936-904B-A1EE8C497E9B}"/>
    <cellStyle name="40% - Accent3 11" xfId="8526" xr:uid="{82F5DD96-F575-4EBB-8AE7-EAE0FDD399F9}"/>
    <cellStyle name="40% - Accent3 11 2" xfId="8527" xr:uid="{C3FB70A3-3AE0-427D-92AA-3E09C3400234}"/>
    <cellStyle name="40% - Accent3 11 2 2" xfId="8528" xr:uid="{A4EDCC65-8B7B-4836-8B3E-C069C60842F5}"/>
    <cellStyle name="40% - Accent3 11 2_lender chg form New" xfId="8529" xr:uid="{E1769120-AF5A-41D6-B2D5-0072FDDDF9B1}"/>
    <cellStyle name="40% - Accent3 11 3" xfId="8530" xr:uid="{551303C1-1904-4921-B2C9-5CEEB72461F3}"/>
    <cellStyle name="40% - Accent3 11_lender chg form New" xfId="8531" xr:uid="{FFC2AD48-E0C9-4662-B745-8A7E1A574AA5}"/>
    <cellStyle name="40% - Accent3 12" xfId="8532" xr:uid="{A3A3B24F-FC44-483E-95F5-7E7203755F8E}"/>
    <cellStyle name="40% - Accent3 12 2" xfId="8533" xr:uid="{6E989F3A-4CA8-437E-B131-74465EAABD42}"/>
    <cellStyle name="40% - Accent3 12 2 2" xfId="8534" xr:uid="{C2255D31-33B2-420F-AE74-8FEB87BF6A6D}"/>
    <cellStyle name="40% - Accent3 12 2_lender chg form New" xfId="8535" xr:uid="{9D9DC55F-664E-4A04-BD59-3A5F57319687}"/>
    <cellStyle name="40% - Accent3 12 3" xfId="8536" xr:uid="{4695CDCA-DA71-4E31-906F-F4F0B0012BE6}"/>
    <cellStyle name="40% - Accent3 12_lender chg form New" xfId="8537" xr:uid="{F3ED994E-B2D5-4C23-8F64-109164557FAE}"/>
    <cellStyle name="40% - Accent3 13" xfId="8538" xr:uid="{7B7F24CC-A238-4FF6-88E9-EC89C9577D28}"/>
    <cellStyle name="40% - Accent3 13 2" xfId="8539" xr:uid="{C2AC3562-3EC2-4085-8D65-D97EBEBBCC28}"/>
    <cellStyle name="40% - Accent3 13 2 2" xfId="8540" xr:uid="{D3A7FEE2-FDC1-4184-B406-553B69B7062C}"/>
    <cellStyle name="40% - Accent3 13 2_lender chg form New" xfId="8541" xr:uid="{A1F8CFD3-F063-441C-A613-DFB3EBB70D20}"/>
    <cellStyle name="40% - Accent3 13 3" xfId="8542" xr:uid="{5B27776B-DAE8-41CD-9A44-02CA6A8DCC1C}"/>
    <cellStyle name="40% - Accent3 13_lender chg form New" xfId="8543" xr:uid="{CF8851EC-3972-441C-885C-8F5759B4D67B}"/>
    <cellStyle name="40% - Accent3 14" xfId="8544" xr:uid="{C78BA3F9-EB06-4394-9DCD-41C7E3EB3D68}"/>
    <cellStyle name="40% - Accent3 14 2" xfId="8545" xr:uid="{8D870225-2CAD-46B9-95CA-DB14082F7154}"/>
    <cellStyle name="40% - Accent3 14 2 2" xfId="8546" xr:uid="{D312D448-1A96-4BCF-AD98-A22B6F637666}"/>
    <cellStyle name="40% - Accent3 14 2_lender chg form New" xfId="8547" xr:uid="{33A95E3C-4469-4658-9B9A-474E90E10A30}"/>
    <cellStyle name="40% - Accent3 14 3" xfId="8548" xr:uid="{3A9413DF-B541-40CC-8AE5-54C4E4733EBC}"/>
    <cellStyle name="40% - Accent3 14_lender chg form New" xfId="8549" xr:uid="{ABCD0452-6172-4AD9-A24D-F1B1EEE504E0}"/>
    <cellStyle name="40% - Accent3 15" xfId="8550" xr:uid="{369149D1-971A-4C3E-AF9F-38F77CD3ADB3}"/>
    <cellStyle name="40% - Accent3 15 2" xfId="8551" xr:uid="{5F938E21-D6FE-47D5-9131-9BA747C5D609}"/>
    <cellStyle name="40% - Accent3 15 2 2" xfId="8552" xr:uid="{1E895D84-A60C-4BC3-A567-D3947B93B4B7}"/>
    <cellStyle name="40% - Accent3 15 2_lender chg form New" xfId="8553" xr:uid="{3C41D36E-2E40-48C3-B251-10C9ABB2A333}"/>
    <cellStyle name="40% - Accent3 15 3" xfId="8554" xr:uid="{FE0883F8-914D-47EB-AB0B-099A157CC7E3}"/>
    <cellStyle name="40% - Accent3 15_lender chg form New" xfId="8555" xr:uid="{8769A825-5021-461E-941F-4A73F466CECC}"/>
    <cellStyle name="40% - Accent3 16" xfId="8556" xr:uid="{D8BFB09E-AA4D-462D-95C8-0180A0B6375B}"/>
    <cellStyle name="40% - Accent3 16 2" xfId="8557" xr:uid="{B394E4C8-4061-4DB0-80F2-B0ADCB511E23}"/>
    <cellStyle name="40% - Accent3 16 2 2" xfId="8558" xr:uid="{21DB177D-7841-41CC-80C5-17ECCDADF0AC}"/>
    <cellStyle name="40% - Accent3 16 2_lender chg form New" xfId="8559" xr:uid="{B0D7148A-A4B3-4C80-9372-617949DAEA54}"/>
    <cellStyle name="40% - Accent3 16 3" xfId="8560" xr:uid="{2D729054-A41A-4DF1-9EA3-1A15B3A72A7B}"/>
    <cellStyle name="40% - Accent3 16_lender chg form New" xfId="8561" xr:uid="{41A78ACA-AB8B-415E-943A-780F7C7457AA}"/>
    <cellStyle name="40% - Accent3 17" xfId="8562" xr:uid="{5EA0ABBB-679E-445B-BF3D-ECB39433C67C}"/>
    <cellStyle name="40% - Accent3 17 2" xfId="8563" xr:uid="{E32B6EEE-9CB1-4CE4-801C-1EA88325085B}"/>
    <cellStyle name="40% - Accent3 17 2 2" xfId="8564" xr:uid="{C3C35495-4F38-4F2D-9C4E-BC1C1F327098}"/>
    <cellStyle name="40% - Accent3 17 2_lender chg form New" xfId="8565" xr:uid="{80F8EB17-B321-4FAE-AE6C-2FE52E16135F}"/>
    <cellStyle name="40% - Accent3 17 3" xfId="8566" xr:uid="{5BD4615C-5C0C-46D8-9137-FBCB8020B5ED}"/>
    <cellStyle name="40% - Accent3 17_lender chg form New" xfId="8567" xr:uid="{7A982CFE-E8D0-4716-9E95-64F1F22C2675}"/>
    <cellStyle name="40% - Accent3 18" xfId="8568" xr:uid="{28527D1E-AAC6-40DF-B1D5-5AD75487C062}"/>
    <cellStyle name="40% - Accent3 18 2" xfId="8569" xr:uid="{37699FDC-0FC6-4B9E-9B61-7C4E7F052E7B}"/>
    <cellStyle name="40% - Accent3 18 2 2" xfId="8570" xr:uid="{AA001B51-65A1-418D-8DAD-DA0EADBAAC7A}"/>
    <cellStyle name="40% - Accent3 18 2_lender chg form New" xfId="8571" xr:uid="{4BDBFD3E-A9A0-409E-AFF6-9BD877F641B5}"/>
    <cellStyle name="40% - Accent3 18 3" xfId="8572" xr:uid="{436B18A7-BBB6-4264-9E56-0A26B48F6AC8}"/>
    <cellStyle name="40% - Accent3 18_lender chg form New" xfId="8573" xr:uid="{A1ED7464-4F19-4557-A69D-CC0080436190}"/>
    <cellStyle name="40% - Accent3 19" xfId="8574" xr:uid="{15DE17C8-72B0-4B47-8069-5A0D56631294}"/>
    <cellStyle name="40% - Accent3 19 2" xfId="8575" xr:uid="{CDD79FB3-396E-471E-A3C8-C531B1D011DA}"/>
    <cellStyle name="40% - Accent3 19 2 2" xfId="8576" xr:uid="{77156E3C-16BD-49B6-84F1-BC7FFC5E3ED3}"/>
    <cellStyle name="40% - Accent3 19 2_lender chg form New" xfId="8577" xr:uid="{8E6E1A2A-7DBF-46E8-8EF7-F20E157FB2B4}"/>
    <cellStyle name="40% - Accent3 19 3" xfId="8578" xr:uid="{98B80112-47F9-48C8-986B-D6EBC1C2CF83}"/>
    <cellStyle name="40% - Accent3 19_lender chg form New" xfId="8579" xr:uid="{E2C9C78D-092B-4684-B0A2-F791678A30AD}"/>
    <cellStyle name="40% - Accent3 2" xfId="5238" xr:uid="{DD21679F-11A3-48DC-91F4-847F4FB1CDBA}"/>
    <cellStyle name="40% - Accent3 2 2" xfId="8581" xr:uid="{081699FC-D988-4B57-A07E-304438FDA843}"/>
    <cellStyle name="40% - Accent3 2 2 2" xfId="8582" xr:uid="{B29EF231-A1E0-4776-9872-2628D9AD7D27}"/>
    <cellStyle name="40% - Accent3 2 2_lender chg form New" xfId="8583" xr:uid="{8B9E25CA-CC9C-4545-A2E9-9B940EF367B8}"/>
    <cellStyle name="40% - Accent3 2 3" xfId="8584" xr:uid="{D1170365-6F43-43A2-A08D-6FA53892B3D9}"/>
    <cellStyle name="40% - Accent3 2 4" xfId="8580" xr:uid="{5A6BBDE9-A585-4B9D-A40F-E1F8DE685723}"/>
    <cellStyle name="40% - Accent3 2_lender chg form New" xfId="8585" xr:uid="{D57D9267-4E25-4506-A92F-994231A501DE}"/>
    <cellStyle name="40% - Accent3 20" xfId="8586" xr:uid="{E7F4321F-D743-4C3B-8A52-5DB27E989C0C}"/>
    <cellStyle name="40% - Accent3 20 2" xfId="8587" xr:uid="{CBE0C430-0518-4FC3-A1B6-C8236E7E9DBD}"/>
    <cellStyle name="40% - Accent3 20 2 2" xfId="8588" xr:uid="{E6A98178-BED7-4D70-838E-68CFD78A67A4}"/>
    <cellStyle name="40% - Accent3 20 2_lender chg form New" xfId="8589" xr:uid="{C8C1E534-BE43-4FC6-87D3-8C8AA637BAD7}"/>
    <cellStyle name="40% - Accent3 20 3" xfId="8590" xr:uid="{6AEEBC5B-7626-4DA0-9653-6347B7524164}"/>
    <cellStyle name="40% - Accent3 20_lender chg form New" xfId="8591" xr:uid="{6F6680F9-2B82-42BF-A7D9-72E8DB7532B3}"/>
    <cellStyle name="40% - Accent3 21" xfId="8592" xr:uid="{858A77CE-D820-43E4-B8D2-BAA50DC095B0}"/>
    <cellStyle name="40% - Accent3 21 2" xfId="8593" xr:uid="{370D24B2-C4FE-432E-ACCE-A99EB564A9DC}"/>
    <cellStyle name="40% - Accent3 21 2 2" xfId="8594" xr:uid="{DC4F3356-E595-46F7-AF1C-23E4F6922C89}"/>
    <cellStyle name="40% - Accent3 21 2_lender chg form New" xfId="8595" xr:uid="{FC161727-2454-4BE2-ABDA-D88B4E91D27B}"/>
    <cellStyle name="40% - Accent3 21 3" xfId="8596" xr:uid="{DBC58D0E-550E-4A3E-B605-410249367A17}"/>
    <cellStyle name="40% - Accent3 21_lender chg form New" xfId="8597" xr:uid="{3300CE15-F6C0-45A4-B07F-DC099B72C3E0}"/>
    <cellStyle name="40% - Accent3 22" xfId="8598" xr:uid="{34CF4325-E5A9-40B8-A609-0C943C750523}"/>
    <cellStyle name="40% - Accent3 22 2" xfId="8599" xr:uid="{10819349-9702-48C0-B6F0-6D74D70C1CE8}"/>
    <cellStyle name="40% - Accent3 22 2 2" xfId="8600" xr:uid="{BD4D6E64-53CD-48C5-A9FB-737C5913C78A}"/>
    <cellStyle name="40% - Accent3 22 2_lender chg form New" xfId="8601" xr:uid="{C172A819-AA38-4F20-B65A-2970052668E1}"/>
    <cellStyle name="40% - Accent3 22 3" xfId="8602" xr:uid="{A98E4015-F760-405D-8DA8-F68F1C0981A7}"/>
    <cellStyle name="40% - Accent3 22_lender chg form New" xfId="8603" xr:uid="{66AE5AE7-35D2-48C8-A337-35152953815F}"/>
    <cellStyle name="40% - Accent3 23" xfId="8604" xr:uid="{74BA897D-A22E-426D-ACDA-8DF09C41CFEF}"/>
    <cellStyle name="40% - Accent3 23 2" xfId="8605" xr:uid="{01052851-0701-4F55-A89D-78900CC01F57}"/>
    <cellStyle name="40% - Accent3 23 2 2" xfId="8606" xr:uid="{2E673290-9663-459A-B65E-2DE9547A910C}"/>
    <cellStyle name="40% - Accent3 23 2_lender chg form New" xfId="8607" xr:uid="{8887DCBB-C61A-448E-9B3C-D19D77E3BBF3}"/>
    <cellStyle name="40% - Accent3 23 3" xfId="8608" xr:uid="{503B7582-DA36-420A-9E56-44AFB86DADB3}"/>
    <cellStyle name="40% - Accent3 23_lender chg form New" xfId="8609" xr:uid="{9BB98248-858F-4BDF-9E0B-1197BD128E9F}"/>
    <cellStyle name="40% - Accent3 24" xfId="8610" xr:uid="{1ABC9CDD-EB54-4BF6-91BF-6BB098624F46}"/>
    <cellStyle name="40% - Accent3 24 2" xfId="8611" xr:uid="{4A060CCF-DED2-430F-A769-22FD931D04C2}"/>
    <cellStyle name="40% - Accent3 24 2 2" xfId="8612" xr:uid="{DC8D4ACB-47BF-490D-8571-232C8AB939EF}"/>
    <cellStyle name="40% - Accent3 24 2_lender chg form New" xfId="8613" xr:uid="{16EE116E-29BE-4660-AC3D-2DD29A464E90}"/>
    <cellStyle name="40% - Accent3 24 3" xfId="8614" xr:uid="{84340380-D50D-4691-8152-0A50D86EF1D5}"/>
    <cellStyle name="40% - Accent3 24_lender chg form New" xfId="8615" xr:uid="{38B2E41E-FC85-420B-AB02-B2DAF10B0128}"/>
    <cellStyle name="40% - Accent3 25" xfId="8616" xr:uid="{E907261E-C073-40EF-A1D5-640B701896CC}"/>
    <cellStyle name="40% - Accent3 25 2" xfId="8617" xr:uid="{B1374CB1-5125-4BCF-B829-16622CC198BF}"/>
    <cellStyle name="40% - Accent3 25 2 2" xfId="8618" xr:uid="{5B47D73A-FDC7-43DE-A076-2FD31C3724B4}"/>
    <cellStyle name="40% - Accent3 25 2_lender chg form New" xfId="8619" xr:uid="{07831D51-BB8A-43DF-8BDE-6BE810BE3D09}"/>
    <cellStyle name="40% - Accent3 25 3" xfId="8620" xr:uid="{B9887702-A538-40EA-ABE2-79B02C48EB54}"/>
    <cellStyle name="40% - Accent3 25_lender chg form New" xfId="8621" xr:uid="{1B1B7C8F-58E8-407E-B25D-01B176A7090C}"/>
    <cellStyle name="40% - Accent3 26" xfId="8622" xr:uid="{7E3AADCA-CA49-4BF9-B27C-F23080DD67BF}"/>
    <cellStyle name="40% - Accent3 26 2" xfId="8623" xr:uid="{C3DB5EB0-175E-4E59-91B9-857105492B3D}"/>
    <cellStyle name="40% - Accent3 26 2 2" xfId="8624" xr:uid="{D01FBFEA-1DBE-47E3-9B75-1FFA9B6EFA46}"/>
    <cellStyle name="40% - Accent3 26 2_lender chg form New" xfId="8625" xr:uid="{77F42ADD-78D5-46A8-8437-9EF2F26BE93C}"/>
    <cellStyle name="40% - Accent3 26 3" xfId="8626" xr:uid="{64A7FE26-F0A7-4E3C-8188-F8A0B49A0C82}"/>
    <cellStyle name="40% - Accent3 26_lender chg form New" xfId="8627" xr:uid="{AAEE8185-B897-4BB2-9907-A820C7D79664}"/>
    <cellStyle name="40% - Accent3 27" xfId="8628" xr:uid="{D01D2827-3C55-43CE-9DD7-8182C634F747}"/>
    <cellStyle name="40% - Accent3 27 2" xfId="8629" xr:uid="{59DC5BD5-470D-4CD0-B247-59788AD7B21B}"/>
    <cellStyle name="40% - Accent3 27 2 2" xfId="8630" xr:uid="{F2583AD5-3C60-44E2-BF91-F91938DD97E6}"/>
    <cellStyle name="40% - Accent3 27 2_lender chg form New" xfId="8631" xr:uid="{1C330B46-E2F6-436F-893B-C72DB43F8648}"/>
    <cellStyle name="40% - Accent3 27 3" xfId="8632" xr:uid="{944B8D1C-386B-406C-A31D-F089D14066AD}"/>
    <cellStyle name="40% - Accent3 27_lender chg form New" xfId="8633" xr:uid="{326444B9-5D70-46E5-A73B-3AEE4CBF29E2}"/>
    <cellStyle name="40% - Accent3 28" xfId="8634" xr:uid="{E6557062-10BA-4209-9C8A-96E91BEC287E}"/>
    <cellStyle name="40% - Accent3 28 2" xfId="8635" xr:uid="{9D96D309-CED1-4B11-8713-4EE6FB0EF75C}"/>
    <cellStyle name="40% - Accent3 28 2 2" xfId="8636" xr:uid="{421D1074-8FCA-4012-863C-99EB917FA647}"/>
    <cellStyle name="40% - Accent3 28 2_lender chg form New" xfId="8637" xr:uid="{94D6A597-2E1E-43BA-927E-F78897B56A48}"/>
    <cellStyle name="40% - Accent3 28 3" xfId="8638" xr:uid="{D3B9AB1D-E501-4B9D-9BB8-7481C2F79F22}"/>
    <cellStyle name="40% - Accent3 28_lender chg form New" xfId="8639" xr:uid="{87FD9153-2F25-4F97-B7D3-9144AD75C85B}"/>
    <cellStyle name="40% - Accent3 29" xfId="8640" xr:uid="{B4A096FC-A5BA-4C25-8119-CB68D3E36E64}"/>
    <cellStyle name="40% - Accent3 29 2" xfId="8641" xr:uid="{7304970D-849C-43B0-A1B4-BDEFC1EFECEB}"/>
    <cellStyle name="40% - Accent3 29 2 2" xfId="8642" xr:uid="{A4DD6D38-27BB-4544-AC0A-6FB0935AF639}"/>
    <cellStyle name="40% - Accent3 29 2_lender chg form New" xfId="8643" xr:uid="{06EBB022-B176-4D4D-AD45-D737E1CDEDC5}"/>
    <cellStyle name="40% - Accent3 29 3" xfId="8644" xr:uid="{9B6785AE-8F04-4527-8473-17081B6F3C1C}"/>
    <cellStyle name="40% - Accent3 29_lender chg form New" xfId="8645" xr:uid="{981F9808-E841-4AD8-BB1B-18C2F463615B}"/>
    <cellStyle name="40% - Accent3 3" xfId="5239" xr:uid="{293D1BE4-9720-4625-A76C-233F1DB13CA3}"/>
    <cellStyle name="40% - Accent3 3 2" xfId="8647" xr:uid="{1C4FF85A-A285-4C6A-9012-6A94C2909D81}"/>
    <cellStyle name="40% - Accent3 3 2 2" xfId="8648" xr:uid="{A626603A-D19E-419D-B6C5-55989FB10141}"/>
    <cellStyle name="40% - Accent3 3 2_lender chg form New" xfId="8649" xr:uid="{5E0C8B94-96B1-46C1-8A13-8FBD66DADCC9}"/>
    <cellStyle name="40% - Accent3 3 3" xfId="8650" xr:uid="{EAA62083-5E33-4D05-80DD-F04873D2CF45}"/>
    <cellStyle name="40% - Accent3 3 4" xfId="8646" xr:uid="{EE7DD37A-D380-484E-B332-ACC155350FF7}"/>
    <cellStyle name="40% - Accent3 3_lender chg form New" xfId="8651" xr:uid="{6B7ACAB6-3FFD-4A13-BAF2-4E91DFCABDC2}"/>
    <cellStyle name="40% - Accent3 30" xfId="8652" xr:uid="{EC496AE8-4FEC-4EE0-BC83-8AD65048F52F}"/>
    <cellStyle name="40% - Accent3 30 2" xfId="8653" xr:uid="{3AC450CD-F11B-47F3-82F6-0C6216B1E2DC}"/>
    <cellStyle name="40% - Accent3 30 2 2" xfId="8654" xr:uid="{415B6A11-96AC-4944-B1C8-B2EDA130CEDC}"/>
    <cellStyle name="40% - Accent3 30 2_lender chg form New" xfId="8655" xr:uid="{86E60026-38F8-4F9E-857E-3733EC2EFA55}"/>
    <cellStyle name="40% - Accent3 30 3" xfId="8656" xr:uid="{93106084-460D-4E52-8976-1F067BD24141}"/>
    <cellStyle name="40% - Accent3 30_lender chg form New" xfId="8657" xr:uid="{FA88E331-DC4F-41BB-9B2F-E66716732B61}"/>
    <cellStyle name="40% - Accent3 31" xfId="8658" xr:uid="{B4A58CD8-1222-4553-BEF1-937E2427B298}"/>
    <cellStyle name="40% - Accent3 31 2" xfId="8659" xr:uid="{2B300A1E-B065-410F-8936-58856E2659FB}"/>
    <cellStyle name="40% - Accent3 31 2 2" xfId="8660" xr:uid="{C1557B6D-42E3-489F-A1A6-5E4BA34039D8}"/>
    <cellStyle name="40% - Accent3 31 2_lender chg form New" xfId="8661" xr:uid="{B78C52CC-750B-4A52-A1E8-9FC89C201AAC}"/>
    <cellStyle name="40% - Accent3 31 3" xfId="8662" xr:uid="{7BB390BE-F753-48C0-8461-D7CB01DAD332}"/>
    <cellStyle name="40% - Accent3 31_lender chg form New" xfId="8663" xr:uid="{D8AB3866-06CB-4348-92EA-E6CFA58584D3}"/>
    <cellStyle name="40% - Accent3 32" xfId="8664" xr:uid="{5B6BCC7F-1CB5-40F0-9BE1-007CB4D278A1}"/>
    <cellStyle name="40% - Accent3 32 2" xfId="8665" xr:uid="{97F21494-BF87-4BF7-8158-B6E48B0E35CD}"/>
    <cellStyle name="40% - Accent3 32 2 2" xfId="8666" xr:uid="{FECE178D-1E8F-4D7E-846B-02FEC2289CD5}"/>
    <cellStyle name="40% - Accent3 32 2_lender chg form New" xfId="8667" xr:uid="{B6D836F1-135F-4798-98AD-9BAEE056256F}"/>
    <cellStyle name="40% - Accent3 32 3" xfId="8668" xr:uid="{4AFD902F-F311-4183-B0A0-312054F138F2}"/>
    <cellStyle name="40% - Accent3 32_lender chg form New" xfId="8669" xr:uid="{193E2BEC-A969-40FC-B240-29CC1F0F25ED}"/>
    <cellStyle name="40% - Accent3 33" xfId="8670" xr:uid="{68C3639A-524B-4D55-B131-B1646159A14D}"/>
    <cellStyle name="40% - Accent3 33 2" xfId="8671" xr:uid="{5A5F7795-1B47-48EE-87D2-42766C3E2DBE}"/>
    <cellStyle name="40% - Accent3 33 2 2" xfId="8672" xr:uid="{0A15C78F-91BC-4CFE-8767-BCED60ADC9D2}"/>
    <cellStyle name="40% - Accent3 33 2_lender chg form New" xfId="8673" xr:uid="{52D67808-EA41-4A0F-B912-CA2C5C7D432D}"/>
    <cellStyle name="40% - Accent3 33 3" xfId="8674" xr:uid="{29935D1C-909E-4B0A-A33F-208672D643FB}"/>
    <cellStyle name="40% - Accent3 33_lender chg form New" xfId="8675" xr:uid="{9C5AAEEF-ACAA-4853-B1DF-962D87F6645A}"/>
    <cellStyle name="40% - Accent3 34" xfId="8676" xr:uid="{66451DF8-FC5F-46A5-BB88-B20F95A14E7F}"/>
    <cellStyle name="40% - Accent3 34 2" xfId="8677" xr:uid="{C2B47D6E-A38E-4708-AFBB-617856E84FDC}"/>
    <cellStyle name="40% - Accent3 34 2 2" xfId="8678" xr:uid="{DBEAD036-C8F7-40EE-A700-B28E0A12D748}"/>
    <cellStyle name="40% - Accent3 34 2_lender chg form New" xfId="8679" xr:uid="{49E07D90-1943-4CA8-B3A4-707397506DA8}"/>
    <cellStyle name="40% - Accent3 34 3" xfId="8680" xr:uid="{2410D635-F65E-46A0-92C1-A4A4222ADD09}"/>
    <cellStyle name="40% - Accent3 34_lender chg form New" xfId="8681" xr:uid="{BDE725F1-6995-443D-9795-3D4B90AE5043}"/>
    <cellStyle name="40% - Accent3 35" xfId="8682" xr:uid="{31C04FF0-5E40-4142-93EB-CEBDC9539DA1}"/>
    <cellStyle name="40% - Accent3 35 2" xfId="8683" xr:uid="{6CC1633E-1C85-4232-A009-75327359D518}"/>
    <cellStyle name="40% - Accent3 35 2 2" xfId="8684" xr:uid="{ADA2BC96-3801-449C-B9D1-724E67BCC618}"/>
    <cellStyle name="40% - Accent3 35 2_lender chg form New" xfId="8685" xr:uid="{2EBAF326-70DB-4324-B979-F5B455D70743}"/>
    <cellStyle name="40% - Accent3 35 3" xfId="8686" xr:uid="{FDCBBE39-9119-4106-8A64-55D33436A004}"/>
    <cellStyle name="40% - Accent3 35_lender chg form New" xfId="8687" xr:uid="{38D95C96-162B-40C7-A71C-0B233E4C4632}"/>
    <cellStyle name="40% - Accent3 36" xfId="8688" xr:uid="{735C3C24-4EEA-4A13-96E1-6F7399808542}"/>
    <cellStyle name="40% - Accent3 36 2" xfId="8689" xr:uid="{FE261421-6EF8-4E02-A22C-9A10DFEF97E6}"/>
    <cellStyle name="40% - Accent3 36 2 2" xfId="8690" xr:uid="{E78B1BA0-A59E-4C40-B827-E03E2C450065}"/>
    <cellStyle name="40% - Accent3 36 2_lender chg form New" xfId="8691" xr:uid="{6FA5EE19-A844-4D21-8373-C43F647A690D}"/>
    <cellStyle name="40% - Accent3 36 3" xfId="8692" xr:uid="{DB674704-6C6D-4305-B147-BE5E2E1CDBE0}"/>
    <cellStyle name="40% - Accent3 36_lender chg form New" xfId="8693" xr:uid="{5FC5B057-5AE7-40C9-85B5-05819F6F4723}"/>
    <cellStyle name="40% - Accent3 37" xfId="8694" xr:uid="{296EE481-DA82-42DC-9861-45840BD0BF12}"/>
    <cellStyle name="40% - Accent3 37 2" xfId="8695" xr:uid="{B9F2D6F8-F9DF-490B-BC71-6670F860CAE2}"/>
    <cellStyle name="40% - Accent3 37 2 2" xfId="8696" xr:uid="{FA7ED3AD-65BE-4D28-A2E6-DE97C2F82122}"/>
    <cellStyle name="40% - Accent3 37 2_lender chg form New" xfId="8697" xr:uid="{01763282-5236-45FE-8D57-F051E04234E1}"/>
    <cellStyle name="40% - Accent3 37 3" xfId="8698" xr:uid="{A07CD70C-A85C-4E0C-B9A9-B340856913A4}"/>
    <cellStyle name="40% - Accent3 37_lender chg form New" xfId="8699" xr:uid="{9D9E6980-E6F3-41C3-9608-E1CDAAD1EE68}"/>
    <cellStyle name="40% - Accent3 38" xfId="8700" xr:uid="{8BC3D369-7B8B-454C-92DA-DD19EBEF302B}"/>
    <cellStyle name="40% - Accent3 38 2" xfId="8701" xr:uid="{4AE74471-FC22-45BC-8338-B8D98AEA18B6}"/>
    <cellStyle name="40% - Accent3 38 2 2" xfId="8702" xr:uid="{8A32D87C-6D10-45D8-89FF-7D4750FA278C}"/>
    <cellStyle name="40% - Accent3 38 2_lender chg form New" xfId="8703" xr:uid="{A9FE66D9-0381-4DB9-A259-2F2D3B61E259}"/>
    <cellStyle name="40% - Accent3 38 3" xfId="8704" xr:uid="{6C27EDF1-2B73-4EB1-B14A-0C1320FBD844}"/>
    <cellStyle name="40% - Accent3 38_lender chg form New" xfId="8705" xr:uid="{F77781F6-CCF1-45AD-B623-BE22A867E460}"/>
    <cellStyle name="40% - Accent3 39" xfId="8706" xr:uid="{12143643-C667-42D2-9585-D8830E586948}"/>
    <cellStyle name="40% - Accent3 39 2" xfId="8707" xr:uid="{C112B910-FE96-450A-98BE-420FA30C0B0C}"/>
    <cellStyle name="40% - Accent3 39 2 2" xfId="8708" xr:uid="{F8CB5F56-0417-40D7-90DB-5F6B15988BCD}"/>
    <cellStyle name="40% - Accent3 39 2_lender chg form New" xfId="8709" xr:uid="{12979B45-8167-4AAD-8A2B-78EF7778BB5A}"/>
    <cellStyle name="40% - Accent3 39 3" xfId="8710" xr:uid="{91C5BDA6-D42F-40EC-91D1-0D744FA8D07D}"/>
    <cellStyle name="40% - Accent3 39_lender chg form New" xfId="8711" xr:uid="{430E38A6-95D3-45A6-B845-F4A466CE49DB}"/>
    <cellStyle name="40% - Accent3 4" xfId="8712" xr:uid="{697539C8-95E5-4662-83DA-3B98248B32E6}"/>
    <cellStyle name="40% - Accent3 4 2" xfId="8713" xr:uid="{4861ECF6-3A04-4151-8E80-CAD07D6B6DD1}"/>
    <cellStyle name="40% - Accent3 4 2 2" xfId="8714" xr:uid="{21E95B5C-65EC-483C-BADB-4539D87957F2}"/>
    <cellStyle name="40% - Accent3 4 2_lender chg form New" xfId="8715" xr:uid="{ECED1C85-9C95-4E6A-832C-62AF69F73A40}"/>
    <cellStyle name="40% - Accent3 4 3" xfId="8716" xr:uid="{72E61918-25DB-4B96-A6B2-ACE186FD555C}"/>
    <cellStyle name="40% - Accent3 4_lender chg form New" xfId="8717" xr:uid="{D1CB66D8-6338-41E7-8A6C-051F29C3D609}"/>
    <cellStyle name="40% - Accent3 40" xfId="8718" xr:uid="{8102A7A7-9519-4CBE-BC44-6F67104E0F81}"/>
    <cellStyle name="40% - Accent3 40 2" xfId="8719" xr:uid="{D7C21CC5-25AD-4616-A09B-086025F88F6A}"/>
    <cellStyle name="40% - Accent3 40_lender chg form New" xfId="8720" xr:uid="{C0EE0816-32B9-4211-B792-0EF583321202}"/>
    <cellStyle name="40% - Accent3 5" xfId="8721" xr:uid="{C492F06E-6892-41DA-8FDC-D4814D2B9417}"/>
    <cellStyle name="40% - Accent3 5 2" xfId="8722" xr:uid="{083F9BD6-3D21-4583-9693-246769B0C5FB}"/>
    <cellStyle name="40% - Accent3 5 2 2" xfId="8723" xr:uid="{C861E178-98EA-40EE-85E5-990A05BBCB75}"/>
    <cellStyle name="40% - Accent3 5 2_lender chg form New" xfId="8724" xr:uid="{AB3B8D9B-537D-4DA4-8DAA-B25C625D323C}"/>
    <cellStyle name="40% - Accent3 5 3" xfId="8725" xr:uid="{4C0EEDB9-BE60-4F5D-8DDD-12315665DBE8}"/>
    <cellStyle name="40% - Accent3 5_lender chg form New" xfId="8726" xr:uid="{E8AF8798-BB12-42A0-AFCD-089BF282B370}"/>
    <cellStyle name="40% - Accent3 6" xfId="8727" xr:uid="{C032122D-7D73-464A-8962-2154A06E0627}"/>
    <cellStyle name="40% - Accent3 6 2" xfId="8728" xr:uid="{8903F304-8581-4CE2-832F-3E8BB972F1F3}"/>
    <cellStyle name="40% - Accent3 6 2 2" xfId="8729" xr:uid="{1DD68D83-F386-4E31-9E1E-68D8EE1E887E}"/>
    <cellStyle name="40% - Accent3 6 2_lender chg form New" xfId="8730" xr:uid="{E4034C32-2AF4-4DB1-85C7-227193EED8E8}"/>
    <cellStyle name="40% - Accent3 6 3" xfId="8731" xr:uid="{F41B9C5A-EFCD-44FD-8F3F-00608C6DB237}"/>
    <cellStyle name="40% - Accent3 6_lender chg form New" xfId="8732" xr:uid="{EC8DAAD7-50FA-4A4A-99B2-78455536E5EA}"/>
    <cellStyle name="40% - Accent3 7" xfId="8733" xr:uid="{E4824254-1ACB-41E7-9B19-557C531EF833}"/>
    <cellStyle name="40% - Accent3 7 2" xfId="8734" xr:uid="{68FDF0DA-6AFC-4604-A7D7-07D6B2179F56}"/>
    <cellStyle name="40% - Accent3 7 2 2" xfId="8735" xr:uid="{2122A424-0EEB-4955-8B4A-63938D42BD3C}"/>
    <cellStyle name="40% - Accent3 7 2_lender chg form New" xfId="8736" xr:uid="{39099092-83AA-46A5-A7B3-B16682334D25}"/>
    <cellStyle name="40% - Accent3 7 3" xfId="8737" xr:uid="{5FB5A930-BB94-4F0B-BDD0-A39C298CE73C}"/>
    <cellStyle name="40% - Accent3 7_lender chg form New" xfId="8738" xr:uid="{12007208-4473-40F8-9D4C-33679985CF27}"/>
    <cellStyle name="40% - Accent3 8" xfId="8739" xr:uid="{DF88919E-C2DF-40F8-A29D-C903BEB442BE}"/>
    <cellStyle name="40% - Accent3 8 2" xfId="8740" xr:uid="{405E8D35-7371-4A00-808F-028C91A43269}"/>
    <cellStyle name="40% - Accent3 8 2 2" xfId="8741" xr:uid="{3FF80F0D-C1AE-4FD9-8640-D350B18B27C3}"/>
    <cellStyle name="40% - Accent3 8 2_lender chg form New" xfId="8742" xr:uid="{3FE86043-9AF8-4F9C-A661-FD37EBBA0F00}"/>
    <cellStyle name="40% - Accent3 8 3" xfId="8743" xr:uid="{D18BFE3D-0C2A-49AD-B4BB-75AFC4D6AEF9}"/>
    <cellStyle name="40% - Accent3 8_lender chg form New" xfId="8744" xr:uid="{21DAC75F-F0B0-43FD-A7E3-5A49366C6CBD}"/>
    <cellStyle name="40% - Accent3 9" xfId="8745" xr:uid="{7B946C2A-4474-4C9A-898F-96BC72E3A848}"/>
    <cellStyle name="40% - Accent3 9 2" xfId="8746" xr:uid="{D8F5DBAB-5CE2-4C1C-B0CC-D09CD16304F0}"/>
    <cellStyle name="40% - Accent3 9 2 2" xfId="8747" xr:uid="{8266692C-A720-4C03-8610-D6C45C9891ED}"/>
    <cellStyle name="40% - Accent3 9 2_lender chg form New" xfId="8748" xr:uid="{5092C0C5-090F-4364-814A-9B9448CE46FB}"/>
    <cellStyle name="40% - Accent3 9 3" xfId="8749" xr:uid="{93823270-2DB0-4ED0-849E-D7A54BC8AADC}"/>
    <cellStyle name="40% - Accent3 9_lender chg form New" xfId="8750" xr:uid="{533B73B1-36F3-4097-A43C-EF3F87767692}"/>
    <cellStyle name="40% - Accent4" xfId="6656" builtinId="43" customBuiltin="1"/>
    <cellStyle name="40% - Accent4 10" xfId="8751" xr:uid="{55BE6E03-73C8-4E33-8279-3AC657F35EE7}"/>
    <cellStyle name="40% - Accent4 10 2" xfId="8752" xr:uid="{E4F497CE-9608-4056-8ED4-ECF8426128F6}"/>
    <cellStyle name="40% - Accent4 10 2 2" xfId="8753" xr:uid="{7259DFDF-0A4D-4333-9610-C4EA3C821C5A}"/>
    <cellStyle name="40% - Accent4 10 2_lender chg form New" xfId="8754" xr:uid="{4DDA3DD0-D588-44CD-838C-FBC696A442C9}"/>
    <cellStyle name="40% - Accent4 10 3" xfId="8755" xr:uid="{A507A140-6189-44F6-A97F-8E30D95C97C1}"/>
    <cellStyle name="40% - Accent4 10_lender chg form New" xfId="8756" xr:uid="{3F824365-7542-4A56-8057-EC2B21171114}"/>
    <cellStyle name="40% - Accent4 11" xfId="8757" xr:uid="{BDF44C62-68CA-4C37-8258-D7F9741A6902}"/>
    <cellStyle name="40% - Accent4 11 2" xfId="8758" xr:uid="{7E8E3EBD-4CCA-4A28-A246-B27D9ADF0DE7}"/>
    <cellStyle name="40% - Accent4 11 2 2" xfId="8759" xr:uid="{1A672213-63BF-4B94-9006-CA9BF3187B8A}"/>
    <cellStyle name="40% - Accent4 11 2_lender chg form New" xfId="8760" xr:uid="{1D516977-0A24-479E-9B4A-7ED48C3FF206}"/>
    <cellStyle name="40% - Accent4 11 3" xfId="8761" xr:uid="{448A091E-C84B-491A-B2EA-977A9FA56390}"/>
    <cellStyle name="40% - Accent4 11_lender chg form New" xfId="8762" xr:uid="{B4A34C00-6098-4082-8446-485B86B1AFF4}"/>
    <cellStyle name="40% - Accent4 12" xfId="8763" xr:uid="{7504CAF1-D672-4BBA-B6C5-5E0F3D41D904}"/>
    <cellStyle name="40% - Accent4 12 2" xfId="8764" xr:uid="{0E42B852-5D90-4A31-9718-49CBCBCED45B}"/>
    <cellStyle name="40% - Accent4 12 2 2" xfId="8765" xr:uid="{F262E4A6-E835-4307-B566-0FDE872C0327}"/>
    <cellStyle name="40% - Accent4 12 2_lender chg form New" xfId="8766" xr:uid="{7C6A8B87-D226-4EEB-9143-0FA17A995938}"/>
    <cellStyle name="40% - Accent4 12 3" xfId="8767" xr:uid="{7BBD3A29-C09B-472D-A6D9-3ADC38D68E35}"/>
    <cellStyle name="40% - Accent4 12_lender chg form New" xfId="8768" xr:uid="{CF96E58B-C50E-4B7A-9542-2A81F55C0024}"/>
    <cellStyle name="40% - Accent4 13" xfId="8769" xr:uid="{5C7425F8-204F-417D-890B-1133626EB1BC}"/>
    <cellStyle name="40% - Accent4 13 2" xfId="8770" xr:uid="{062A203F-7E05-4464-A5E9-B676CCFB860A}"/>
    <cellStyle name="40% - Accent4 13 2 2" xfId="8771" xr:uid="{E5F9B44F-A957-425E-A6E1-200500B02A44}"/>
    <cellStyle name="40% - Accent4 13 2_lender chg form New" xfId="8772" xr:uid="{7AD0AC90-7CBC-4EB3-9422-E28E6A476452}"/>
    <cellStyle name="40% - Accent4 13 3" xfId="8773" xr:uid="{248DC515-3D47-4B23-83F1-C1556B691D21}"/>
    <cellStyle name="40% - Accent4 13_lender chg form New" xfId="8774" xr:uid="{EE7174F1-8160-4C5C-910E-7979D4F2154A}"/>
    <cellStyle name="40% - Accent4 14" xfId="8775" xr:uid="{40B02FF5-A813-44C3-BEE0-8A75D999682F}"/>
    <cellStyle name="40% - Accent4 14 2" xfId="8776" xr:uid="{5296D512-5974-4917-96F0-68DDC2973C95}"/>
    <cellStyle name="40% - Accent4 14 2 2" xfId="8777" xr:uid="{A4E08F8D-A00F-487F-8663-70FBF1FA5685}"/>
    <cellStyle name="40% - Accent4 14 2_lender chg form New" xfId="8778" xr:uid="{183AE12F-F4FF-415E-A3D5-1065CA32EE54}"/>
    <cellStyle name="40% - Accent4 14 3" xfId="8779" xr:uid="{7C4EC7C9-CC0A-4C87-AA68-90B6BD625355}"/>
    <cellStyle name="40% - Accent4 14_lender chg form New" xfId="8780" xr:uid="{B457552D-7396-4049-8E5A-BF991D1E8551}"/>
    <cellStyle name="40% - Accent4 15" xfId="8781" xr:uid="{87C83215-6061-4544-9AC9-4B61B88E2F0E}"/>
    <cellStyle name="40% - Accent4 15 2" xfId="8782" xr:uid="{A7F31B15-2A25-4C6B-B39D-14E91FF1FEA4}"/>
    <cellStyle name="40% - Accent4 15 2 2" xfId="8783" xr:uid="{0371CCF8-C37A-4267-B9C8-4262755E9342}"/>
    <cellStyle name="40% - Accent4 15 2_lender chg form New" xfId="8784" xr:uid="{5336E822-1930-4297-8487-BADFBC881724}"/>
    <cellStyle name="40% - Accent4 15 3" xfId="8785" xr:uid="{233CCCF8-7E33-4806-9F17-B694FEC5F9DC}"/>
    <cellStyle name="40% - Accent4 15_lender chg form New" xfId="8786" xr:uid="{DB9F6162-7857-4026-953D-A328832C9E08}"/>
    <cellStyle name="40% - Accent4 16" xfId="8787" xr:uid="{AE8F07FB-80EF-474D-AEBA-A599A4C4E6EB}"/>
    <cellStyle name="40% - Accent4 16 2" xfId="8788" xr:uid="{CB0DDA4A-E455-4D28-B6A7-53EEB3AA284F}"/>
    <cellStyle name="40% - Accent4 16 2 2" xfId="8789" xr:uid="{DC925F47-64A8-4894-AD90-852107BF0FA4}"/>
    <cellStyle name="40% - Accent4 16 2_lender chg form New" xfId="8790" xr:uid="{4D349620-0FA0-4316-A28F-48C5C9A4E2CE}"/>
    <cellStyle name="40% - Accent4 16 3" xfId="8791" xr:uid="{C3C6213E-20A0-400E-9127-9E76C1D8ACDA}"/>
    <cellStyle name="40% - Accent4 16_lender chg form New" xfId="8792" xr:uid="{D47F8962-E168-403C-AFD7-23663F017E4F}"/>
    <cellStyle name="40% - Accent4 17" xfId="8793" xr:uid="{FF60ADAB-8A2F-4BB3-95E4-FE213E961CBF}"/>
    <cellStyle name="40% - Accent4 17 2" xfId="8794" xr:uid="{ECF4CD08-434E-4151-90AA-4B35448D69E8}"/>
    <cellStyle name="40% - Accent4 17 2 2" xfId="8795" xr:uid="{438844F7-43EA-403C-81E7-EF92E5F4FA76}"/>
    <cellStyle name="40% - Accent4 17 2_lender chg form New" xfId="8796" xr:uid="{0CE827E0-A5EE-45C1-B569-0001ED3FB90D}"/>
    <cellStyle name="40% - Accent4 17 3" xfId="8797" xr:uid="{86A62001-17E7-42F1-A719-74BBF675F7A0}"/>
    <cellStyle name="40% - Accent4 17_lender chg form New" xfId="8798" xr:uid="{E2D6418B-C0F3-440E-BC95-13239440CE5A}"/>
    <cellStyle name="40% - Accent4 18" xfId="8799" xr:uid="{F27F46B9-DCB9-4707-AE22-E395EA21F7BF}"/>
    <cellStyle name="40% - Accent4 18 2" xfId="8800" xr:uid="{79D0A458-FBD7-4B92-8D5C-08E725649945}"/>
    <cellStyle name="40% - Accent4 18 2 2" xfId="8801" xr:uid="{852A0551-C740-41FF-9965-372A73B02004}"/>
    <cellStyle name="40% - Accent4 18 2_lender chg form New" xfId="8802" xr:uid="{4EEEC42B-F731-4491-A72A-BD1A56B2839C}"/>
    <cellStyle name="40% - Accent4 18 3" xfId="8803" xr:uid="{D13E628D-727F-4DD4-B45B-C632229BCB6A}"/>
    <cellStyle name="40% - Accent4 18_lender chg form New" xfId="8804" xr:uid="{FE16E89D-9898-4CBA-A158-3C0A166E97F9}"/>
    <cellStyle name="40% - Accent4 19" xfId="8805" xr:uid="{B63F9115-8DEC-4B2D-A4C3-5B561CE1C653}"/>
    <cellStyle name="40% - Accent4 19 2" xfId="8806" xr:uid="{5D9D5F64-1F69-431A-BC51-72A083D0BC4B}"/>
    <cellStyle name="40% - Accent4 19 2 2" xfId="8807" xr:uid="{45EA9CF2-0F1A-4685-A205-5B65B031ED1B}"/>
    <cellStyle name="40% - Accent4 19 2_lender chg form New" xfId="8808" xr:uid="{2C1107F9-6D1D-4EBE-88C4-969D56ECA0B1}"/>
    <cellStyle name="40% - Accent4 19 3" xfId="8809" xr:uid="{84BDCBF4-6D7D-4AE1-9DBF-EBEB58686B09}"/>
    <cellStyle name="40% - Accent4 19_lender chg form New" xfId="8810" xr:uid="{C09E89FA-BE9A-417A-A804-1594FA1E1431}"/>
    <cellStyle name="40% - Accent4 2" xfId="5240" xr:uid="{A810D11B-8759-4C73-A48C-2F02058658D9}"/>
    <cellStyle name="40% - Accent4 2 2" xfId="8812" xr:uid="{80A1414F-DC2C-4D3E-A757-EA6DEEB4A5EE}"/>
    <cellStyle name="40% - Accent4 2 2 2" xfId="8813" xr:uid="{7A59FEB1-FEAA-45ED-A31B-E066CB9F0727}"/>
    <cellStyle name="40% - Accent4 2 2_lender chg form New" xfId="8814" xr:uid="{885070C2-995E-43EB-9EE7-DFB092612DB7}"/>
    <cellStyle name="40% - Accent4 2 3" xfId="8815" xr:uid="{6781A78B-EC7F-4DF2-8CBA-1BEDEA001E70}"/>
    <cellStyle name="40% - Accent4 2 4" xfId="8811" xr:uid="{B5DF7B88-3BFA-448E-AA9B-BD033147E3FE}"/>
    <cellStyle name="40% - Accent4 2_lender chg form New" xfId="8816" xr:uid="{745F17E6-9ACF-4A57-936E-ACC781A7142F}"/>
    <cellStyle name="40% - Accent4 20" xfId="8817" xr:uid="{85CE9646-F7DD-4722-A1F0-6F4B33332E07}"/>
    <cellStyle name="40% - Accent4 20 2" xfId="8818" xr:uid="{2F91F2C4-9FF8-4622-B9FF-45DD2B1126F9}"/>
    <cellStyle name="40% - Accent4 20 2 2" xfId="8819" xr:uid="{ED58E4BF-428C-4BDC-8076-0A8F83DE7532}"/>
    <cellStyle name="40% - Accent4 20 2_lender chg form New" xfId="8820" xr:uid="{4A8D66C0-5E36-488F-B1EF-2DF339583DA1}"/>
    <cellStyle name="40% - Accent4 20 3" xfId="8821" xr:uid="{B25B4B9E-EDDA-468D-9D9A-0455744AE36F}"/>
    <cellStyle name="40% - Accent4 20_lender chg form New" xfId="8822" xr:uid="{00D546ED-409F-434D-A2D5-AB9127E57668}"/>
    <cellStyle name="40% - Accent4 21" xfId="8823" xr:uid="{A6C7DF02-31A7-4F18-A945-EE8E088B1188}"/>
    <cellStyle name="40% - Accent4 21 2" xfId="8824" xr:uid="{B0A48E0B-CD45-4848-B243-01121F4C028C}"/>
    <cellStyle name="40% - Accent4 21 2 2" xfId="8825" xr:uid="{A55D19FF-F705-4038-80B8-BE3115FEF927}"/>
    <cellStyle name="40% - Accent4 21 2_lender chg form New" xfId="8826" xr:uid="{6862E392-291C-4593-A28A-807C86528D0E}"/>
    <cellStyle name="40% - Accent4 21 3" xfId="8827" xr:uid="{C9A0BB58-A49A-4FBA-A324-E658C6AF6121}"/>
    <cellStyle name="40% - Accent4 21_lender chg form New" xfId="8828" xr:uid="{9940B7CE-1CEB-4962-ACCB-3682B9A8D8C5}"/>
    <cellStyle name="40% - Accent4 22" xfId="8829" xr:uid="{187225EA-A955-46AC-B01E-3DBC35ADB4C2}"/>
    <cellStyle name="40% - Accent4 22 2" xfId="8830" xr:uid="{541B9A96-9315-498E-A538-970C1B49E231}"/>
    <cellStyle name="40% - Accent4 22 2 2" xfId="8831" xr:uid="{8E614C67-978D-4E2F-BD1C-FAE11636BDBE}"/>
    <cellStyle name="40% - Accent4 22 2_lender chg form New" xfId="8832" xr:uid="{06257550-4B8A-407B-8F1C-A49A7448E1AE}"/>
    <cellStyle name="40% - Accent4 22 3" xfId="8833" xr:uid="{39AB5379-D44B-44BD-8F73-B61287458097}"/>
    <cellStyle name="40% - Accent4 22_lender chg form New" xfId="8834" xr:uid="{03D0C1D5-1395-48CE-8FF2-1B7E6FDFE20F}"/>
    <cellStyle name="40% - Accent4 23" xfId="8835" xr:uid="{0B06CD82-B744-4CB0-A98B-EAA0A88925B9}"/>
    <cellStyle name="40% - Accent4 23 2" xfId="8836" xr:uid="{276F46DC-B9BD-4412-B725-F60382E1B3F8}"/>
    <cellStyle name="40% - Accent4 23 2 2" xfId="8837" xr:uid="{A19754E6-8009-4209-8B49-B07E2BFE4753}"/>
    <cellStyle name="40% - Accent4 23 2_lender chg form New" xfId="8838" xr:uid="{B1B2E436-8A4A-43E4-B823-D1246D3F1D18}"/>
    <cellStyle name="40% - Accent4 23 3" xfId="8839" xr:uid="{9D085645-C6BB-4B2E-A5C9-CBBF18A354CB}"/>
    <cellStyle name="40% - Accent4 23_lender chg form New" xfId="8840" xr:uid="{CF39DA4C-7F92-4BD1-889D-9E2F5B211170}"/>
    <cellStyle name="40% - Accent4 24" xfId="8841" xr:uid="{72D2E708-A915-4341-9667-076E7078FFC9}"/>
    <cellStyle name="40% - Accent4 24 2" xfId="8842" xr:uid="{4D89874D-9063-4273-9C89-732A14DB96A3}"/>
    <cellStyle name="40% - Accent4 24 2 2" xfId="8843" xr:uid="{D12CD4CF-1604-4DFB-92C7-74093222D6F1}"/>
    <cellStyle name="40% - Accent4 24 2_lender chg form New" xfId="8844" xr:uid="{2A1FE4CC-4DAF-4E5B-ACD8-D04F6B9D8918}"/>
    <cellStyle name="40% - Accent4 24 3" xfId="8845" xr:uid="{D87C4FB3-4B2C-408E-8826-E3AF45D28F47}"/>
    <cellStyle name="40% - Accent4 24_lender chg form New" xfId="8846" xr:uid="{091F1672-C344-4F2F-BFB0-BF1E0AE0D505}"/>
    <cellStyle name="40% - Accent4 25" xfId="8847" xr:uid="{721455CC-6CEB-4B52-A601-3A51AB419F97}"/>
    <cellStyle name="40% - Accent4 25 2" xfId="8848" xr:uid="{8B60A955-DF50-4D95-A148-04A6765042CB}"/>
    <cellStyle name="40% - Accent4 25 2 2" xfId="8849" xr:uid="{8C2B414D-BEF2-42DA-BA0A-E0C9AA256DFB}"/>
    <cellStyle name="40% - Accent4 25 2_lender chg form New" xfId="8850" xr:uid="{134A298D-9116-4AB6-886B-EB1E7982C573}"/>
    <cellStyle name="40% - Accent4 25 3" xfId="8851" xr:uid="{EAEE52EB-552D-4DE4-9CF8-610CDFAFC610}"/>
    <cellStyle name="40% - Accent4 25_lender chg form New" xfId="8852" xr:uid="{301B6525-6195-41DD-B5D1-392F8FA5046B}"/>
    <cellStyle name="40% - Accent4 26" xfId="8853" xr:uid="{D4C7CB20-FA09-454C-AA31-401A4E527F74}"/>
    <cellStyle name="40% - Accent4 26 2" xfId="8854" xr:uid="{B3A16283-B227-4E2A-9A7E-C764637580CA}"/>
    <cellStyle name="40% - Accent4 26 2 2" xfId="8855" xr:uid="{3715ADC9-20C3-4C4A-912D-A5D0843A0C2A}"/>
    <cellStyle name="40% - Accent4 26 2_lender chg form New" xfId="8856" xr:uid="{77F3D398-6887-45F2-9FD3-D9FABC616F35}"/>
    <cellStyle name="40% - Accent4 26 3" xfId="8857" xr:uid="{5B1DD643-8B07-485B-8B7B-2E2DC79900B5}"/>
    <cellStyle name="40% - Accent4 26_lender chg form New" xfId="8858" xr:uid="{CB387858-A6F3-4F2F-A5D7-2F4F7228CE6A}"/>
    <cellStyle name="40% - Accent4 27" xfId="8859" xr:uid="{ECF91E3F-D1EB-421D-9E2E-FA237521CA39}"/>
    <cellStyle name="40% - Accent4 27 2" xfId="8860" xr:uid="{75D8310E-CBF2-41B4-82EB-39630CC743FA}"/>
    <cellStyle name="40% - Accent4 27 2 2" xfId="8861" xr:uid="{1BFA1B15-8D0F-416B-842E-F27854D68B32}"/>
    <cellStyle name="40% - Accent4 27 2_lender chg form New" xfId="8862" xr:uid="{B2A3A559-5CAF-4E7C-AEC0-475F7E238276}"/>
    <cellStyle name="40% - Accent4 27 3" xfId="8863" xr:uid="{FD0E2CA9-6059-4A2D-B795-1DD974F1B30E}"/>
    <cellStyle name="40% - Accent4 27_lender chg form New" xfId="8864" xr:uid="{2164E155-B606-4F12-9F10-DF1D46C6464B}"/>
    <cellStyle name="40% - Accent4 28" xfId="8865" xr:uid="{3068DECD-A293-480C-B158-F026A119188D}"/>
    <cellStyle name="40% - Accent4 28 2" xfId="8866" xr:uid="{D58E3569-CEBC-4A0C-B5FB-1DD2FF0188DE}"/>
    <cellStyle name="40% - Accent4 28 2 2" xfId="8867" xr:uid="{30027482-F6E5-49F1-8B6B-A2F2238CCBBD}"/>
    <cellStyle name="40% - Accent4 28 2_lender chg form New" xfId="8868" xr:uid="{0F589E6F-2823-4FE4-AD4C-AA5E39CB263C}"/>
    <cellStyle name="40% - Accent4 28 3" xfId="8869" xr:uid="{B6F6E8FD-D1F5-4F44-BF0C-E812E3F4DACC}"/>
    <cellStyle name="40% - Accent4 28_lender chg form New" xfId="8870" xr:uid="{F8CBA435-D6A7-4DAA-8DE2-041724A816D0}"/>
    <cellStyle name="40% - Accent4 29" xfId="8871" xr:uid="{7A00ABB9-58C4-4FB7-BA32-A44EEC578570}"/>
    <cellStyle name="40% - Accent4 29 2" xfId="8872" xr:uid="{03F0EFDC-13BF-472F-A478-95233B4AE323}"/>
    <cellStyle name="40% - Accent4 29 2 2" xfId="8873" xr:uid="{16E72F80-148E-4A6B-B95C-060F9135657B}"/>
    <cellStyle name="40% - Accent4 29 2_lender chg form New" xfId="8874" xr:uid="{46D0D2A3-6F1A-4B40-8BE4-EFA0CA3599B6}"/>
    <cellStyle name="40% - Accent4 29 3" xfId="8875" xr:uid="{0C0F3A4E-CA10-44CE-AF8D-668C258AFB41}"/>
    <cellStyle name="40% - Accent4 29_lender chg form New" xfId="8876" xr:uid="{4E755E58-6FDC-445E-B3CD-8A25A021C0B8}"/>
    <cellStyle name="40% - Accent4 3" xfId="5241" xr:uid="{987CBC73-8A03-4998-91F7-D15B9811083F}"/>
    <cellStyle name="40% - Accent4 3 2" xfId="8878" xr:uid="{C696F578-AA4D-4E16-B7A3-E17E1BCA0297}"/>
    <cellStyle name="40% - Accent4 3 2 2" xfId="8879" xr:uid="{3B91B9A4-B302-4BA1-A713-6A2917BFD117}"/>
    <cellStyle name="40% - Accent4 3 2_lender chg form New" xfId="8880" xr:uid="{559F83E8-D86C-492C-88A0-79A7720B9C8D}"/>
    <cellStyle name="40% - Accent4 3 3" xfId="8881" xr:uid="{B3D20922-3BCA-4C04-B4C6-EB37066F39D7}"/>
    <cellStyle name="40% - Accent4 3 4" xfId="8877" xr:uid="{B85D2A79-05A6-46E5-8936-C2260175BEA0}"/>
    <cellStyle name="40% - Accent4 3_lender chg form New" xfId="8882" xr:uid="{8486FFEB-73DD-42E0-8CFC-DFAAAD5DE078}"/>
    <cellStyle name="40% - Accent4 30" xfId="8883" xr:uid="{557A2CC0-959D-400C-8CFA-D224519C7431}"/>
    <cellStyle name="40% - Accent4 30 2" xfId="8884" xr:uid="{C42245F1-4D06-497F-9839-606FB4224653}"/>
    <cellStyle name="40% - Accent4 30 2 2" xfId="8885" xr:uid="{1577B095-D2D9-437D-841A-80BD0C9DEE17}"/>
    <cellStyle name="40% - Accent4 30 2_lender chg form New" xfId="8886" xr:uid="{DB4C2C37-7C37-4659-9ECC-190154AAAD12}"/>
    <cellStyle name="40% - Accent4 30 3" xfId="8887" xr:uid="{6B892CA9-707D-42BA-BD9F-3D181900B107}"/>
    <cellStyle name="40% - Accent4 30_lender chg form New" xfId="8888" xr:uid="{A209356C-01FA-4685-9826-533E16481D6A}"/>
    <cellStyle name="40% - Accent4 31" xfId="8889" xr:uid="{E5034CB1-3545-4DC5-BAC4-E99FAB33007C}"/>
    <cellStyle name="40% - Accent4 31 2" xfId="8890" xr:uid="{6E1A3D4F-4451-4FEA-A3AE-E575FC9D723E}"/>
    <cellStyle name="40% - Accent4 31 2 2" xfId="8891" xr:uid="{E199DF66-F8CC-46FB-A4F4-2EC05A4BABC0}"/>
    <cellStyle name="40% - Accent4 31 2_lender chg form New" xfId="8892" xr:uid="{91FE9076-DD39-41A9-BA2A-755FEBDCE0BA}"/>
    <cellStyle name="40% - Accent4 31 3" xfId="8893" xr:uid="{D48A362E-4B2D-4112-B1E7-F95BC4A72C43}"/>
    <cellStyle name="40% - Accent4 31_lender chg form New" xfId="8894" xr:uid="{B9FFE0B5-5683-4F97-9498-8688820D51A7}"/>
    <cellStyle name="40% - Accent4 32" xfId="8895" xr:uid="{F6C34CEB-7416-4F81-B03E-3D8613C29DB5}"/>
    <cellStyle name="40% - Accent4 32 2" xfId="8896" xr:uid="{E1C94B70-41A4-4768-AED8-87B1CA7EAC00}"/>
    <cellStyle name="40% - Accent4 32 2 2" xfId="8897" xr:uid="{19602087-BE5C-4E19-B8E7-9DAF58689B68}"/>
    <cellStyle name="40% - Accent4 32 2_lender chg form New" xfId="8898" xr:uid="{1AADB9DD-5BB3-4FF0-B374-6E78118C6691}"/>
    <cellStyle name="40% - Accent4 32 3" xfId="8899" xr:uid="{2C07FE41-FEF0-4ED5-B689-010439B403A1}"/>
    <cellStyle name="40% - Accent4 32_lender chg form New" xfId="8900" xr:uid="{19BB9D14-3FA4-4518-B030-6A32B05C1C70}"/>
    <cellStyle name="40% - Accent4 33" xfId="8901" xr:uid="{DFBDA3B0-3293-4355-9A78-A443B5275327}"/>
    <cellStyle name="40% - Accent4 33 2" xfId="8902" xr:uid="{47DA377B-A94F-4C50-AE8E-41A5AC69935F}"/>
    <cellStyle name="40% - Accent4 33 2 2" xfId="8903" xr:uid="{F017E4C6-6757-489F-A4F2-74BF610407A7}"/>
    <cellStyle name="40% - Accent4 33 2_lender chg form New" xfId="8904" xr:uid="{092C924A-4436-4D6E-B779-1A35FF517D40}"/>
    <cellStyle name="40% - Accent4 33 3" xfId="8905" xr:uid="{C8D988E7-321E-414F-9FE0-1D94FD15D12B}"/>
    <cellStyle name="40% - Accent4 33_lender chg form New" xfId="8906" xr:uid="{BE002955-9179-45EA-B221-06C9BD906788}"/>
    <cellStyle name="40% - Accent4 34" xfId="8907" xr:uid="{32E5541E-D907-4DA9-8DC4-5DBC0F2DA9B0}"/>
    <cellStyle name="40% - Accent4 34 2" xfId="8908" xr:uid="{51084977-70D8-4E06-B134-2136BF910B46}"/>
    <cellStyle name="40% - Accent4 34 2 2" xfId="8909" xr:uid="{9AAB512E-133E-46A4-9E71-190490FEBE07}"/>
    <cellStyle name="40% - Accent4 34 2_lender chg form New" xfId="8910" xr:uid="{7B875BE6-CDE5-404A-B017-8F860B5E3BCA}"/>
    <cellStyle name="40% - Accent4 34 3" xfId="8911" xr:uid="{FD5B097D-8C49-4AAE-9CE3-22CA022E31F8}"/>
    <cellStyle name="40% - Accent4 34_lender chg form New" xfId="8912" xr:uid="{A0FD4E28-2A68-4F80-842C-220B901A3A29}"/>
    <cellStyle name="40% - Accent4 35" xfId="8913" xr:uid="{AA937494-D2F7-448E-8995-A0818962BC69}"/>
    <cellStyle name="40% - Accent4 35 2" xfId="8914" xr:uid="{2343A9F2-F7B0-46B2-B8F6-E0F8E13E5544}"/>
    <cellStyle name="40% - Accent4 35 2 2" xfId="8915" xr:uid="{7948EB9C-9DC0-4847-BA9D-EB67685AC380}"/>
    <cellStyle name="40% - Accent4 35 2_lender chg form New" xfId="8916" xr:uid="{3F6AB2F1-7B82-405A-80AD-3847052BBA74}"/>
    <cellStyle name="40% - Accent4 35 3" xfId="8917" xr:uid="{D7BA2895-8B10-4997-ACC7-DBF0A4EF75BA}"/>
    <cellStyle name="40% - Accent4 35_lender chg form New" xfId="8918" xr:uid="{4FFFDB38-A967-4A5D-B647-805E73AC7E57}"/>
    <cellStyle name="40% - Accent4 36" xfId="8919" xr:uid="{260083BF-E2B5-45B2-B716-117F677082DC}"/>
    <cellStyle name="40% - Accent4 36 2" xfId="8920" xr:uid="{1949A804-916C-4734-92F0-652EF6BD1ED6}"/>
    <cellStyle name="40% - Accent4 36 2 2" xfId="8921" xr:uid="{8A4CD5D6-1346-44A9-B4D3-485D59D077C0}"/>
    <cellStyle name="40% - Accent4 36 2_lender chg form New" xfId="8922" xr:uid="{4EE3B5C6-7E33-40A8-8DB2-2CEF34964225}"/>
    <cellStyle name="40% - Accent4 36 3" xfId="8923" xr:uid="{74F19405-7CBF-4259-81BF-1DE67C4F9155}"/>
    <cellStyle name="40% - Accent4 36_lender chg form New" xfId="8924" xr:uid="{DEEDFAFE-342D-46FF-AE72-CA6A5BE82CA4}"/>
    <cellStyle name="40% - Accent4 37" xfId="8925" xr:uid="{16A6088B-5021-48E5-A8B2-1C1BAA2CCC96}"/>
    <cellStyle name="40% - Accent4 37 2" xfId="8926" xr:uid="{5DA20A25-7E26-4645-9B63-2D24FBEFBDE4}"/>
    <cellStyle name="40% - Accent4 37 2 2" xfId="8927" xr:uid="{9DF8ED89-8367-487B-80C5-4129BB1823DD}"/>
    <cellStyle name="40% - Accent4 37 2_lender chg form New" xfId="8928" xr:uid="{DC762A96-C494-4087-9F6D-54ACED9E8309}"/>
    <cellStyle name="40% - Accent4 37 3" xfId="8929" xr:uid="{A54B9E39-AB13-4A12-A709-EF27E8B9255E}"/>
    <cellStyle name="40% - Accent4 37_lender chg form New" xfId="8930" xr:uid="{61F86812-AAAA-4AAD-A982-10888CB1D6B4}"/>
    <cellStyle name="40% - Accent4 38" xfId="8931" xr:uid="{ECABE359-CD35-4290-9D64-6DAB95B95298}"/>
    <cellStyle name="40% - Accent4 38 2" xfId="8932" xr:uid="{7C9AB9AC-03C0-4576-8222-4891071F3436}"/>
    <cellStyle name="40% - Accent4 38 2 2" xfId="8933" xr:uid="{A92454B3-FE30-408A-AB90-A598D4FAFB24}"/>
    <cellStyle name="40% - Accent4 38 2_lender chg form New" xfId="8934" xr:uid="{BFF2E043-B9A8-4C02-AFCB-EC52751B5B1B}"/>
    <cellStyle name="40% - Accent4 38 3" xfId="8935" xr:uid="{C99515BD-1B3F-43FF-AE46-74EDCD8492AC}"/>
    <cellStyle name="40% - Accent4 38_lender chg form New" xfId="8936" xr:uid="{DEF10B81-BC05-49E2-9586-0C2A7E979AF8}"/>
    <cellStyle name="40% - Accent4 39" xfId="8937" xr:uid="{161F3B62-7187-40AC-8090-50DBD1C33B17}"/>
    <cellStyle name="40% - Accent4 39 2" xfId="8938" xr:uid="{5125CC48-63B9-4DB1-8CA7-247406307E0C}"/>
    <cellStyle name="40% - Accent4 39 2 2" xfId="8939" xr:uid="{09B7C8FB-5EDF-4A62-9F64-380FFBDEF661}"/>
    <cellStyle name="40% - Accent4 39 2_lender chg form New" xfId="8940" xr:uid="{8FFB6D91-09B0-4CB4-9250-9BD2A410139F}"/>
    <cellStyle name="40% - Accent4 39 3" xfId="8941" xr:uid="{179CDF40-E130-463A-948F-24F2B941255B}"/>
    <cellStyle name="40% - Accent4 39_lender chg form New" xfId="8942" xr:uid="{DBD4B799-48B6-4B30-8E41-6CF61852D4E2}"/>
    <cellStyle name="40% - Accent4 4" xfId="8943" xr:uid="{1F3850A8-2F2D-43CB-954F-595C67D2B211}"/>
    <cellStyle name="40% - Accent4 4 2" xfId="8944" xr:uid="{C9988DB3-FD76-4EDB-B56C-58A7717187BC}"/>
    <cellStyle name="40% - Accent4 4 2 2" xfId="8945" xr:uid="{6F8F6D2E-4CFA-452D-AC80-FA03DFBDA4CF}"/>
    <cellStyle name="40% - Accent4 4 2_lender chg form New" xfId="8946" xr:uid="{2AA9BE3C-4F4B-4878-BA74-2C36B6AE2B11}"/>
    <cellStyle name="40% - Accent4 4 3" xfId="8947" xr:uid="{EE210BB6-E624-4489-8F12-C9E8316CEBAD}"/>
    <cellStyle name="40% - Accent4 4_lender chg form New" xfId="8948" xr:uid="{6363C2FB-16D1-4890-8B4A-2673F4248AE2}"/>
    <cellStyle name="40% - Accent4 40" xfId="8949" xr:uid="{EFF36ED5-6205-4847-91B1-1953871EFC95}"/>
    <cellStyle name="40% - Accent4 40 2" xfId="8950" xr:uid="{AAB3CAAA-C400-4D5D-9CB7-74CAE36B336C}"/>
    <cellStyle name="40% - Accent4 40_lender chg form New" xfId="8951" xr:uid="{626CCE83-C81F-4274-975D-753D23489B83}"/>
    <cellStyle name="40% - Accent4 5" xfId="8952" xr:uid="{D4382DDE-6768-424A-978B-1A01BE6774D4}"/>
    <cellStyle name="40% - Accent4 5 2" xfId="8953" xr:uid="{29875A49-7F1B-4BEA-BEE9-B4819FC31425}"/>
    <cellStyle name="40% - Accent4 5 2 2" xfId="8954" xr:uid="{CA38B396-79ED-43A7-A74C-0B39DEE5496D}"/>
    <cellStyle name="40% - Accent4 5 2_lender chg form New" xfId="8955" xr:uid="{D65D8152-82F5-4B85-AC76-F72CE0DF3E10}"/>
    <cellStyle name="40% - Accent4 5 3" xfId="8956" xr:uid="{63F3DFD5-7F2D-4837-8D66-03BAC648CB9E}"/>
    <cellStyle name="40% - Accent4 5_lender chg form New" xfId="8957" xr:uid="{DB037744-9B74-4843-93FE-755993FD02F8}"/>
    <cellStyle name="40% - Accent4 6" xfId="8958" xr:uid="{8693173F-939C-4670-8A91-DDF29C14B1C5}"/>
    <cellStyle name="40% - Accent4 6 2" xfId="8959" xr:uid="{D5F9C218-A850-4BDF-99D6-2EE71644EA77}"/>
    <cellStyle name="40% - Accent4 6 2 2" xfId="8960" xr:uid="{0D0DD122-56D2-419C-B42A-35CDAF7CD23D}"/>
    <cellStyle name="40% - Accent4 6 2_lender chg form New" xfId="8961" xr:uid="{E7C2E82F-DE48-423E-85FA-36612F296B04}"/>
    <cellStyle name="40% - Accent4 6 3" xfId="8962" xr:uid="{9D6F93AC-8CB4-4C0D-9C97-5894732EA68E}"/>
    <cellStyle name="40% - Accent4 6_lender chg form New" xfId="8963" xr:uid="{FF4674CA-0C8C-4ABE-A0B8-8902481F76E7}"/>
    <cellStyle name="40% - Accent4 7" xfId="8964" xr:uid="{3206F0BB-ABC3-4CAE-9601-FF3A47098EA3}"/>
    <cellStyle name="40% - Accent4 7 2" xfId="8965" xr:uid="{FB67AA99-5710-4757-B1CD-DEA01D953E31}"/>
    <cellStyle name="40% - Accent4 7 2 2" xfId="8966" xr:uid="{FCC2A40C-B6A0-4686-8451-0F9BA9E4AFBB}"/>
    <cellStyle name="40% - Accent4 7 2_lender chg form New" xfId="8967" xr:uid="{AF1830D3-1C66-4E81-B456-B57D47444027}"/>
    <cellStyle name="40% - Accent4 7 3" xfId="8968" xr:uid="{98A7CD12-EB76-4CF2-AAFB-1615FCD6C705}"/>
    <cellStyle name="40% - Accent4 7_lender chg form New" xfId="8969" xr:uid="{49684E11-B8EA-4077-B898-D615CC5A7BE5}"/>
    <cellStyle name="40% - Accent4 8" xfId="8970" xr:uid="{F6B2CC8F-88C3-4956-9C06-A7ABF373901E}"/>
    <cellStyle name="40% - Accent4 8 2" xfId="8971" xr:uid="{D7B97A8F-9304-4063-B35D-F76A49FE9A0F}"/>
    <cellStyle name="40% - Accent4 8 2 2" xfId="8972" xr:uid="{71100FC9-4391-40E5-B5B3-CCCBF5ADDE2A}"/>
    <cellStyle name="40% - Accent4 8 2_lender chg form New" xfId="8973" xr:uid="{73F3046A-FBFF-498E-B3A7-9DB5034313D8}"/>
    <cellStyle name="40% - Accent4 8 3" xfId="8974" xr:uid="{47C76458-A96B-453D-89D5-5D328D3E0204}"/>
    <cellStyle name="40% - Accent4 8_lender chg form New" xfId="8975" xr:uid="{44CEE98F-9799-409C-949F-507DD7DEA1BB}"/>
    <cellStyle name="40% - Accent4 9" xfId="8976" xr:uid="{CA27D79C-EF5F-4E11-A0C9-191CC82475F3}"/>
    <cellStyle name="40% - Accent4 9 2" xfId="8977" xr:uid="{DF2A55D9-018F-4115-9F3C-2833CFF467AB}"/>
    <cellStyle name="40% - Accent4 9 2 2" xfId="8978" xr:uid="{BD8A33FD-FB05-4E03-9640-5297F66AAC3E}"/>
    <cellStyle name="40% - Accent4 9 2_lender chg form New" xfId="8979" xr:uid="{71605D22-3AD8-467F-8F40-ACD0B9FEF80A}"/>
    <cellStyle name="40% - Accent4 9 3" xfId="8980" xr:uid="{F0BF596D-C03D-406A-9B55-625C011610C8}"/>
    <cellStyle name="40% - Accent4 9_lender chg form New" xfId="8981" xr:uid="{70E742BE-EF29-46FB-9571-E4BC35036A92}"/>
    <cellStyle name="40% - Accent5" xfId="6659" builtinId="47" customBuiltin="1"/>
    <cellStyle name="40% - Accent5 10" xfId="8982" xr:uid="{413CDE92-A311-408D-B51B-99AFF7FBB9AE}"/>
    <cellStyle name="40% - Accent5 10 2" xfId="8983" xr:uid="{6785EC84-F48F-498F-AE74-2AA5E89B6C27}"/>
    <cellStyle name="40% - Accent5 10 2 2" xfId="8984" xr:uid="{5128D0D1-BB3E-47B5-B2CB-A21D8C052864}"/>
    <cellStyle name="40% - Accent5 10 2_lender chg form New" xfId="8985" xr:uid="{42F04E5E-BFEF-43EA-AA52-3F18D46214C7}"/>
    <cellStyle name="40% - Accent5 10 3" xfId="8986" xr:uid="{1229CBAF-DAF6-4098-840F-2B5EFAD0C652}"/>
    <cellStyle name="40% - Accent5 10_lender chg form New" xfId="8987" xr:uid="{6A9BF118-AAFB-4AD2-B8D2-F407AC17EF5B}"/>
    <cellStyle name="40% - Accent5 11" xfId="8988" xr:uid="{09CF5093-9C46-4D74-AF5E-9599795AB89F}"/>
    <cellStyle name="40% - Accent5 11 2" xfId="8989" xr:uid="{B462E891-A227-4343-BA0A-815611D42300}"/>
    <cellStyle name="40% - Accent5 11 2 2" xfId="8990" xr:uid="{5B3B8FAE-2847-4B8B-9FE5-6ED3677B0419}"/>
    <cellStyle name="40% - Accent5 11 2_lender chg form New" xfId="8991" xr:uid="{1C78FF35-1F2C-4090-90C3-A4C40D9215BA}"/>
    <cellStyle name="40% - Accent5 11 3" xfId="8992" xr:uid="{44ED89C8-5802-42B3-969F-317316E41451}"/>
    <cellStyle name="40% - Accent5 11_lender chg form New" xfId="8993" xr:uid="{59BB44D8-BF06-4A4A-8AB6-F9A8B9228234}"/>
    <cellStyle name="40% - Accent5 12" xfId="8994" xr:uid="{66DD39BE-6C0F-4445-859C-15F58CEA7145}"/>
    <cellStyle name="40% - Accent5 12 2" xfId="8995" xr:uid="{C5EBD259-AD1D-4A83-9D9B-BCB818EFA57F}"/>
    <cellStyle name="40% - Accent5 12 2 2" xfId="8996" xr:uid="{DE659E3C-08C3-4837-B3F9-1A8E74F492EE}"/>
    <cellStyle name="40% - Accent5 12 2_lender chg form New" xfId="8997" xr:uid="{0F7ADD61-CCB8-4385-98D1-7877D72AF60E}"/>
    <cellStyle name="40% - Accent5 12 3" xfId="8998" xr:uid="{A4BBDA7A-F37D-4E38-9275-FF466B4095B0}"/>
    <cellStyle name="40% - Accent5 12_lender chg form New" xfId="8999" xr:uid="{D3F88E49-9D0A-4053-9713-48C657503944}"/>
    <cellStyle name="40% - Accent5 13" xfId="9000" xr:uid="{1D9DC414-B2C6-49EF-AA27-B27E7F5F46D1}"/>
    <cellStyle name="40% - Accent5 13 2" xfId="9001" xr:uid="{E70DC67B-9B5A-48EC-94EE-DE817F8DA4E2}"/>
    <cellStyle name="40% - Accent5 13 2 2" xfId="9002" xr:uid="{7AA37BCB-27BA-44FB-8F63-C91E60F44DB7}"/>
    <cellStyle name="40% - Accent5 13 2_lender chg form New" xfId="9003" xr:uid="{60EAC006-6DAC-484D-A842-6F00FC1F32F6}"/>
    <cellStyle name="40% - Accent5 13 3" xfId="9004" xr:uid="{3B334D84-8EFA-4122-AF47-BD1914B9D662}"/>
    <cellStyle name="40% - Accent5 13_lender chg form New" xfId="9005" xr:uid="{D4BBF22A-BD9D-4309-A912-19A6F79C29DC}"/>
    <cellStyle name="40% - Accent5 14" xfId="9006" xr:uid="{2E542BAC-3174-48B6-965D-268699934A82}"/>
    <cellStyle name="40% - Accent5 14 2" xfId="9007" xr:uid="{E1756F74-3986-4FD8-B924-707519B07FF5}"/>
    <cellStyle name="40% - Accent5 14 2 2" xfId="9008" xr:uid="{970D0BC8-DEBD-49DC-9D29-08BBC1D14747}"/>
    <cellStyle name="40% - Accent5 14 2_lender chg form New" xfId="9009" xr:uid="{09BEC22B-9EED-4B87-B6DB-A64946CE29E5}"/>
    <cellStyle name="40% - Accent5 14 3" xfId="9010" xr:uid="{2B26766C-1CC6-4A2C-B54B-1E2F9B0485D9}"/>
    <cellStyle name="40% - Accent5 14_lender chg form New" xfId="9011" xr:uid="{15A67F1B-8C55-4339-BD0B-E7AAC85F6255}"/>
    <cellStyle name="40% - Accent5 15" xfId="9012" xr:uid="{9CA92003-1BA4-4A36-8CD4-EBBC09932A65}"/>
    <cellStyle name="40% - Accent5 15 2" xfId="9013" xr:uid="{30EB23A6-9106-4119-910C-2C5501A5C7DD}"/>
    <cellStyle name="40% - Accent5 15 2 2" xfId="9014" xr:uid="{A4C22B1D-8A9B-45F4-8D71-7C9698017004}"/>
    <cellStyle name="40% - Accent5 15 2_lender chg form New" xfId="9015" xr:uid="{1FDE0488-2556-473C-BC32-219E6CCCC7CC}"/>
    <cellStyle name="40% - Accent5 15 3" xfId="9016" xr:uid="{B295DC94-4261-4B85-88B9-5C2396D5AB6A}"/>
    <cellStyle name="40% - Accent5 15_lender chg form New" xfId="9017" xr:uid="{B19571E1-07FC-40D9-A70B-FF7F0C85A0B5}"/>
    <cellStyle name="40% - Accent5 16" xfId="9018" xr:uid="{8AC10B2F-E3FB-4E07-A532-5C5293116F51}"/>
    <cellStyle name="40% - Accent5 16 2" xfId="9019" xr:uid="{DB073D49-5D68-410F-9D47-02656F27282B}"/>
    <cellStyle name="40% - Accent5 16 2 2" xfId="9020" xr:uid="{65AD7C98-BB7B-4230-8525-8C1A97D97689}"/>
    <cellStyle name="40% - Accent5 16 2_lender chg form New" xfId="9021" xr:uid="{582C1BFE-6103-4B18-A0FE-E7E80F913421}"/>
    <cellStyle name="40% - Accent5 16 3" xfId="9022" xr:uid="{CA18CEFF-F51C-474A-AF79-5A5DD784C866}"/>
    <cellStyle name="40% - Accent5 16_lender chg form New" xfId="9023" xr:uid="{16EB7F2C-BA60-4DB3-BED6-A5F7194D2162}"/>
    <cellStyle name="40% - Accent5 17" xfId="9024" xr:uid="{9F5AC049-1D96-4AC8-A7D0-B80CEC317595}"/>
    <cellStyle name="40% - Accent5 17 2" xfId="9025" xr:uid="{38D9ED90-FF40-429B-9E66-0EB585090CF5}"/>
    <cellStyle name="40% - Accent5 17 2 2" xfId="9026" xr:uid="{14FD384D-E6EC-4A84-AB84-29D49B127165}"/>
    <cellStyle name="40% - Accent5 17 2_lender chg form New" xfId="9027" xr:uid="{6A5A3328-DDF0-45FB-8AAF-6F590791450A}"/>
    <cellStyle name="40% - Accent5 17 3" xfId="9028" xr:uid="{CEFDEFFD-77E7-4171-894A-FF1A139DD547}"/>
    <cellStyle name="40% - Accent5 17_lender chg form New" xfId="9029" xr:uid="{55F86800-7AB5-4DB1-9C28-2B82AFCA1015}"/>
    <cellStyle name="40% - Accent5 18" xfId="9030" xr:uid="{63248AC6-7DA2-440F-A623-0CF95AB2064B}"/>
    <cellStyle name="40% - Accent5 18 2" xfId="9031" xr:uid="{49A77C3F-AAF9-4F63-9126-93CBA27B494C}"/>
    <cellStyle name="40% - Accent5 18 2 2" xfId="9032" xr:uid="{03A35D8C-20EF-4956-9523-0BD5B1B4FD7C}"/>
    <cellStyle name="40% - Accent5 18 2_lender chg form New" xfId="9033" xr:uid="{F4905785-9C11-46DB-8ECC-8E5388A8F9BD}"/>
    <cellStyle name="40% - Accent5 18 3" xfId="9034" xr:uid="{0FC26B05-E5E9-4BE5-A17C-1D4AE3D1F692}"/>
    <cellStyle name="40% - Accent5 18_lender chg form New" xfId="9035" xr:uid="{DADAEEBD-B34F-47E0-8142-71F740E53EE6}"/>
    <cellStyle name="40% - Accent5 19" xfId="9036" xr:uid="{DADD8250-1123-4F83-9235-98048485F2EF}"/>
    <cellStyle name="40% - Accent5 19 2" xfId="9037" xr:uid="{D0632E1B-C4E2-4DF8-A9F3-E275337AE9FD}"/>
    <cellStyle name="40% - Accent5 19 2 2" xfId="9038" xr:uid="{1409797C-65DD-484D-9E47-816662AF6F85}"/>
    <cellStyle name="40% - Accent5 19 2_lender chg form New" xfId="9039" xr:uid="{634F14AC-4671-4062-90FD-1A1DADEC3C2B}"/>
    <cellStyle name="40% - Accent5 19 3" xfId="9040" xr:uid="{0CCA44B3-65E4-440A-BEA4-DDE4BF83C0DA}"/>
    <cellStyle name="40% - Accent5 19_lender chg form New" xfId="9041" xr:uid="{67A562CB-BABE-4728-99D5-9E7C3B089F7D}"/>
    <cellStyle name="40% - Accent5 2" xfId="5242" xr:uid="{110787ED-9BB7-4BF2-8624-6352C7049E98}"/>
    <cellStyle name="40% - Accent5 2 2" xfId="9043" xr:uid="{5CAA0ADE-A0C8-4583-9FFC-A1B854D605E1}"/>
    <cellStyle name="40% - Accent5 2 2 2" xfId="9044" xr:uid="{EEBF6C8D-6218-451F-86AF-6F49E1FA38AF}"/>
    <cellStyle name="40% - Accent5 2 2_lender chg form New" xfId="9045" xr:uid="{EA06D3C2-4DB0-420B-9FF7-1A5DC22E6ADD}"/>
    <cellStyle name="40% - Accent5 2 3" xfId="9046" xr:uid="{04AE3F96-D51F-49DB-9A93-32454B0345FC}"/>
    <cellStyle name="40% - Accent5 2 4" xfId="9042" xr:uid="{89EE8F06-DACB-491E-ABFC-1C331C8BCF3F}"/>
    <cellStyle name="40% - Accent5 2_lender chg form New" xfId="9047" xr:uid="{CB549587-2A24-47BD-A8E4-1148AC2C8258}"/>
    <cellStyle name="40% - Accent5 20" xfId="9048" xr:uid="{5CCA298B-7678-4719-86CE-57D37C605C7A}"/>
    <cellStyle name="40% - Accent5 20 2" xfId="9049" xr:uid="{4203F903-A4DE-4FF5-9940-73130543B180}"/>
    <cellStyle name="40% - Accent5 20 2 2" xfId="9050" xr:uid="{9BE0184D-2942-47DC-8BEF-AD7738579A3C}"/>
    <cellStyle name="40% - Accent5 20 2_lender chg form New" xfId="9051" xr:uid="{EF96C889-32D1-417D-A76B-9D393A8EFEB3}"/>
    <cellStyle name="40% - Accent5 20 3" xfId="9052" xr:uid="{937E548B-676A-4DD4-951B-4F9744A6ECAE}"/>
    <cellStyle name="40% - Accent5 20_lender chg form New" xfId="9053" xr:uid="{2AA30120-128A-48C2-9F8C-713EC601EEB0}"/>
    <cellStyle name="40% - Accent5 21" xfId="9054" xr:uid="{C13A84AB-69E8-4189-974D-B0CBC376A7BD}"/>
    <cellStyle name="40% - Accent5 21 2" xfId="9055" xr:uid="{D475D4C8-97DF-4499-87A4-E9C5B03EC081}"/>
    <cellStyle name="40% - Accent5 21 2 2" xfId="9056" xr:uid="{E2882654-7AFC-4D9F-B2A0-2E41E3E64414}"/>
    <cellStyle name="40% - Accent5 21 2_lender chg form New" xfId="9057" xr:uid="{636A1EE1-75AD-4F9D-B4BF-118594E26513}"/>
    <cellStyle name="40% - Accent5 21 3" xfId="9058" xr:uid="{BDD8C2F1-1DC8-45E7-8B97-0693D4C55AC5}"/>
    <cellStyle name="40% - Accent5 21_lender chg form New" xfId="9059" xr:uid="{086BB43E-720F-4F45-9A08-748F1AC21F0A}"/>
    <cellStyle name="40% - Accent5 22" xfId="9060" xr:uid="{D8D1E1F2-A065-446A-A460-F667B4EB0E25}"/>
    <cellStyle name="40% - Accent5 22 2" xfId="9061" xr:uid="{1ECDB2E8-39D6-44A5-91E8-822C4EF2CDE6}"/>
    <cellStyle name="40% - Accent5 22 2 2" xfId="9062" xr:uid="{70EAE441-13F7-4B73-AB28-D082735072BB}"/>
    <cellStyle name="40% - Accent5 22 2_lender chg form New" xfId="9063" xr:uid="{C02B2E4E-0E66-4FC8-B474-825B78B2D4B9}"/>
    <cellStyle name="40% - Accent5 22 3" xfId="9064" xr:uid="{9EA7D436-FB52-4A50-98B7-9ECC185314EB}"/>
    <cellStyle name="40% - Accent5 22_lender chg form New" xfId="9065" xr:uid="{5E968F60-F484-41DB-8A0C-28873EE21F8F}"/>
    <cellStyle name="40% - Accent5 23" xfId="9066" xr:uid="{9CFCEF40-7F18-4F76-8D63-B3E8F32A9C93}"/>
    <cellStyle name="40% - Accent5 23 2" xfId="9067" xr:uid="{890419D7-937B-44D7-9385-EB6937AD2F1C}"/>
    <cellStyle name="40% - Accent5 23 2 2" xfId="9068" xr:uid="{E316D582-6D22-40A7-8549-F8257D09E418}"/>
    <cellStyle name="40% - Accent5 23 2_lender chg form New" xfId="9069" xr:uid="{EA554977-B3CC-46E3-8619-6DB09A9093FE}"/>
    <cellStyle name="40% - Accent5 23 3" xfId="9070" xr:uid="{AB6A003B-0260-4BDA-9BC2-4EA218577C62}"/>
    <cellStyle name="40% - Accent5 23_lender chg form New" xfId="9071" xr:uid="{828D6E01-EC83-450E-AC17-8F77C4202F42}"/>
    <cellStyle name="40% - Accent5 24" xfId="9072" xr:uid="{B16997F0-988A-4A2F-8FDC-2216071B6EEE}"/>
    <cellStyle name="40% - Accent5 24 2" xfId="9073" xr:uid="{AA0AB8A9-8060-4785-8E11-1A4D80224506}"/>
    <cellStyle name="40% - Accent5 24 2 2" xfId="9074" xr:uid="{1B1EC7BF-F892-44D2-8CB6-9B776ECF876E}"/>
    <cellStyle name="40% - Accent5 24 2_lender chg form New" xfId="9075" xr:uid="{DA7F934D-2495-4AE3-AEB3-0145BF23A0AC}"/>
    <cellStyle name="40% - Accent5 24 3" xfId="9076" xr:uid="{672F58BA-FA7E-49B8-AF88-730692837997}"/>
    <cellStyle name="40% - Accent5 24_lender chg form New" xfId="9077" xr:uid="{185E4B68-3F39-44C5-B44D-3100DAE73E49}"/>
    <cellStyle name="40% - Accent5 25" xfId="9078" xr:uid="{B00041C2-F2A6-425C-823E-D17CA0A1E1E7}"/>
    <cellStyle name="40% - Accent5 25 2" xfId="9079" xr:uid="{CF75230B-E251-4D4A-9D63-63153B78445B}"/>
    <cellStyle name="40% - Accent5 25 2 2" xfId="9080" xr:uid="{7EDFE7AC-2928-4EB5-8CA0-66BC5878E621}"/>
    <cellStyle name="40% - Accent5 25 2_lender chg form New" xfId="9081" xr:uid="{54375434-C1F2-4842-909F-54C8F573E5B5}"/>
    <cellStyle name="40% - Accent5 25 3" xfId="9082" xr:uid="{6211139C-8311-4D63-873A-020CC9259FD7}"/>
    <cellStyle name="40% - Accent5 25_lender chg form New" xfId="9083" xr:uid="{C7E43F01-649B-4987-8D9E-DCEFF15ABF2C}"/>
    <cellStyle name="40% - Accent5 26" xfId="9084" xr:uid="{BC4A418D-5123-443E-9047-46F089FFE39B}"/>
    <cellStyle name="40% - Accent5 26 2" xfId="9085" xr:uid="{1F3D1D2D-54DF-48C8-A1BC-8C14898EE555}"/>
    <cellStyle name="40% - Accent5 26 2 2" xfId="9086" xr:uid="{D99A113C-E21C-4ECB-B1D7-6F0B6F7A430D}"/>
    <cellStyle name="40% - Accent5 26 2_lender chg form New" xfId="9087" xr:uid="{60B666ED-3FCB-4993-875E-94356D4668CF}"/>
    <cellStyle name="40% - Accent5 26 3" xfId="9088" xr:uid="{FB17575E-4CF0-45DD-8E18-2B037920D369}"/>
    <cellStyle name="40% - Accent5 26_lender chg form New" xfId="9089" xr:uid="{B9D86377-C1FB-4DD5-BBA1-2FD32A4C07D7}"/>
    <cellStyle name="40% - Accent5 27" xfId="9090" xr:uid="{22806F5E-E672-4528-A9DD-1E4E15D49A68}"/>
    <cellStyle name="40% - Accent5 27 2" xfId="9091" xr:uid="{F703EDBF-E2F2-4217-AB8C-BA43D52A0DEC}"/>
    <cellStyle name="40% - Accent5 27 2 2" xfId="9092" xr:uid="{2FD9EB1D-0ACA-4369-A7AF-517B850B9842}"/>
    <cellStyle name="40% - Accent5 27 2_lender chg form New" xfId="9093" xr:uid="{7CFA78C1-FA09-4871-B308-EA61EF41A42E}"/>
    <cellStyle name="40% - Accent5 27 3" xfId="9094" xr:uid="{D0DBA6A8-DB26-4937-A454-D243655707FE}"/>
    <cellStyle name="40% - Accent5 27_lender chg form New" xfId="9095" xr:uid="{E11FB370-61BB-4C63-ACB9-32D3DC3485BF}"/>
    <cellStyle name="40% - Accent5 28" xfId="9096" xr:uid="{516555DA-194D-4674-9C41-2AD2C9429AB8}"/>
    <cellStyle name="40% - Accent5 28 2" xfId="9097" xr:uid="{C94948FE-0C98-4AFB-A5A4-FA27AAB4D368}"/>
    <cellStyle name="40% - Accent5 28 2 2" xfId="9098" xr:uid="{11F37640-7392-4360-88EC-8D50485AAB27}"/>
    <cellStyle name="40% - Accent5 28 2_lender chg form New" xfId="9099" xr:uid="{9C1D3359-AFFD-408B-ACBA-729FB5672C0F}"/>
    <cellStyle name="40% - Accent5 28 3" xfId="9100" xr:uid="{1532851D-B65B-4DC4-A1B3-8D4AA80F8C2A}"/>
    <cellStyle name="40% - Accent5 28_lender chg form New" xfId="9101" xr:uid="{1BD8C453-9327-4766-B5AF-2D5C0111198F}"/>
    <cellStyle name="40% - Accent5 29" xfId="9102" xr:uid="{9A66F9AF-13D6-4552-ABFE-EC9E2E093EE0}"/>
    <cellStyle name="40% - Accent5 29 2" xfId="9103" xr:uid="{F39603BE-45C8-4440-9E3D-F2D51C50AE61}"/>
    <cellStyle name="40% - Accent5 29 2 2" xfId="9104" xr:uid="{AA33D754-B059-4922-A349-FA874F906945}"/>
    <cellStyle name="40% - Accent5 29 2_lender chg form New" xfId="9105" xr:uid="{8E38D654-DFCC-4057-9CAD-BC0F981262D0}"/>
    <cellStyle name="40% - Accent5 29 3" xfId="9106" xr:uid="{CFB90692-9A48-4D32-B773-36178FB3FF4E}"/>
    <cellStyle name="40% - Accent5 29_lender chg form New" xfId="9107" xr:uid="{D4A94781-8DBE-435A-B5B2-B508B511D657}"/>
    <cellStyle name="40% - Accent5 3" xfId="5243" xr:uid="{519C2CF7-2FF6-4B15-BD82-FC2486EDD1D1}"/>
    <cellStyle name="40% - Accent5 3 2" xfId="9109" xr:uid="{14F97AE1-CDEC-4994-A746-0266D7D2D63C}"/>
    <cellStyle name="40% - Accent5 3 2 2" xfId="9110" xr:uid="{46B69D38-74D2-47F0-8C59-EF11A66C58E0}"/>
    <cellStyle name="40% - Accent5 3 2_lender chg form New" xfId="9111" xr:uid="{16C2FC30-35B2-4CFB-85F6-D315885F30CD}"/>
    <cellStyle name="40% - Accent5 3 3" xfId="9112" xr:uid="{6BA49972-1B04-450A-893E-DDC1C17A56DC}"/>
    <cellStyle name="40% - Accent5 3 4" xfId="9108" xr:uid="{75DAAC66-6CD4-41B0-976D-46625E4C2EC6}"/>
    <cellStyle name="40% - Accent5 3_lender chg form New" xfId="9113" xr:uid="{A04D4D7A-3843-4528-97FE-6264A3E72297}"/>
    <cellStyle name="40% - Accent5 30" xfId="9114" xr:uid="{D4AA2906-A7AB-4F9C-9BC6-5C13264028F6}"/>
    <cellStyle name="40% - Accent5 30 2" xfId="9115" xr:uid="{EF81961A-1AF1-49A0-A06E-C7871A5B6F2E}"/>
    <cellStyle name="40% - Accent5 30 2 2" xfId="9116" xr:uid="{411133F3-6EDA-485E-BF04-262F717337EF}"/>
    <cellStyle name="40% - Accent5 30 2_lender chg form New" xfId="9117" xr:uid="{B1629540-9896-4F7C-8DF9-8E7020193820}"/>
    <cellStyle name="40% - Accent5 30 3" xfId="9118" xr:uid="{EF880DDF-FEAB-47A8-9B8B-5E5E26809689}"/>
    <cellStyle name="40% - Accent5 30_lender chg form New" xfId="9119" xr:uid="{08C9E7A7-548A-4C73-98AF-4ED9813593D5}"/>
    <cellStyle name="40% - Accent5 31" xfId="9120" xr:uid="{41BAFE16-8B03-4195-8975-C97DA14C7A10}"/>
    <cellStyle name="40% - Accent5 31 2" xfId="9121" xr:uid="{E65121F2-FDED-49BE-8A19-65233726B1F0}"/>
    <cellStyle name="40% - Accent5 31 2 2" xfId="9122" xr:uid="{1B97FAA1-4798-44B9-B883-41C2F980469E}"/>
    <cellStyle name="40% - Accent5 31 2_lender chg form New" xfId="9123" xr:uid="{6BB66B16-FA17-4FDF-89F6-E0988D5A06CE}"/>
    <cellStyle name="40% - Accent5 31 3" xfId="9124" xr:uid="{41A4CBC8-49B6-4A49-8349-EC096EADE53C}"/>
    <cellStyle name="40% - Accent5 31_lender chg form New" xfId="9125" xr:uid="{83523679-CA1E-4FB0-924B-5C836C327F39}"/>
    <cellStyle name="40% - Accent5 32" xfId="9126" xr:uid="{9951872C-8D0E-4FAC-AC57-7050DDC8BC6B}"/>
    <cellStyle name="40% - Accent5 32 2" xfId="9127" xr:uid="{257B4362-B2DB-45D1-9914-AFAE46A9E114}"/>
    <cellStyle name="40% - Accent5 32 2 2" xfId="9128" xr:uid="{D31005A7-C667-42B1-B3E2-724E4EAE257D}"/>
    <cellStyle name="40% - Accent5 32 2_lender chg form New" xfId="9129" xr:uid="{9B0DAFB7-B040-4102-AAB0-F0AED2DE9444}"/>
    <cellStyle name="40% - Accent5 32 3" xfId="9130" xr:uid="{AAB5E26E-A47C-4B62-9E99-3D96E6A36AC3}"/>
    <cellStyle name="40% - Accent5 32_lender chg form New" xfId="9131" xr:uid="{23A56D6B-5EF2-4A6B-BC78-F3BCAA4A0C44}"/>
    <cellStyle name="40% - Accent5 33" xfId="9132" xr:uid="{5674E0FF-FC99-4F02-9321-F4719CF951B1}"/>
    <cellStyle name="40% - Accent5 33 2" xfId="9133" xr:uid="{6877043E-8E2D-468F-BBFF-F95F40DF169D}"/>
    <cellStyle name="40% - Accent5 33 2 2" xfId="9134" xr:uid="{C583EF0D-8D80-474C-9ED6-A740F016E9E9}"/>
    <cellStyle name="40% - Accent5 33 2_lender chg form New" xfId="9135" xr:uid="{CC63C59C-0645-428B-81F7-F4FC9196EC9C}"/>
    <cellStyle name="40% - Accent5 33 3" xfId="9136" xr:uid="{6F40AC37-6558-4C62-A47B-AA7CA53D3315}"/>
    <cellStyle name="40% - Accent5 33_lender chg form New" xfId="9137" xr:uid="{DC44E1D8-9791-407D-BC9B-DE348BF76E3C}"/>
    <cellStyle name="40% - Accent5 34" xfId="9138" xr:uid="{00912D27-BFC5-411F-B55F-903BD26D4E6A}"/>
    <cellStyle name="40% - Accent5 34 2" xfId="9139" xr:uid="{7925EFAB-14C2-42BC-8BAD-E10C5693C888}"/>
    <cellStyle name="40% - Accent5 34 2 2" xfId="9140" xr:uid="{867BE314-D934-47E4-B26C-6F3D524254FF}"/>
    <cellStyle name="40% - Accent5 34 2_lender chg form New" xfId="9141" xr:uid="{2F1BBED5-86D1-4A34-9C55-30AAD09A6C74}"/>
    <cellStyle name="40% - Accent5 34 3" xfId="9142" xr:uid="{292CC96D-07A8-46D4-827D-27398D4ACC37}"/>
    <cellStyle name="40% - Accent5 34_lender chg form New" xfId="9143" xr:uid="{F90BD30C-1AD3-47A3-AD99-91B00294F9B0}"/>
    <cellStyle name="40% - Accent5 35" xfId="9144" xr:uid="{A388A7FB-111C-4337-BF03-8782B028DFE8}"/>
    <cellStyle name="40% - Accent5 35 2" xfId="9145" xr:uid="{6D53BC8C-2A6C-4A7F-806E-9BCEA8791F70}"/>
    <cellStyle name="40% - Accent5 35 2 2" xfId="9146" xr:uid="{55E046AF-908E-4132-B2A2-A4AE657C9901}"/>
    <cellStyle name="40% - Accent5 35 2_lender chg form New" xfId="9147" xr:uid="{D14E7D31-F0D5-472F-8FC4-D571D130F552}"/>
    <cellStyle name="40% - Accent5 35 3" xfId="9148" xr:uid="{632B5B22-524E-41A3-9FB6-5FBBD181AC4B}"/>
    <cellStyle name="40% - Accent5 35_lender chg form New" xfId="9149" xr:uid="{880BB39D-0BF6-4B6F-8A02-07E5EB6C9281}"/>
    <cellStyle name="40% - Accent5 36" xfId="9150" xr:uid="{4D94CACF-DED2-4593-A924-53AE6CE643C2}"/>
    <cellStyle name="40% - Accent5 36 2" xfId="9151" xr:uid="{D80FC6DE-060D-43DF-9B18-98201D8933B3}"/>
    <cellStyle name="40% - Accent5 36 2 2" xfId="9152" xr:uid="{BA52E3FC-232B-4C8B-A8AB-1EA35761D3CB}"/>
    <cellStyle name="40% - Accent5 36 2_lender chg form New" xfId="9153" xr:uid="{FF139678-0598-4B79-8C68-960EE07FCC6C}"/>
    <cellStyle name="40% - Accent5 36 3" xfId="9154" xr:uid="{C7F8CDA8-D011-48D2-A128-93588AD9A57B}"/>
    <cellStyle name="40% - Accent5 36_lender chg form New" xfId="9155" xr:uid="{ED4AC8BD-A6CA-48A9-AF53-BF05BECB29AB}"/>
    <cellStyle name="40% - Accent5 37" xfId="9156" xr:uid="{7375D7B1-C43C-4BB3-8AB7-324EF87C1955}"/>
    <cellStyle name="40% - Accent5 37 2" xfId="9157" xr:uid="{75A37DEC-8287-489D-98EF-1E34165E4FD1}"/>
    <cellStyle name="40% - Accent5 37 2 2" xfId="9158" xr:uid="{031AB580-3943-403B-91E1-326014412CD8}"/>
    <cellStyle name="40% - Accent5 37 2_lender chg form New" xfId="9159" xr:uid="{F3E2DF9A-EBEB-481A-B5C3-2AB0C7EE4E19}"/>
    <cellStyle name="40% - Accent5 37 3" xfId="9160" xr:uid="{2F7EB448-2022-4DDA-B1B9-DAEDBA35CB2C}"/>
    <cellStyle name="40% - Accent5 37_lender chg form New" xfId="9161" xr:uid="{C38FBAA3-22CD-42B1-876C-29AF1F9C6F5D}"/>
    <cellStyle name="40% - Accent5 38" xfId="9162" xr:uid="{EDF27F60-6E6F-40A3-AACC-CD8C3EB8DB20}"/>
    <cellStyle name="40% - Accent5 38 2" xfId="9163" xr:uid="{C84B92BC-363E-4436-8EC0-60767E15398F}"/>
    <cellStyle name="40% - Accent5 38 2 2" xfId="9164" xr:uid="{3E89C4FD-19A9-4332-BAB2-0C2894A0939D}"/>
    <cellStyle name="40% - Accent5 38 2_lender chg form New" xfId="9165" xr:uid="{93A21762-2704-41BB-9217-F5AB49DCF861}"/>
    <cellStyle name="40% - Accent5 38 3" xfId="9166" xr:uid="{BCD506EB-A30F-40C7-A0C8-833CB63ECA8C}"/>
    <cellStyle name="40% - Accent5 38_lender chg form New" xfId="9167" xr:uid="{5D0BB8D8-9100-4D33-95ED-D1249138D18A}"/>
    <cellStyle name="40% - Accent5 39" xfId="9168" xr:uid="{C6B06555-7908-44AA-B7E6-940FDEBEB97A}"/>
    <cellStyle name="40% - Accent5 39 2" xfId="9169" xr:uid="{6EFDBA52-1F8D-45EA-8084-930918F1B27A}"/>
    <cellStyle name="40% - Accent5 39 2 2" xfId="9170" xr:uid="{56835F5D-988B-4C04-BC2E-75719A9E2729}"/>
    <cellStyle name="40% - Accent5 39 2_lender chg form New" xfId="9171" xr:uid="{57C950FB-A7A3-47C1-BF36-058B3FC67784}"/>
    <cellStyle name="40% - Accent5 39 3" xfId="9172" xr:uid="{BC5CAB06-C910-4AF7-9CE5-170ED6477792}"/>
    <cellStyle name="40% - Accent5 39_lender chg form New" xfId="9173" xr:uid="{59A5A9FD-D3D0-4964-A5C4-23562B4EFAF6}"/>
    <cellStyle name="40% - Accent5 4" xfId="9174" xr:uid="{1634C2F1-2ACC-4319-8452-54DD52EF1585}"/>
    <cellStyle name="40% - Accent5 4 2" xfId="9175" xr:uid="{C320A61A-C26A-436A-9151-91B83A89F0CE}"/>
    <cellStyle name="40% - Accent5 4 2 2" xfId="9176" xr:uid="{BB77D8F8-D018-48C0-9453-AF0AD3C9B8B2}"/>
    <cellStyle name="40% - Accent5 4 2_lender chg form New" xfId="9177" xr:uid="{E9A6B298-4365-4797-B8C1-906A80E6C61F}"/>
    <cellStyle name="40% - Accent5 4 3" xfId="9178" xr:uid="{E3AB40D0-2E6D-46B7-8EC0-C29A9DB0E449}"/>
    <cellStyle name="40% - Accent5 4_lender chg form New" xfId="9179" xr:uid="{58316F6B-3D38-41AD-A6DC-5AA1428FEE68}"/>
    <cellStyle name="40% - Accent5 40" xfId="9180" xr:uid="{9582A7A7-EBD7-4F33-9041-74C12FF7C5D7}"/>
    <cellStyle name="40% - Accent5 40 2" xfId="9181" xr:uid="{0C44EEBF-D096-4746-BF1B-A6FA09E61C0C}"/>
    <cellStyle name="40% - Accent5 40_lender chg form New" xfId="9182" xr:uid="{E00B5DAD-EE7C-4D94-AE6E-EC1A70F14856}"/>
    <cellStyle name="40% - Accent5 5" xfId="9183" xr:uid="{16E24339-ABB1-465E-A68D-DA04E2BB9C05}"/>
    <cellStyle name="40% - Accent5 5 2" xfId="9184" xr:uid="{689974EB-94B6-4257-86C9-DC4B23081AA5}"/>
    <cellStyle name="40% - Accent5 5 2 2" xfId="9185" xr:uid="{DB1005A8-B8DF-4E29-AA7C-19E2D3B1BDF4}"/>
    <cellStyle name="40% - Accent5 5 2_lender chg form New" xfId="9186" xr:uid="{16925F4F-64C3-4926-A83B-452621804249}"/>
    <cellStyle name="40% - Accent5 5 3" xfId="9187" xr:uid="{3FAA7FA5-7720-4B7E-8426-153B4B78BD98}"/>
    <cellStyle name="40% - Accent5 5_lender chg form New" xfId="9188" xr:uid="{4BD3480B-4D35-4B0B-8772-85BD33078A23}"/>
    <cellStyle name="40% - Accent5 6" xfId="9189" xr:uid="{4703C4A9-EDF3-42F8-89DD-C47E8B0B71FD}"/>
    <cellStyle name="40% - Accent5 6 2" xfId="9190" xr:uid="{EC2379DB-1446-410F-8BD6-BD6ACA53D4C7}"/>
    <cellStyle name="40% - Accent5 6 2 2" xfId="9191" xr:uid="{6C1C53DA-9FA5-4167-996B-AFD86D1F0A30}"/>
    <cellStyle name="40% - Accent5 6 2_lender chg form New" xfId="9192" xr:uid="{AE46FA06-4E09-4B17-8B31-1414B98DEAE5}"/>
    <cellStyle name="40% - Accent5 6 3" xfId="9193" xr:uid="{118501B3-F76D-402E-9186-5A24DF68AACC}"/>
    <cellStyle name="40% - Accent5 6_lender chg form New" xfId="9194" xr:uid="{80061FBB-94FD-4D2B-9612-D55A95D6BE19}"/>
    <cellStyle name="40% - Accent5 7" xfId="9195" xr:uid="{7072C20D-51E3-416C-AF8A-DABA318A2358}"/>
    <cellStyle name="40% - Accent5 7 2" xfId="9196" xr:uid="{D7562199-C2AB-45F7-A2DE-52885F723040}"/>
    <cellStyle name="40% - Accent5 7 2 2" xfId="9197" xr:uid="{3ED2DF6E-D2F4-482F-A66B-7A2555284C55}"/>
    <cellStyle name="40% - Accent5 7 2_lender chg form New" xfId="9198" xr:uid="{CD06963F-D32C-47C2-AA4F-38EE6A7D3FA9}"/>
    <cellStyle name="40% - Accent5 7 3" xfId="9199" xr:uid="{E1AA6408-29BA-41B8-91EC-1B52C6636182}"/>
    <cellStyle name="40% - Accent5 7_lender chg form New" xfId="9200" xr:uid="{CF318A84-6C2B-4FA1-B243-50A18F6BE20C}"/>
    <cellStyle name="40% - Accent5 8" xfId="9201" xr:uid="{B87B9C6D-8CF7-42A4-AE85-D46938AA8F04}"/>
    <cellStyle name="40% - Accent5 8 2" xfId="9202" xr:uid="{2A2BC6A0-8DF1-4C66-94A7-772D8BA40A7C}"/>
    <cellStyle name="40% - Accent5 8 2 2" xfId="9203" xr:uid="{41C9DB09-F511-4089-8FFC-356CBCA1F475}"/>
    <cellStyle name="40% - Accent5 8 2_lender chg form New" xfId="9204" xr:uid="{32EE7DCB-77B1-44E1-AB6B-828F1424B81F}"/>
    <cellStyle name="40% - Accent5 8 3" xfId="9205" xr:uid="{EF169C26-DEB6-4EFB-9C75-B2F285C088C5}"/>
    <cellStyle name="40% - Accent5 8_lender chg form New" xfId="9206" xr:uid="{DDBFEF04-CA89-4C3F-B961-CC0A602016D6}"/>
    <cellStyle name="40% - Accent5 9" xfId="9207" xr:uid="{CFFDBADE-66C2-4F92-A9C1-F0343DB7F9FB}"/>
    <cellStyle name="40% - Accent5 9 2" xfId="9208" xr:uid="{793933DE-C33D-4DFF-8A15-82BF04C92223}"/>
    <cellStyle name="40% - Accent5 9 2 2" xfId="9209" xr:uid="{79443329-787D-481A-B536-208ED774FC9F}"/>
    <cellStyle name="40% - Accent5 9 2_lender chg form New" xfId="9210" xr:uid="{74869DD5-9BA3-46EE-B671-0A3158A139E8}"/>
    <cellStyle name="40% - Accent5 9 3" xfId="9211" xr:uid="{BE5B4A23-8867-44BB-861A-14695BACF09C}"/>
    <cellStyle name="40% - Accent5 9_lender chg form New" xfId="9212" xr:uid="{00B1F090-198F-46AD-A34A-A5E6BBFC3802}"/>
    <cellStyle name="40% - Accent6" xfId="6662" builtinId="51" customBuiltin="1"/>
    <cellStyle name="40% - Accent6 10" xfId="9213" xr:uid="{E8CD3C49-8190-4E74-B26A-2AAD3609240F}"/>
    <cellStyle name="40% - Accent6 10 2" xfId="9214" xr:uid="{A78B91DB-65F1-435B-B2D8-0A525DEE8790}"/>
    <cellStyle name="40% - Accent6 10 2 2" xfId="9215" xr:uid="{0726A57C-2735-4E51-9337-1E9E0B0EBA17}"/>
    <cellStyle name="40% - Accent6 10 2_lender chg form New" xfId="9216" xr:uid="{EDF04068-9641-4542-8435-B5D1704881D1}"/>
    <cellStyle name="40% - Accent6 10 3" xfId="9217" xr:uid="{B90A1EB4-5E63-4779-A07C-E9C73AA05624}"/>
    <cellStyle name="40% - Accent6 10_lender chg form New" xfId="9218" xr:uid="{A5E4453D-3EED-4FD3-972B-828930DAC584}"/>
    <cellStyle name="40% - Accent6 11" xfId="9219" xr:uid="{EC1A32B1-6655-47E5-8429-CB2F023ABF67}"/>
    <cellStyle name="40% - Accent6 11 2" xfId="9220" xr:uid="{B8716A3F-51C0-42AD-9FA2-587BB0763448}"/>
    <cellStyle name="40% - Accent6 11 2 2" xfId="9221" xr:uid="{803888E6-05C0-4606-9174-85D7996980EA}"/>
    <cellStyle name="40% - Accent6 11 2_lender chg form New" xfId="9222" xr:uid="{2B5FC054-4B16-4F72-8E44-CE4871DD2AB3}"/>
    <cellStyle name="40% - Accent6 11 3" xfId="9223" xr:uid="{59F79057-C705-4319-BCA1-DC44DB3B4891}"/>
    <cellStyle name="40% - Accent6 11_lender chg form New" xfId="9224" xr:uid="{756DE46C-C63C-42B9-8348-ACF2C111EBD6}"/>
    <cellStyle name="40% - Accent6 12" xfId="9225" xr:uid="{673DFAE5-53DB-47FE-9F06-38EF8CCCF135}"/>
    <cellStyle name="40% - Accent6 12 2" xfId="9226" xr:uid="{A5932E50-7D81-4031-91E7-A326E69193CB}"/>
    <cellStyle name="40% - Accent6 12 2 2" xfId="9227" xr:uid="{DE04411C-2F9D-42EB-A91F-F6E7F77743CD}"/>
    <cellStyle name="40% - Accent6 12 2_lender chg form New" xfId="9228" xr:uid="{517AFBD9-C4F2-4DCF-A77E-0EA810253218}"/>
    <cellStyle name="40% - Accent6 12 3" xfId="9229" xr:uid="{49CC1A7A-AE8D-4F28-AF1B-C4026931A7AF}"/>
    <cellStyle name="40% - Accent6 12_lender chg form New" xfId="9230" xr:uid="{863C9513-BADC-4A4E-A376-FAF8FB44BBCD}"/>
    <cellStyle name="40% - Accent6 13" xfId="9231" xr:uid="{5F92AE0A-CA66-47F1-8E13-AF96FDAF5087}"/>
    <cellStyle name="40% - Accent6 13 2" xfId="9232" xr:uid="{1039F5FC-AD0A-491A-B9E8-6E8D4519674E}"/>
    <cellStyle name="40% - Accent6 13 2 2" xfId="9233" xr:uid="{E81AEA50-839B-47AA-A857-74B049C9AC53}"/>
    <cellStyle name="40% - Accent6 13 2_lender chg form New" xfId="9234" xr:uid="{D5C8B32F-3076-457A-8779-E68479855078}"/>
    <cellStyle name="40% - Accent6 13 3" xfId="9235" xr:uid="{844661FD-1967-4CED-8C7C-CE6C7BB52344}"/>
    <cellStyle name="40% - Accent6 13_lender chg form New" xfId="9236" xr:uid="{8008DC35-54CB-418D-AB14-F455832A8B7B}"/>
    <cellStyle name="40% - Accent6 14" xfId="9237" xr:uid="{9B16C08E-A24C-4715-AD35-C9E83B036118}"/>
    <cellStyle name="40% - Accent6 14 2" xfId="9238" xr:uid="{053D3360-6511-4FD5-B646-F14FE462DCBD}"/>
    <cellStyle name="40% - Accent6 14 2 2" xfId="9239" xr:uid="{D8D71785-8D00-4113-982D-F63156120B77}"/>
    <cellStyle name="40% - Accent6 14 2_lender chg form New" xfId="9240" xr:uid="{730A79D8-238F-47A5-9FA3-9D3BCFF9854C}"/>
    <cellStyle name="40% - Accent6 14 3" xfId="9241" xr:uid="{9B2D4B0B-330F-4966-88AD-6EE222FC2BAE}"/>
    <cellStyle name="40% - Accent6 14_lender chg form New" xfId="9242" xr:uid="{718A0934-1346-4D3D-8369-EC5D07BCB9E1}"/>
    <cellStyle name="40% - Accent6 15" xfId="9243" xr:uid="{8A78CE41-7D2E-46E9-9899-2B7F02F96BC4}"/>
    <cellStyle name="40% - Accent6 15 2" xfId="9244" xr:uid="{0A1D8DBA-1126-41F7-A5E0-9BE3A5E5F3BD}"/>
    <cellStyle name="40% - Accent6 15 2 2" xfId="9245" xr:uid="{65579418-2536-475E-9FFD-36EE3204F867}"/>
    <cellStyle name="40% - Accent6 15 2_lender chg form New" xfId="9246" xr:uid="{4E1EA420-A5BC-4443-A8AD-5B8A8CCDF9BC}"/>
    <cellStyle name="40% - Accent6 15 3" xfId="9247" xr:uid="{29D13E4D-4EE2-4B4E-946B-8D826775DE95}"/>
    <cellStyle name="40% - Accent6 15_lender chg form New" xfId="9248" xr:uid="{DA9F84ED-44F3-4E2E-849E-B07F96CC0F9B}"/>
    <cellStyle name="40% - Accent6 16" xfId="9249" xr:uid="{E2A6AC40-4A0A-4550-8751-20D4A82347CA}"/>
    <cellStyle name="40% - Accent6 16 2" xfId="9250" xr:uid="{13BEE0A7-2749-4601-BE7D-3EE8C1535BF4}"/>
    <cellStyle name="40% - Accent6 16 2 2" xfId="9251" xr:uid="{C412A354-776C-437D-A463-1F68679D0CC6}"/>
    <cellStyle name="40% - Accent6 16 2_lender chg form New" xfId="9252" xr:uid="{9EFBC199-0815-494C-B730-B3755AAB6FCD}"/>
    <cellStyle name="40% - Accent6 16 3" xfId="9253" xr:uid="{E913F7E6-7711-42FC-A4A3-B3598943DEF6}"/>
    <cellStyle name="40% - Accent6 16_lender chg form New" xfId="9254" xr:uid="{450F87AC-E36D-4478-ADBF-FE987AFF6176}"/>
    <cellStyle name="40% - Accent6 17" xfId="9255" xr:uid="{BA8DBC30-0052-47F1-855E-35DE3D3C6E09}"/>
    <cellStyle name="40% - Accent6 17 2" xfId="9256" xr:uid="{69985264-47F7-4A63-8EA9-27BFD97C720A}"/>
    <cellStyle name="40% - Accent6 17 2 2" xfId="9257" xr:uid="{87D3606B-771E-4197-AAA3-0EDBD57FA824}"/>
    <cellStyle name="40% - Accent6 17 2_lender chg form New" xfId="9258" xr:uid="{1FC96DBB-924A-4A49-82E6-A3954C1A4A31}"/>
    <cellStyle name="40% - Accent6 17 3" xfId="9259" xr:uid="{378F4CA0-2732-47D4-9711-8B4D3E2DF384}"/>
    <cellStyle name="40% - Accent6 17_lender chg form New" xfId="9260" xr:uid="{9663F9B2-3FF3-48BB-9446-073B6B3FEF6E}"/>
    <cellStyle name="40% - Accent6 18" xfId="9261" xr:uid="{0AABF9EE-8C1E-48DB-BA07-1F87080B34FE}"/>
    <cellStyle name="40% - Accent6 18 2" xfId="9262" xr:uid="{7BA36B27-E449-4CA2-97AA-E050032E30B6}"/>
    <cellStyle name="40% - Accent6 18 2 2" xfId="9263" xr:uid="{93527A8A-2800-476B-B0CC-66B595AC1964}"/>
    <cellStyle name="40% - Accent6 18 2_lender chg form New" xfId="9264" xr:uid="{7BC59FC8-36F7-4BDE-A6CC-2830222AB534}"/>
    <cellStyle name="40% - Accent6 18 3" xfId="9265" xr:uid="{88E4839A-011E-49AB-9409-AF2B2883CB29}"/>
    <cellStyle name="40% - Accent6 18_lender chg form New" xfId="9266" xr:uid="{F78C1026-D5B3-4A1D-BA84-9C44A133E925}"/>
    <cellStyle name="40% - Accent6 19" xfId="9267" xr:uid="{C939B603-1AEC-4B8D-BAF2-DA1913234607}"/>
    <cellStyle name="40% - Accent6 19 2" xfId="9268" xr:uid="{61787396-58F5-448D-82C8-4C9BFD0E1E9C}"/>
    <cellStyle name="40% - Accent6 19 2 2" xfId="9269" xr:uid="{FBD0F1B1-F967-4B87-A0AA-F3057440BB3F}"/>
    <cellStyle name="40% - Accent6 19 2_lender chg form New" xfId="9270" xr:uid="{0A6275A6-A852-4C24-A1BD-513F0A4FD81F}"/>
    <cellStyle name="40% - Accent6 19 3" xfId="9271" xr:uid="{9DD39685-B14B-4B55-91F4-5843F864C81C}"/>
    <cellStyle name="40% - Accent6 19_lender chg form New" xfId="9272" xr:uid="{AB8E5BEA-D744-4918-85E3-7B6571E287D0}"/>
    <cellStyle name="40% - Accent6 2" xfId="5244" xr:uid="{5DFA8EA6-66E3-444B-A985-C7876FC7BAC5}"/>
    <cellStyle name="40% - Accent6 2 2" xfId="9274" xr:uid="{2B5975BB-76E8-4153-8F8B-F8928A34B68D}"/>
    <cellStyle name="40% - Accent6 2 2 2" xfId="9275" xr:uid="{C619CDA0-1283-4236-91F8-330F6F1FE757}"/>
    <cellStyle name="40% - Accent6 2 2_lender chg form New" xfId="9276" xr:uid="{DD06CA8D-291B-4CDF-B5C0-63A775E65BED}"/>
    <cellStyle name="40% - Accent6 2 3" xfId="9277" xr:uid="{56FF5956-9030-4A33-9B40-08BDFBD85306}"/>
    <cellStyle name="40% - Accent6 2 4" xfId="9273" xr:uid="{4D574AF3-004A-4C77-A298-1BABC5107053}"/>
    <cellStyle name="40% - Accent6 2_lender chg form New" xfId="9278" xr:uid="{E3064971-4A71-4F53-843D-A1FF7B1721D1}"/>
    <cellStyle name="40% - Accent6 20" xfId="9279" xr:uid="{C372FB25-0520-464F-B2AC-B4D3B61C30EC}"/>
    <cellStyle name="40% - Accent6 20 2" xfId="9280" xr:uid="{0723C75C-8262-4C6C-B24F-C0774370EAEC}"/>
    <cellStyle name="40% - Accent6 20 2 2" xfId="9281" xr:uid="{B6508A7C-09A6-4AF0-BE71-899AAA8197D8}"/>
    <cellStyle name="40% - Accent6 20 2_lender chg form New" xfId="9282" xr:uid="{9FBF63FB-E932-44FA-A921-1F217457E4B2}"/>
    <cellStyle name="40% - Accent6 20 3" xfId="9283" xr:uid="{F353EDB3-BE12-4BA4-89F4-9B39F4C6BD66}"/>
    <cellStyle name="40% - Accent6 20_lender chg form New" xfId="9284" xr:uid="{CF501F1F-18E1-4C58-9E56-4302CFA1A9C1}"/>
    <cellStyle name="40% - Accent6 21" xfId="9285" xr:uid="{E929BF4F-4C3F-459B-935D-B17604A76E48}"/>
    <cellStyle name="40% - Accent6 21 2" xfId="9286" xr:uid="{EC3FABD4-8B8B-4645-8C62-E11447E4960D}"/>
    <cellStyle name="40% - Accent6 21 2 2" xfId="9287" xr:uid="{7F07771C-E0D2-46D6-BFB2-E4C8534BDF8A}"/>
    <cellStyle name="40% - Accent6 21 2_lender chg form New" xfId="9288" xr:uid="{4F785092-0723-48ED-B539-16ACE7D66DB5}"/>
    <cellStyle name="40% - Accent6 21 3" xfId="9289" xr:uid="{452E0A17-0468-445E-940D-BB84E5B500EA}"/>
    <cellStyle name="40% - Accent6 21_lender chg form New" xfId="9290" xr:uid="{6AADD4DD-DB2E-47ED-A686-3955C613E9D1}"/>
    <cellStyle name="40% - Accent6 22" xfId="9291" xr:uid="{1A0E6C8A-BC45-42B4-AD56-50E73CFCD432}"/>
    <cellStyle name="40% - Accent6 22 2" xfId="9292" xr:uid="{EA3D3613-5BBB-4E89-B6AF-560E4C3540DF}"/>
    <cellStyle name="40% - Accent6 22 2 2" xfId="9293" xr:uid="{779AD087-ABC3-470E-A4F3-3D547EF43036}"/>
    <cellStyle name="40% - Accent6 22 2_lender chg form New" xfId="9294" xr:uid="{2028193F-6A0A-45CF-A00C-2C6425834512}"/>
    <cellStyle name="40% - Accent6 22 3" xfId="9295" xr:uid="{E18D09DC-5CEC-4087-88B2-98FF7E20F5F4}"/>
    <cellStyle name="40% - Accent6 22_lender chg form New" xfId="9296" xr:uid="{BBD95DEB-6610-4725-8568-A5B2CE88FBF8}"/>
    <cellStyle name="40% - Accent6 23" xfId="9297" xr:uid="{C8F6F81D-F9D7-4DC5-9D6D-0C2C685E30AA}"/>
    <cellStyle name="40% - Accent6 23 2" xfId="9298" xr:uid="{D662D141-1142-4837-847C-F2B69DF719C6}"/>
    <cellStyle name="40% - Accent6 23 2 2" xfId="9299" xr:uid="{67715CD0-0E63-46D5-8E64-1EF65E36180B}"/>
    <cellStyle name="40% - Accent6 23 2_lender chg form New" xfId="9300" xr:uid="{07C99060-CA3D-4187-8511-15715228777F}"/>
    <cellStyle name="40% - Accent6 23 3" xfId="9301" xr:uid="{5B9FF121-1992-4EB2-8F41-C95C821ABEA0}"/>
    <cellStyle name="40% - Accent6 23_lender chg form New" xfId="9302" xr:uid="{D34BAA3A-EB08-4B32-A957-99DDBCF8BD72}"/>
    <cellStyle name="40% - Accent6 24" xfId="9303" xr:uid="{3E3C02C1-DE0C-40C6-9F52-46DAAC3053F1}"/>
    <cellStyle name="40% - Accent6 24 2" xfId="9304" xr:uid="{CFD406B5-24EB-4B70-AC2B-747E63C078FC}"/>
    <cellStyle name="40% - Accent6 24 2 2" xfId="9305" xr:uid="{95DDFABF-EA3A-4759-9857-518E3E0ABE96}"/>
    <cellStyle name="40% - Accent6 24 2_lender chg form New" xfId="9306" xr:uid="{011B7854-346F-47B6-BC0A-9804BE59ACBA}"/>
    <cellStyle name="40% - Accent6 24 3" xfId="9307" xr:uid="{98EEFD47-6639-4D9F-957A-96B58967BEA2}"/>
    <cellStyle name="40% - Accent6 24_lender chg form New" xfId="9308" xr:uid="{06A0BB2B-7D05-409D-BDDA-8E791BC7C372}"/>
    <cellStyle name="40% - Accent6 25" xfId="9309" xr:uid="{0DF784AF-A137-4511-84C9-82F9419A1545}"/>
    <cellStyle name="40% - Accent6 25 2" xfId="9310" xr:uid="{035B8D46-7419-4BA2-9BBE-FAF8C080BF5B}"/>
    <cellStyle name="40% - Accent6 25 2 2" xfId="9311" xr:uid="{C965ED06-E914-4BBD-937E-80E58D48118B}"/>
    <cellStyle name="40% - Accent6 25 2_lender chg form New" xfId="9312" xr:uid="{05BF36D8-84F1-4160-B14B-DB86B1EC1A3C}"/>
    <cellStyle name="40% - Accent6 25 3" xfId="9313" xr:uid="{AF86E51A-42EB-4A82-9B2E-357E6CCA0DBC}"/>
    <cellStyle name="40% - Accent6 25_lender chg form New" xfId="9314" xr:uid="{C7F9BAC4-03FE-47D5-88EC-C54D07BEE2E2}"/>
    <cellStyle name="40% - Accent6 26" xfId="9315" xr:uid="{EE719738-3AD5-4F6E-8038-A667178B8F7C}"/>
    <cellStyle name="40% - Accent6 26 2" xfId="9316" xr:uid="{F827E033-8299-4B84-8D6B-58DDC80F7AA1}"/>
    <cellStyle name="40% - Accent6 26 2 2" xfId="9317" xr:uid="{A839A78A-BB3D-423B-BDF9-96AB5502F7F0}"/>
    <cellStyle name="40% - Accent6 26 2_lender chg form New" xfId="9318" xr:uid="{AAFAFCAC-3CF1-4AA1-AB2D-CBE66E946700}"/>
    <cellStyle name="40% - Accent6 26 3" xfId="9319" xr:uid="{F70E2988-CF5E-4089-BA1B-E4E83E5620EB}"/>
    <cellStyle name="40% - Accent6 26_lender chg form New" xfId="9320" xr:uid="{11414278-6B2E-47FE-B89C-8B7FD2F38B0C}"/>
    <cellStyle name="40% - Accent6 27" xfId="9321" xr:uid="{EBC3B06E-7267-467A-8E71-DD507837331C}"/>
    <cellStyle name="40% - Accent6 27 2" xfId="9322" xr:uid="{4B12043A-BDAE-43FB-9610-04AB31EFCB42}"/>
    <cellStyle name="40% - Accent6 27 2 2" xfId="9323" xr:uid="{0ED03DDB-BBFA-4685-9B55-428591B7E062}"/>
    <cellStyle name="40% - Accent6 27 2_lender chg form New" xfId="9324" xr:uid="{EB1B0774-029B-4E8C-BBC0-2266CA921C6C}"/>
    <cellStyle name="40% - Accent6 27 3" xfId="9325" xr:uid="{1631907E-95BB-4913-A5F4-7A3A8E8798A4}"/>
    <cellStyle name="40% - Accent6 27_lender chg form New" xfId="9326" xr:uid="{6711773F-88E1-4EAC-B1DD-D912F8D83110}"/>
    <cellStyle name="40% - Accent6 28" xfId="9327" xr:uid="{04E85B3F-261F-4F1C-AE1F-BAD6FC3B11A9}"/>
    <cellStyle name="40% - Accent6 28 2" xfId="9328" xr:uid="{A18158A3-0463-46FD-8F3C-002621D8F922}"/>
    <cellStyle name="40% - Accent6 28 2 2" xfId="9329" xr:uid="{70D31F0D-9519-4DD0-AC19-CFBA36DB1904}"/>
    <cellStyle name="40% - Accent6 28 2_lender chg form New" xfId="9330" xr:uid="{7683F577-204B-4F5A-B965-AEA5E829FC13}"/>
    <cellStyle name="40% - Accent6 28 3" xfId="9331" xr:uid="{3B515479-20C5-4EFE-AC07-AC3AE55B7FDF}"/>
    <cellStyle name="40% - Accent6 28_lender chg form New" xfId="9332" xr:uid="{3D0E5630-16A6-4A23-8D11-05CEDB120F4A}"/>
    <cellStyle name="40% - Accent6 29" xfId="9333" xr:uid="{77E67374-0712-4D97-92EC-7EE5B9A78B59}"/>
    <cellStyle name="40% - Accent6 29 2" xfId="9334" xr:uid="{D03074D7-3D3C-4D23-93D3-BB669A774F23}"/>
    <cellStyle name="40% - Accent6 29 2 2" xfId="9335" xr:uid="{314DB28E-C229-4F5B-86D9-3DBF5E6B4077}"/>
    <cellStyle name="40% - Accent6 29 2_lender chg form New" xfId="9336" xr:uid="{839CB4FF-F182-4D41-9A85-02318B9C8147}"/>
    <cellStyle name="40% - Accent6 29 3" xfId="9337" xr:uid="{DA58BA8D-DA05-482B-95DC-F8CFFD4C55F9}"/>
    <cellStyle name="40% - Accent6 29_lender chg form New" xfId="9338" xr:uid="{E87FAB5F-EECA-499B-9D66-6A02CF59B487}"/>
    <cellStyle name="40% - Accent6 3" xfId="5245" xr:uid="{F762C6B5-4A07-4252-A616-866607D51A70}"/>
    <cellStyle name="40% - Accent6 3 2" xfId="9340" xr:uid="{AC20F476-964F-4627-B9A5-3F134FEEDC94}"/>
    <cellStyle name="40% - Accent6 3 2 2" xfId="9341" xr:uid="{A4B40D28-09C0-449E-A3CD-DEA316A978E6}"/>
    <cellStyle name="40% - Accent6 3 2_lender chg form New" xfId="9342" xr:uid="{AA72793E-44D9-4C89-89D6-BDE9E7E1E28E}"/>
    <cellStyle name="40% - Accent6 3 3" xfId="9343" xr:uid="{BF759707-E51B-4E53-8595-DF372FB68807}"/>
    <cellStyle name="40% - Accent6 3 4" xfId="9339" xr:uid="{B1555E4F-ED76-4BF6-A3D6-03F84D7175BD}"/>
    <cellStyle name="40% - Accent6 3_lender chg form New" xfId="9344" xr:uid="{AB646F39-9566-4281-92B9-40F9A761D723}"/>
    <cellStyle name="40% - Accent6 30" xfId="9345" xr:uid="{271EC631-675B-40CD-B07F-487F6E7FF5BB}"/>
    <cellStyle name="40% - Accent6 30 2" xfId="9346" xr:uid="{8360B1D9-F269-418F-BBD8-D9D16C9E9996}"/>
    <cellStyle name="40% - Accent6 30 2 2" xfId="9347" xr:uid="{B683FAFB-9BFA-4460-9BC1-57B2487557A7}"/>
    <cellStyle name="40% - Accent6 30 2_lender chg form New" xfId="9348" xr:uid="{13D85762-45BB-4566-AE29-9E13375B68DA}"/>
    <cellStyle name="40% - Accent6 30 3" xfId="9349" xr:uid="{164C64EB-0CB2-4C62-B532-D1012961A76E}"/>
    <cellStyle name="40% - Accent6 30_lender chg form New" xfId="9350" xr:uid="{8CF8B38F-EE85-4D1F-B3D0-DD27DB9BD173}"/>
    <cellStyle name="40% - Accent6 31" xfId="9351" xr:uid="{F951AEF7-D1C5-4301-BC18-61830F1314C6}"/>
    <cellStyle name="40% - Accent6 31 2" xfId="9352" xr:uid="{C32F4CC8-06EF-474A-9756-00E332D92B77}"/>
    <cellStyle name="40% - Accent6 31 2 2" xfId="9353" xr:uid="{53755C9D-5807-4509-8CBE-92B6A5E7D09D}"/>
    <cellStyle name="40% - Accent6 31 2_lender chg form New" xfId="9354" xr:uid="{4F8BC7EC-517E-4C5D-B581-ED31F023E6D1}"/>
    <cellStyle name="40% - Accent6 31 3" xfId="9355" xr:uid="{F39728E1-AF05-4478-BD52-3A9835856CF0}"/>
    <cellStyle name="40% - Accent6 31_lender chg form New" xfId="9356" xr:uid="{A46A0BDE-8CB5-4793-8181-209B31C788AB}"/>
    <cellStyle name="40% - Accent6 32" xfId="9357" xr:uid="{78BED0B7-509B-48E6-8959-F686A48E5C1E}"/>
    <cellStyle name="40% - Accent6 32 2" xfId="9358" xr:uid="{738F184F-EB18-4EA5-9D95-8A7EC0025105}"/>
    <cellStyle name="40% - Accent6 32 2 2" xfId="9359" xr:uid="{0269A9F5-8C72-48C4-97FF-06AD78B63B42}"/>
    <cellStyle name="40% - Accent6 32 2_lender chg form New" xfId="9360" xr:uid="{87CC9BBB-CA24-44D8-8403-EEAB34C4EB62}"/>
    <cellStyle name="40% - Accent6 32 3" xfId="9361" xr:uid="{1F138C25-C39D-4D57-BAA9-133FBE62513C}"/>
    <cellStyle name="40% - Accent6 32_lender chg form New" xfId="9362" xr:uid="{AEA75AE7-C469-4A0E-9EF0-76BFEE9996D8}"/>
    <cellStyle name="40% - Accent6 33" xfId="9363" xr:uid="{66DD6CE5-C518-4008-827B-A582DF8774FC}"/>
    <cellStyle name="40% - Accent6 33 2" xfId="9364" xr:uid="{1C8F19DC-D99D-4DD5-BFDA-C72F03C2E563}"/>
    <cellStyle name="40% - Accent6 33 2 2" xfId="9365" xr:uid="{C59E7514-DB9C-46EC-9B16-340E8682BD3D}"/>
    <cellStyle name="40% - Accent6 33 2_lender chg form New" xfId="9366" xr:uid="{B1BE5DE2-CFD7-4D68-A470-C86440B7B9CC}"/>
    <cellStyle name="40% - Accent6 33 3" xfId="9367" xr:uid="{391C5177-22BF-445B-8DBC-823FD6836ACD}"/>
    <cellStyle name="40% - Accent6 33_lender chg form New" xfId="9368" xr:uid="{7EF26D63-34D0-45A5-8882-712328980B76}"/>
    <cellStyle name="40% - Accent6 34" xfId="9369" xr:uid="{2DA872EB-BB06-43A4-A59E-C5224EF678FC}"/>
    <cellStyle name="40% - Accent6 34 2" xfId="9370" xr:uid="{B869D3E9-AB51-4612-BE09-B1CC64907F15}"/>
    <cellStyle name="40% - Accent6 34 2 2" xfId="9371" xr:uid="{FBF09E27-4DFF-4DBD-B8F3-1D05C6FFB287}"/>
    <cellStyle name="40% - Accent6 34 2_lender chg form New" xfId="9372" xr:uid="{E4CCC965-4C84-4A53-B105-EB87F36531F2}"/>
    <cellStyle name="40% - Accent6 34 3" xfId="9373" xr:uid="{20CC109C-2C67-4C64-90C8-291EFB54F035}"/>
    <cellStyle name="40% - Accent6 34_lender chg form New" xfId="9374" xr:uid="{276B5704-EB91-46DC-9BF9-5663505CD79C}"/>
    <cellStyle name="40% - Accent6 35" xfId="9375" xr:uid="{171446C7-1883-4D0D-AA7A-172DA724F788}"/>
    <cellStyle name="40% - Accent6 35 2" xfId="9376" xr:uid="{80A84BD1-F32B-4BFE-8103-F4F0E2DB2B23}"/>
    <cellStyle name="40% - Accent6 35 2 2" xfId="9377" xr:uid="{C11D41BD-15E4-4437-A963-8A02BFE8C965}"/>
    <cellStyle name="40% - Accent6 35 2_lender chg form New" xfId="9378" xr:uid="{7F52DE44-F096-4901-89BE-5CE5AD28CDCD}"/>
    <cellStyle name="40% - Accent6 35 3" xfId="9379" xr:uid="{E9ECC741-3611-4F14-8D33-90C7D1059571}"/>
    <cellStyle name="40% - Accent6 35_lender chg form New" xfId="9380" xr:uid="{297DE37B-1D62-4D3B-B570-D73988DBFA3D}"/>
    <cellStyle name="40% - Accent6 36" xfId="9381" xr:uid="{223416B1-839B-4900-BB81-902948DDE481}"/>
    <cellStyle name="40% - Accent6 36 2" xfId="9382" xr:uid="{7FC6223E-81DF-4879-9105-F5A2C16013C1}"/>
    <cellStyle name="40% - Accent6 36 2 2" xfId="9383" xr:uid="{F36AA727-DC6D-4859-9F85-36A21AEE2C3A}"/>
    <cellStyle name="40% - Accent6 36 2_lender chg form New" xfId="9384" xr:uid="{4784C009-C0C7-461A-9024-E2372FC7285B}"/>
    <cellStyle name="40% - Accent6 36 3" xfId="9385" xr:uid="{963DB0D2-5186-404D-B867-E544ED3B7FDA}"/>
    <cellStyle name="40% - Accent6 36_lender chg form New" xfId="9386" xr:uid="{4639BE94-9E6C-4340-9FA1-0987406E5892}"/>
    <cellStyle name="40% - Accent6 37" xfId="9387" xr:uid="{F2E74960-92A3-4A90-AF0C-FC5BCEA3DDD2}"/>
    <cellStyle name="40% - Accent6 37 2" xfId="9388" xr:uid="{7D00C820-3B1B-447A-A789-BA65F8456A0A}"/>
    <cellStyle name="40% - Accent6 37 2 2" xfId="9389" xr:uid="{3F3FDC3B-DAC6-47EC-94E3-E960FA773E90}"/>
    <cellStyle name="40% - Accent6 37 2_lender chg form New" xfId="9390" xr:uid="{BE8932D5-FFB9-4EC4-951E-8B1684922488}"/>
    <cellStyle name="40% - Accent6 37 3" xfId="9391" xr:uid="{79D3AD47-43BD-4F9E-A84E-F565471F5494}"/>
    <cellStyle name="40% - Accent6 37_lender chg form New" xfId="9392" xr:uid="{AF18749A-73DD-47B0-9DC2-3F29614DC38B}"/>
    <cellStyle name="40% - Accent6 38" xfId="9393" xr:uid="{9D121EF2-CC83-4A84-B82F-8407B4F06207}"/>
    <cellStyle name="40% - Accent6 38 2" xfId="9394" xr:uid="{487BA8B5-B81E-4B32-BD1B-253B465C24FD}"/>
    <cellStyle name="40% - Accent6 38 2 2" xfId="9395" xr:uid="{2645790B-346D-4155-8D0B-CD1A1C6BF23F}"/>
    <cellStyle name="40% - Accent6 38 2_lender chg form New" xfId="9396" xr:uid="{A1C3B378-4F0B-4143-9B62-17D32DCDE731}"/>
    <cellStyle name="40% - Accent6 38 3" xfId="9397" xr:uid="{042FAD6E-C6AD-4EF9-B46D-9A59DFE2EAE1}"/>
    <cellStyle name="40% - Accent6 38_lender chg form New" xfId="9398" xr:uid="{BF2E2ED4-B6AD-4EFE-A065-EA1B2080C287}"/>
    <cellStyle name="40% - Accent6 39" xfId="9399" xr:uid="{A3455AD0-071D-41D7-AA6C-D4C96FC27D33}"/>
    <cellStyle name="40% - Accent6 39 2" xfId="9400" xr:uid="{68061DEA-E201-40AC-A687-CBDD9AED7A7C}"/>
    <cellStyle name="40% - Accent6 39 2 2" xfId="9401" xr:uid="{5D505275-F3EF-46CA-8331-3FF928FE322C}"/>
    <cellStyle name="40% - Accent6 39 2_lender chg form New" xfId="9402" xr:uid="{8C58C9D9-235A-4962-AC56-A0BDACB159D5}"/>
    <cellStyle name="40% - Accent6 39 3" xfId="9403" xr:uid="{0EAF1D4D-19DB-48C9-B1C0-FBB976F0FBEA}"/>
    <cellStyle name="40% - Accent6 39_lender chg form New" xfId="9404" xr:uid="{FB020774-0F21-437D-9E6B-3A6A303C64CE}"/>
    <cellStyle name="40% - Accent6 4" xfId="9405" xr:uid="{ABD7E0D4-E59E-495D-A8B4-619931BC5450}"/>
    <cellStyle name="40% - Accent6 4 2" xfId="9406" xr:uid="{660AB56B-727E-429C-AE20-D617F360C614}"/>
    <cellStyle name="40% - Accent6 4 2 2" xfId="9407" xr:uid="{88168FFA-E19F-4082-B0BD-37033EBA20FB}"/>
    <cellStyle name="40% - Accent6 4 2_lender chg form New" xfId="9408" xr:uid="{1A69C645-0437-4243-9A82-187381FF9828}"/>
    <cellStyle name="40% - Accent6 4 3" xfId="9409" xr:uid="{C5B4B800-D661-41D7-AF26-027E0AC9187E}"/>
    <cellStyle name="40% - Accent6 4_lender chg form New" xfId="9410" xr:uid="{8AAF5121-EA2A-47F4-86C0-DAD3728ACED9}"/>
    <cellStyle name="40% - Accent6 40" xfId="9411" xr:uid="{8BD0A565-4353-42B6-AE63-9BDDB8B9941F}"/>
    <cellStyle name="40% - Accent6 40 2" xfId="9412" xr:uid="{22F87B81-E695-4415-889B-1B21FA964EC1}"/>
    <cellStyle name="40% - Accent6 40_lender chg form New" xfId="9413" xr:uid="{981E473A-EB84-40D9-AA6F-7A3626307D76}"/>
    <cellStyle name="40% - Accent6 5" xfId="9414" xr:uid="{C94C2380-E272-4199-B3D3-1D7FB683CB67}"/>
    <cellStyle name="40% - Accent6 5 2" xfId="9415" xr:uid="{605D2DB3-C0C7-4D1F-9AFF-9C365CFEAE76}"/>
    <cellStyle name="40% - Accent6 5 2 2" xfId="9416" xr:uid="{4FA63CB2-EA5E-465C-84D2-43E27CB92B37}"/>
    <cellStyle name="40% - Accent6 5 2_lender chg form New" xfId="9417" xr:uid="{4B73F33A-6C22-447E-90CC-7BB380BBCB51}"/>
    <cellStyle name="40% - Accent6 5 3" xfId="9418" xr:uid="{F1D11C8E-85AD-492C-8096-D3151662E4EE}"/>
    <cellStyle name="40% - Accent6 5_lender chg form New" xfId="9419" xr:uid="{EDA2974B-F1D1-4143-B342-4BE5BA4A93BC}"/>
    <cellStyle name="40% - Accent6 6" xfId="9420" xr:uid="{1C432BF0-0798-481E-A02E-8385A6318D79}"/>
    <cellStyle name="40% - Accent6 6 2" xfId="9421" xr:uid="{CE3795B2-DB3D-46AC-A561-7F928159B799}"/>
    <cellStyle name="40% - Accent6 6 2 2" xfId="9422" xr:uid="{1F537EF5-9F35-478C-8CA2-DFEE722F3FB0}"/>
    <cellStyle name="40% - Accent6 6 2_lender chg form New" xfId="9423" xr:uid="{7240A9FF-52DB-4DBD-916C-C4D007D5DEAD}"/>
    <cellStyle name="40% - Accent6 6 3" xfId="9424" xr:uid="{33933B58-7A22-4BFD-BA1C-5BC9A915B59F}"/>
    <cellStyle name="40% - Accent6 6_lender chg form New" xfId="9425" xr:uid="{A3D1147E-8CC4-457A-8136-BDE18C49D497}"/>
    <cellStyle name="40% - Accent6 7" xfId="9426" xr:uid="{7A137EFD-2523-4579-89C5-35E462AB4C70}"/>
    <cellStyle name="40% - Accent6 7 2" xfId="9427" xr:uid="{D56E5499-3EA8-4C0D-B359-E6309E7E9F15}"/>
    <cellStyle name="40% - Accent6 7 2 2" xfId="9428" xr:uid="{15074D2E-9D86-4DA6-81D4-3AC94FD339DF}"/>
    <cellStyle name="40% - Accent6 7 2_lender chg form New" xfId="9429" xr:uid="{DC13A539-9387-435B-9338-4C55CAD354EE}"/>
    <cellStyle name="40% - Accent6 7 3" xfId="9430" xr:uid="{3192E21E-036B-4F44-A71D-0236319BE81B}"/>
    <cellStyle name="40% - Accent6 7_lender chg form New" xfId="9431" xr:uid="{54381E5F-012A-4847-8DE6-02299191E809}"/>
    <cellStyle name="40% - Accent6 8" xfId="9432" xr:uid="{7D2EE969-5A7C-478E-AF2F-527D59B4B1EC}"/>
    <cellStyle name="40% - Accent6 8 2" xfId="9433" xr:uid="{E71C11E3-22BE-4171-AC84-01B91E2C3B4B}"/>
    <cellStyle name="40% - Accent6 8 2 2" xfId="9434" xr:uid="{D49AF759-7B2A-44CE-9E93-80081B64E64B}"/>
    <cellStyle name="40% - Accent6 8 2_lender chg form New" xfId="9435" xr:uid="{1A82B398-5435-4972-9EEB-3EE5FFFFB786}"/>
    <cellStyle name="40% - Accent6 8 3" xfId="9436" xr:uid="{56C028D2-78BD-4668-896A-B51373A80377}"/>
    <cellStyle name="40% - Accent6 8_lender chg form New" xfId="9437" xr:uid="{6FC8214B-1155-47F2-B795-1C6C70C2EAB0}"/>
    <cellStyle name="40% - Accent6 9" xfId="9438" xr:uid="{9A5B8AD6-AA1C-4603-96B9-7C2A9A422049}"/>
    <cellStyle name="40% - Accent6 9 2" xfId="9439" xr:uid="{7389A734-EA08-431A-B7CE-E879AA8B534D}"/>
    <cellStyle name="40% - Accent6 9 2 2" xfId="9440" xr:uid="{704A2D75-EC45-4813-BDF3-1812BDDB214C}"/>
    <cellStyle name="40% - Accent6 9 2_lender chg form New" xfId="9441" xr:uid="{62A94B2B-F5DA-406F-999E-F8B486462A00}"/>
    <cellStyle name="40% - Accent6 9 3" xfId="9442" xr:uid="{85426B9D-1352-44EA-935E-382F8D87ABE2}"/>
    <cellStyle name="40% - Accent6 9_lender chg form New" xfId="9443" xr:uid="{CA102443-E600-43D5-8D0E-E561C6E54A69}"/>
    <cellStyle name="4294967297" xfId="2" xr:uid="{F697C2A4-3251-4E39-8024-9977B4389C19}"/>
    <cellStyle name="4294967297 2" xfId="22" xr:uid="{94292C88-E704-4132-8499-9BD7AAB3B75D}"/>
    <cellStyle name="4294967297 2 2" xfId="108" xr:uid="{944DDD6E-0AFE-410A-AEDB-55BB60658DFD}"/>
    <cellStyle name="4294967297 2 3" xfId="6540" xr:uid="{D70300F9-BDF6-4517-A2C5-BD789BDDA21B}"/>
    <cellStyle name="4294967297 3" xfId="5246" xr:uid="{9F7770A6-1E35-46BE-9BD7-EB75D91C3140}"/>
    <cellStyle name="4294967297 4" xfId="26" xr:uid="{64026B76-DE2E-4B1D-93DF-D798C52444EE}"/>
    <cellStyle name="4294967297 4 2" xfId="6541" xr:uid="{0B14DD51-4247-4C18-9D28-82E812C33DEE}"/>
    <cellStyle name="4294967297 5" xfId="6493" xr:uid="{36CED1D7-9CB6-48FD-8881-D7B36C10B053}"/>
    <cellStyle name="4294967297 5 2" xfId="6591" xr:uid="{1C884C2F-5BEC-4BF0-9B7C-51D94C4E0148}"/>
    <cellStyle name="4294967297 6" xfId="110" xr:uid="{72ACB48F-1A32-4918-96BB-47165F68CE97}"/>
    <cellStyle name="4294967297 6 2" xfId="6497" xr:uid="{D7F32A0B-67DB-4C06-91F6-43A716DE06CE}"/>
    <cellStyle name="4294967297 6 2 2" xfId="6594" xr:uid="{0484B895-C24E-4202-8976-C0D643C785D3}"/>
    <cellStyle name="4294967297 7" xfId="6517" xr:uid="{5FAD70B5-30F6-429D-9F0F-FD3A5A098BD7}"/>
    <cellStyle name="4294967297_CVRecon Curr" xfId="5247" xr:uid="{C38646D4-AEEC-453A-8F49-3CD7BD12928F}"/>
    <cellStyle name="4294967298" xfId="5" xr:uid="{8E58E043-76C8-4A56-B73D-65E5A75D54C0}"/>
    <cellStyle name="4294967298 2" xfId="46" xr:uid="{9B7E9978-B7CE-4CB0-81C7-7C5AAF5EA971}"/>
    <cellStyle name="4294967298 2 2" xfId="5248" xr:uid="{98247760-EBD8-4137-8053-90F20FDCEBCE}"/>
    <cellStyle name="4294967298 2 3" xfId="6559" xr:uid="{65DA1561-2071-4D04-A0C1-6ADA2E7FE6D0}"/>
    <cellStyle name="4294967298 3" xfId="5249" xr:uid="{558BF1DB-E452-472D-B104-785817E8B6C7}"/>
    <cellStyle name="4294967298 4" xfId="6479" xr:uid="{AB7FFA70-12E6-4FFC-8D61-975BEA95FCC7}"/>
    <cellStyle name="4294967298 4 2" xfId="6579" xr:uid="{CDB55CDA-3E82-4AA4-B592-78E1F4AE686E}"/>
    <cellStyle name="4294967298 5" xfId="106" xr:uid="{81A807ED-FD61-4268-8D94-FCA62B0141CA}"/>
    <cellStyle name="4294967298 5 2" xfId="6498" xr:uid="{CDD3EDD4-1942-4910-9F80-FE58C428BEF3}"/>
    <cellStyle name="4294967298 5 2 2" xfId="6595" xr:uid="{54AAD363-FA81-4BA1-B361-EB094748C21C}"/>
    <cellStyle name="4294967298 6" xfId="6518" xr:uid="{A1A69F77-2EBE-4E31-8AFE-DAD5F6B725AC}"/>
    <cellStyle name="4294967298_CVRecon Curr" xfId="5250" xr:uid="{5E0730D5-C0CF-4AB3-86A4-D26AED84233C}"/>
    <cellStyle name="4294967299" xfId="47" xr:uid="{4FC41665-3BA3-497B-AB61-A34478BE896D}"/>
    <cellStyle name="4294967299 2" xfId="6560" xr:uid="{9D21632A-26FE-46E7-A5FE-76819A564082}"/>
    <cellStyle name="4294967307" xfId="48" xr:uid="{1075C955-23E9-4C11-B66F-DEC9DB2FDE59}"/>
    <cellStyle name="4294967307 2" xfId="6519" xr:uid="{90C3E52C-31FC-478B-B29B-DBC9632C2757}"/>
    <cellStyle name="4294967307 3" xfId="6561" xr:uid="{C94EC944-8417-4389-85B9-534AF3712674}"/>
    <cellStyle name="4294967308" xfId="49" xr:uid="{6D53DABD-E8E7-4F85-A6BB-773CBF6F4738}"/>
    <cellStyle name="4294967308 2" xfId="6562" xr:uid="{033C2C94-2F2A-4A7B-B25E-BF20F29CF27D}"/>
    <cellStyle name="4294967310" xfId="129" xr:uid="{E17BFA71-CA6B-4EB1-B7A6-8E196A90042B}"/>
    <cellStyle name="4294967312" xfId="15" xr:uid="{1E6299FE-8F00-4A27-9FFE-DE6FBE99DBEA}"/>
    <cellStyle name="4294967312 2" xfId="50" xr:uid="{75B7B3F9-3D05-431B-A89B-687D9CE86F31}"/>
    <cellStyle name="4294967312 2 2" xfId="6563" xr:uid="{F73A2353-84C2-4F07-9018-481B020836D8}"/>
    <cellStyle name="4294967312 3" xfId="105" xr:uid="{F6BCE25F-1047-49F1-8D8B-F77EC9EA690A}"/>
    <cellStyle name="4294967312 4" xfId="6520" xr:uid="{39BC1116-65CC-41B3-AAE7-A84377D65C40}"/>
    <cellStyle name="4294967318" xfId="9" xr:uid="{CC831864-000F-42E9-974C-4912009EA2FF}"/>
    <cellStyle name="4294967318 2" xfId="51" xr:uid="{09DCFBCE-9BE8-4C2D-9337-DD28F91BC5C0}"/>
    <cellStyle name="4294967318 2 2" xfId="6564" xr:uid="{4D6461BF-0010-42F1-9584-9E6A750EFEE9}"/>
    <cellStyle name="4294967318 3" xfId="6521" xr:uid="{EB538DAC-0121-45FE-8E14-A9676E213C42}"/>
    <cellStyle name="4294967319" xfId="52" xr:uid="{1D27B862-84EB-4BCE-9987-32F607B455C7}"/>
    <cellStyle name="4294967319 2" xfId="6565" xr:uid="{97DAD89D-C1E6-446E-A4C4-565606FBC6F6}"/>
    <cellStyle name="4295032832" xfId="6614" xr:uid="{A2A31823-24EC-4703-9D3D-5507EDC64E33}"/>
    <cellStyle name="4295098368" xfId="6615" xr:uid="{B0CFC746-3948-4503-BB86-0379F715C2CA}"/>
    <cellStyle name="4296015872" xfId="6616" xr:uid="{8930E11C-CD2C-4BD2-826D-BF28B17E6BC3}"/>
    <cellStyle name="4296409088" xfId="6617" xr:uid="{2AAF9B81-13A8-462D-9293-C00481D64547}"/>
    <cellStyle name="6-0" xfId="1793" xr:uid="{213650D6-313C-483F-A135-53A34644B6D6}"/>
    <cellStyle name="60% - Accent1 2" xfId="5251" xr:uid="{E421B23A-740A-488A-B7D7-0EFD000E6D77}"/>
    <cellStyle name="60% - Accent1 2 2" xfId="9732" xr:uid="{C30ECB8E-8186-4FDE-93B9-8068487294D2}"/>
    <cellStyle name="60% - Accent1 3" xfId="5252" xr:uid="{1A45DFA6-729C-4477-A148-C576083E1745}"/>
    <cellStyle name="60% - Accent1 3 2" xfId="6664" xr:uid="{CC935C97-22DB-4895-84C8-3C11E8F942FB}"/>
    <cellStyle name="60% - Accent2 2" xfId="5253" xr:uid="{27F74050-EF27-404C-92A9-A931125E8DE0}"/>
    <cellStyle name="60% - Accent2 2 2" xfId="9733" xr:uid="{A78437B4-7C07-49FA-98EF-170B16C85E35}"/>
    <cellStyle name="60% - Accent2 3" xfId="5254" xr:uid="{263C373E-3326-4D8B-9840-E5634FC9D3E9}"/>
    <cellStyle name="60% - Accent2 3 2" xfId="6665" xr:uid="{606AEF3C-B89E-4217-92FB-22F2819C9B09}"/>
    <cellStyle name="60% - Accent3 2" xfId="5255" xr:uid="{E394DACA-9D64-4D0A-B95A-0E11E9130464}"/>
    <cellStyle name="60% - Accent3 2 2" xfId="9734" xr:uid="{0E1F9E5B-6F2C-452C-8CD6-5D697060861A}"/>
    <cellStyle name="60% - Accent3 3" xfId="5256" xr:uid="{4BF621AB-E45A-4470-B244-DB9F71631524}"/>
    <cellStyle name="60% - Accent3 3 2" xfId="6666" xr:uid="{A1CEDC0D-73E3-4AB4-BE78-0F3E3B47D41C}"/>
    <cellStyle name="60% - Accent4 2" xfId="5257" xr:uid="{43D44DF7-0E1D-47AC-B8D9-3069E6B8682B}"/>
    <cellStyle name="60% - Accent4 2 2" xfId="9735" xr:uid="{646B0AAF-F273-43D4-BF2B-B8F2B06CFCFF}"/>
    <cellStyle name="60% - Accent4 3" xfId="5258" xr:uid="{2DD44CFC-A55F-4103-8C19-0780DAC4F58A}"/>
    <cellStyle name="60% - Accent4 3 2" xfId="6667" xr:uid="{391118ED-CDCD-434B-A0AA-0AD9E1166DEF}"/>
    <cellStyle name="60% - Accent5 2" xfId="5259" xr:uid="{39777918-A3EF-425B-BD0B-4E8995436B39}"/>
    <cellStyle name="60% - Accent5 2 2" xfId="9736" xr:uid="{2327EA64-4D79-4323-ACB6-9DDAAB5FD8FE}"/>
    <cellStyle name="60% - Accent5 3" xfId="5260" xr:uid="{E0D29FD6-B821-46E8-A6E0-319F04A41101}"/>
    <cellStyle name="60% - Accent5 3 2" xfId="6668" xr:uid="{B3BC2E7B-8F7F-4EAF-A6A1-C97C0AC112CB}"/>
    <cellStyle name="60% - Accent6 2" xfId="5261" xr:uid="{8E2297F9-D564-47A1-B4DC-32CA4456FB63}"/>
    <cellStyle name="60% - Accent6 2 2" xfId="9737" xr:uid="{216C6B47-BB62-496F-8EF2-0ED16C394CE1}"/>
    <cellStyle name="60% - Accent6 3" xfId="5262" xr:uid="{B7A272FD-13CA-4459-AA9A-11A807B4A9DC}"/>
    <cellStyle name="60% - Accent6 3 2" xfId="6669" xr:uid="{046AAB3D-7441-4C1C-A996-B8E76C757865}"/>
    <cellStyle name="8589934593" xfId="3" xr:uid="{CBE98103-EA5C-4056-82AA-E06B0AB4CDC6}"/>
    <cellStyle name="8589934593 2" xfId="53" xr:uid="{8C4C33B1-3DA9-40DE-A93D-79FF7F976CFF}"/>
    <cellStyle name="8589934593 2 2" xfId="115" xr:uid="{BE353B1B-7A56-4CA3-B685-A3C08F7364AC}"/>
    <cellStyle name="8589934593 2 3" xfId="6566" xr:uid="{99706A6A-43C2-41B5-A597-9E4FFD1193E4}"/>
    <cellStyle name="8589934593 3" xfId="86" xr:uid="{1E2D2104-8C20-4AA1-A6DC-29AC839EC897}"/>
    <cellStyle name="8589934593 4" xfId="6482" xr:uid="{93C37613-E7EC-4DB3-9D6E-B5840F135EC0}"/>
    <cellStyle name="8589934593 4 2" xfId="6582" xr:uid="{248FB2B8-B94F-4858-993D-00EB728F550C}"/>
    <cellStyle name="8589934593 5" xfId="6494" xr:uid="{B9B57F70-A697-4D00-92D1-BC9054313090}"/>
    <cellStyle name="8589934593 5 2" xfId="6592" xr:uid="{093D5FB5-198C-421F-BD76-8103E5098482}"/>
    <cellStyle name="8589934593 6" xfId="6501" xr:uid="{AF5EEB9B-9ADC-40A5-9A3F-D00003239199}"/>
    <cellStyle name="8589934593 6 2" xfId="6598" xr:uid="{5FBAB711-352A-4927-842D-17BE9527E9D6}"/>
    <cellStyle name="8589934593 7" xfId="6522" xr:uid="{30538FC6-297C-421C-A935-11AEB2935EF2}"/>
    <cellStyle name="8589934593_CVRecon Curr" xfId="5263" xr:uid="{2EFC1E45-D242-4FB7-BD51-53A066C2F36A}"/>
    <cellStyle name="8589934594" xfId="54" xr:uid="{8D33C8D8-CC42-48F1-92CC-DC94A2AA5480}"/>
    <cellStyle name="8589934594 2" xfId="5264" xr:uid="{314F9C5F-1B36-4C36-B4C9-28952730CDA6}"/>
    <cellStyle name="8589934594 3" xfId="148" xr:uid="{285C1B8C-25FD-4DE5-8FF5-17F17DD7C2DC}"/>
    <cellStyle name="8589934594 4" xfId="6567" xr:uid="{ABEEC981-F0E8-4DD1-87F9-03407EAEBAAD}"/>
    <cellStyle name="8589934595" xfId="55" xr:uid="{F3CE85BB-5EE5-4D6F-9384-EB1F4794060E}"/>
    <cellStyle name="8589934595 2" xfId="101" xr:uid="{DCB420DD-237E-4077-A261-418DC28EE766}"/>
    <cellStyle name="8589934595 3" xfId="6568" xr:uid="{3B7C9F0D-5FD6-426F-A68E-FAF1118230EC}"/>
    <cellStyle name="8589934597" xfId="12" xr:uid="{2CEEEBA9-B9A3-4FD7-95F1-B18A31DB5968}"/>
    <cellStyle name="8589934597 2" xfId="56" xr:uid="{6A7D3B5D-7975-47A2-B453-4A748F04B527}"/>
    <cellStyle name="8589934597 2 2" xfId="127" xr:uid="{7C7E49DC-E55F-4F50-BD17-86D31B03C4C2}"/>
    <cellStyle name="8589934597 2 3" xfId="6569" xr:uid="{17E7CF81-E81A-441E-BA97-38328564D5A3}"/>
    <cellStyle name="8589934597 3" xfId="5265" xr:uid="{9625B6E6-BD51-499A-B8F1-9B2BBC53970C}"/>
    <cellStyle name="8589934597 4" xfId="6488" xr:uid="{1245336C-8C90-4F19-BA00-645F4EAF5049}"/>
    <cellStyle name="8589934597 4 2" xfId="6588" xr:uid="{A12597EC-FC7E-4B5A-9B4F-AC10E45AAC1D}"/>
    <cellStyle name="8589934597 5" xfId="100" xr:uid="{05A1BF9F-1DA5-4EB6-805A-8EBEE4EDACCD}"/>
    <cellStyle name="8589934597 5 2" xfId="6504" xr:uid="{59DCF2EB-123B-44E6-A15A-8F8A5E2E7F34}"/>
    <cellStyle name="8589934597 5 2 2" xfId="6601" xr:uid="{9D7BB6EF-22BA-4E51-9DB0-36E79828ED20}"/>
    <cellStyle name="8589934597 6" xfId="6523" xr:uid="{AFCB5B45-793D-4B7A-A324-6F3472640860}"/>
    <cellStyle name="8589934598" xfId="17" xr:uid="{55342332-1EC0-49D0-936B-98F21C8C9A1F}"/>
    <cellStyle name="8589934598 2" xfId="57" xr:uid="{2922148F-D06B-4C60-8599-8D468DF31815}"/>
    <cellStyle name="8589934598 2 2" xfId="5266" xr:uid="{A69FE794-DD1E-4155-87AE-7EFB3D2C0F5A}"/>
    <cellStyle name="8589934598 2 3" xfId="6570" xr:uid="{078FAF2E-3795-4F46-A145-96C4D5478FFA}"/>
    <cellStyle name="8589934598 3" xfId="5267" xr:uid="{B54AAE2C-89CD-4C3F-A3F8-7A457B3ECCF6}"/>
    <cellStyle name="8589934598 4" xfId="99" xr:uid="{C121F439-5BF5-4328-8149-9405545CE745}"/>
    <cellStyle name="8589934598 4 2" xfId="6505" xr:uid="{8071FB99-AB8C-48AD-AF23-92D123ACB00F}"/>
    <cellStyle name="8589934598 4 2 2" xfId="6602" xr:uid="{5D6DDA55-0063-4163-92F3-E00A024E4F38}"/>
    <cellStyle name="8589934598 5" xfId="6524" xr:uid="{DCE4E48A-AED4-41F0-838E-9B212B45DC0A}"/>
    <cellStyle name="8589934599" xfId="58" xr:uid="{3788593B-B058-45F1-B2A7-441E4B832347}"/>
    <cellStyle name="8589934599 2" xfId="133" xr:uid="{1CC3CD11-7ADE-4065-B2F8-9A118FC112AD}"/>
    <cellStyle name="8589934599 3" xfId="6571" xr:uid="{5E33835D-4B25-407F-8EF1-26687213DA4A}"/>
    <cellStyle name="8589934601" xfId="11" xr:uid="{6FF908E5-4B1B-4E33-B277-4F5B5797F254}"/>
    <cellStyle name="8589934601 2" xfId="59" xr:uid="{44BC95AE-8B8A-4BB0-90CD-C0CD663DF91E}"/>
    <cellStyle name="8589934601 2 2" xfId="97" xr:uid="{CCF59F5D-C967-4113-9F7A-5C88B003AFA5}"/>
    <cellStyle name="8589934601 2 3" xfId="6572" xr:uid="{2A3AE528-7BAC-433A-91E5-152D5AC8F275}"/>
    <cellStyle name="8589934601 3" xfId="5268" xr:uid="{C4BACDA1-6E0D-43AF-A07F-E6ACF76EF571}"/>
    <cellStyle name="8589934601 4" xfId="6487" xr:uid="{D1C978BF-4A77-46C8-A22C-F6CDF96A249C}"/>
    <cellStyle name="8589934601 4 2" xfId="6587" xr:uid="{C89A795F-C572-4592-B132-3D1F4F6FB7A7}"/>
    <cellStyle name="8589934601 5" xfId="98" xr:uid="{085F5032-C910-4181-A9BD-EE6FCFBE41D6}"/>
    <cellStyle name="8589934601 5 2" xfId="6503" xr:uid="{42F638A9-4A34-45D6-B17F-A15AD6041AA4}"/>
    <cellStyle name="8589934601 5 2 2" xfId="6600" xr:uid="{2601D55D-C0FD-4719-BE1F-77B7B58418BF}"/>
    <cellStyle name="8589934601 6" xfId="6525" xr:uid="{262EC703-795E-4467-AD3C-C201AD5B928E}"/>
    <cellStyle name="8590000128" xfId="6618" xr:uid="{584BFFA7-EA8E-496F-8B09-ED8C899DF4E9}"/>
    <cellStyle name="8590262272" xfId="6619" xr:uid="{0C9F5B21-387C-4BBE-AD8B-DE64DE72F42F}"/>
    <cellStyle name="8590327808" xfId="6620" xr:uid="{589CC1B1-98F0-4556-80CA-BACBCFFD779F}"/>
    <cellStyle name="8590524416" xfId="6621" xr:uid="{C80DF3EA-A80D-4F43-B6B3-D87F69A0A253}"/>
    <cellStyle name="Accent1" xfId="6645" builtinId="29" customBuiltin="1"/>
    <cellStyle name="Accent1 2" xfId="5269" xr:uid="{DEA98DCF-A4B5-4B40-B2AB-A1D52BC72C84}"/>
    <cellStyle name="Accent1 3" xfId="5270" xr:uid="{CD115F2B-06B2-4685-9919-DF5527A3A3BF}"/>
    <cellStyle name="Accent2" xfId="6648" builtinId="33" customBuiltin="1"/>
    <cellStyle name="Accent2 2" xfId="5271" xr:uid="{761A26BF-1D6C-4687-88DC-01E48F3BF9D8}"/>
    <cellStyle name="Accent2 3" xfId="5272" xr:uid="{3DBE0DC0-02DC-4080-92A4-329038ABE096}"/>
    <cellStyle name="Accent3" xfId="6651" builtinId="37" customBuiltin="1"/>
    <cellStyle name="Accent3 2" xfId="5273" xr:uid="{9DB22DA4-D766-456D-B3F8-27314234CC2D}"/>
    <cellStyle name="Accent3 3" xfId="5274" xr:uid="{B7CF2E81-FB8C-45F9-B897-AF7355D065D8}"/>
    <cellStyle name="Accent4" xfId="6654" builtinId="41" customBuiltin="1"/>
    <cellStyle name="Accent4 2" xfId="5275" xr:uid="{8FFDC013-7CA3-4973-813F-D657F11E4E68}"/>
    <cellStyle name="Accent4 3" xfId="5276" xr:uid="{0FC25374-E7D9-4673-8301-6D7A58D85311}"/>
    <cellStyle name="Accent5" xfId="6657" builtinId="45" customBuiltin="1"/>
    <cellStyle name="Accent5 2" xfId="5277" xr:uid="{88FB7E11-B13C-4E8D-AAA2-8A51C33F13E6}"/>
    <cellStyle name="Accent5 3" xfId="5278" xr:uid="{5C28256D-6311-4B1A-A3CA-2AF24F632008}"/>
    <cellStyle name="Accent6" xfId="6660" builtinId="49" customBuiltin="1"/>
    <cellStyle name="Accent6 2" xfId="5279" xr:uid="{63079D1B-7055-438B-9726-80625D6286B7}"/>
    <cellStyle name="Accent6 3" xfId="5280" xr:uid="{B04BE0E8-D9A6-48FE-ADCE-7DE020832C2E}"/>
    <cellStyle name="ALPercent" xfId="1794" xr:uid="{7463AF5A-0DDC-4A79-9E27-7301A1ED909F}"/>
    <cellStyle name="Array Enter" xfId="65" xr:uid="{07121466-1D39-4ECE-98A5-83E6E3EE47DB}"/>
    <cellStyle name="ÄÞ¸¶ [0]_±âÅ¸" xfId="122" xr:uid="{A5AB0795-8A12-4DD1-B6FD-E82494541909}"/>
    <cellStyle name="ÄÞ¸¶_±âÅ¸" xfId="27" xr:uid="{EBA2D797-D60E-4FAF-B507-3B8A217AAF40}"/>
    <cellStyle name="back" xfId="1795" xr:uid="{80AF0230-155A-4760-B391-8DAEF32D5A6E}"/>
    <cellStyle name="Background" xfId="5281" xr:uid="{4D6B5DDE-72CB-4072-8ADB-204DE60F88CF}"/>
    <cellStyle name="Bad" xfId="6635" builtinId="27" customBuiltin="1"/>
    <cellStyle name="Bad 2" xfId="5282" xr:uid="{C65CDAC2-CE0F-47FA-A870-887861DEE03C}"/>
    <cellStyle name="Bad 3" xfId="5283" xr:uid="{6313C988-A8E4-45D2-9E1F-70C18AFE1E6A}"/>
    <cellStyle name="BlankedZeros" xfId="1796" xr:uid="{EDB9F7B2-9EBF-4E88-BA3B-2D4E40DA6D87}"/>
    <cellStyle name="Bold/Border" xfId="1797" xr:uid="{4B241A19-1A98-432A-837A-8DEC9BAE4E26}"/>
    <cellStyle name="Bold12" xfId="1798" xr:uid="{D0E59608-8113-40CC-936D-DA0EC02A54FD}"/>
    <cellStyle name="BoldItal12" xfId="1799" xr:uid="{FEE1D56A-200B-438C-8EAF-5CB03E4BD2BC}"/>
    <cellStyle name="BoldLineDescription" xfId="1800" xr:uid="{A1447D45-89AE-4C5A-BBE5-0D93FBD86527}"/>
    <cellStyle name="BoldUnderline" xfId="1801" xr:uid="{AE4B2DC4-0CAB-4E40-BBA0-F2A46F162F36}"/>
    <cellStyle name="BoldWhiteOnBlue" xfId="1802" xr:uid="{93EEDC91-18E6-4A26-A575-7C45A2B6E8BB}"/>
    <cellStyle name="Border" xfId="1803" xr:uid="{1A504E5F-F30C-40DC-9F14-2116BEFB3369}"/>
    <cellStyle name="Bullet" xfId="1804" xr:uid="{DEFC3975-51CA-4FE9-8D9E-09E6608E2D0D}"/>
    <cellStyle name="Bullet 2" xfId="6040" xr:uid="{732111AE-0759-4678-B729-0212EE448F73}"/>
    <cellStyle name="Ç¥ÁØ_¿ù°£¿ä¾àº¸°í" xfId="61" xr:uid="{97F9D8EE-044D-4BE9-9DC9-22CB4427EA5E}"/>
    <cellStyle name="Calc Currency (0)" xfId="1805" xr:uid="{DBA62D18-0AFC-4E23-B25A-AD94A4B33636}"/>
    <cellStyle name="Calc Currency (0) 2" xfId="1806" xr:uid="{3BEE535B-C3FC-4447-916D-021D1682FBB0}"/>
    <cellStyle name="Calc Currency (0) 2 2" xfId="6041" xr:uid="{BF380F51-0174-445D-B46C-C59FED91CBAD}"/>
    <cellStyle name="Calc Currency (0) 2_AVR Holdings Template" xfId="6042" xr:uid="{57FAC8B5-70AA-479F-8339-E20D2784AA07}"/>
    <cellStyle name="Calc Currency (0) 3" xfId="6043" xr:uid="{8F3CFE97-FCB5-4C8B-929A-71EF761D3DE1}"/>
    <cellStyle name="Calc Currency (0) 3 2" xfId="6044" xr:uid="{A5853FF5-B108-4F42-8E69-33F587A39A85}"/>
    <cellStyle name="Calc Currency (0) 3_AVR Holdings Template" xfId="6045" xr:uid="{082D17D9-58DE-4CC0-93A3-2BD658445C80}"/>
    <cellStyle name="Calc Currency (0) 4" xfId="6046" xr:uid="{4746C94A-A884-4F2B-B384-38EC18852122}"/>
    <cellStyle name="Calc Currency (0) 4 2" xfId="6047" xr:uid="{7481716D-5406-4090-B5A2-1D0CBBEBF273}"/>
    <cellStyle name="Calc Currency (0) 4_AVR Holdings Template" xfId="6048" xr:uid="{D183E05E-2C29-4775-9179-4CADD8CAAACB}"/>
    <cellStyle name="Calc Currency (0)_LoadOASys-STAT" xfId="6049" xr:uid="{5CDCE63F-9099-4986-A7BF-BC0C6343307A}"/>
    <cellStyle name="Calc Currency (2)" xfId="1807" xr:uid="{9D015F51-C8C2-40F2-99BB-D404EFFE105F}"/>
    <cellStyle name="Calc Currency (2) 2" xfId="1808" xr:uid="{821C7B9D-33E5-4FFF-95DC-C87C3138EB3D}"/>
    <cellStyle name="Calc Currency (2) 2 2" xfId="6050" xr:uid="{78B4A9BA-BEE5-45A5-A0E9-C353B86A0313}"/>
    <cellStyle name="Calc Currency (2) 2_AVR Holdings Template" xfId="6051" xr:uid="{A7CE4273-3480-409F-B0AD-5068CE519BE9}"/>
    <cellStyle name="Calc Currency (2) 3" xfId="6052" xr:uid="{C8CBC714-8E9A-436E-8785-3FCF76D71120}"/>
    <cellStyle name="Calc Currency (2) 3 2" xfId="6053" xr:uid="{EAEB01CE-E2C7-4CB7-95F7-59D1CEF420EE}"/>
    <cellStyle name="Calc Currency (2) 3_AVR Holdings Template" xfId="6054" xr:uid="{DBA1496F-3FDC-45F6-8E7E-8EF8663F265F}"/>
    <cellStyle name="Calc Currency (2) 4" xfId="6055" xr:uid="{79AE5C38-D2DA-42BB-8B06-FEAF0EB39996}"/>
    <cellStyle name="Calc Currency (2) 4 2" xfId="6056" xr:uid="{9CD768CC-1B0E-4949-89B3-80F94FE59385}"/>
    <cellStyle name="Calc Currency (2) 4_AVR Holdings Template" xfId="6057" xr:uid="{EA1D2347-C296-4FEB-AE04-D5AE9952590B}"/>
    <cellStyle name="Calc Currency (2)_AVR Holdings Template" xfId="6058" xr:uid="{A5357411-BAF6-4458-AC67-EE4DBF1258DF}"/>
    <cellStyle name="Calc Percent (0)" xfId="1809" xr:uid="{2D777431-5733-4095-B66A-4F818E01FF9A}"/>
    <cellStyle name="Calc Percent (0) 2" xfId="1810" xr:uid="{E5785DBB-E673-4AB8-9EB9-4F8CF2F781DC}"/>
    <cellStyle name="Calc Percent (0) 2 2" xfId="6059" xr:uid="{4A092669-A0BA-4E1A-8C5D-6C9985A877BA}"/>
    <cellStyle name="Calc Percent (0) 2_AVR Holdings Template" xfId="6060" xr:uid="{378AC575-2CBD-4706-A19E-47A23849EA7E}"/>
    <cellStyle name="Calc Percent (0) 3" xfId="6061" xr:uid="{73A8754A-0D0E-4969-BFB8-13F80181F9B4}"/>
    <cellStyle name="Calc Percent (0) 3 2" xfId="6062" xr:uid="{2AEABFE1-42E9-4F21-A64E-0F77CBBD531B}"/>
    <cellStyle name="Calc Percent (0) 3_AVR Holdings Template" xfId="6063" xr:uid="{4CA868D5-DCB2-4306-AB28-25987ADAFF2C}"/>
    <cellStyle name="Calc Percent (0) 4" xfId="6064" xr:uid="{19905649-89C9-48CF-B331-0A07B1261992}"/>
    <cellStyle name="Calc Percent (0) 4 2" xfId="6065" xr:uid="{2FA9D74A-03AD-42D3-8A60-9AB773094126}"/>
    <cellStyle name="Calc Percent (0) 4_AVR Holdings Template" xfId="6066" xr:uid="{8A6569E7-9EBB-4C9A-8375-77B1C2A656D0}"/>
    <cellStyle name="Calc Percent (0)_AVR Holdings Template" xfId="6067" xr:uid="{BC159E46-A23F-4C3A-9965-CEEBA8D1815E}"/>
    <cellStyle name="Calc Percent (1)" xfId="1811" xr:uid="{6ECAF331-02B5-4DC7-AD05-AD008E5A427B}"/>
    <cellStyle name="Calc Percent (1) 2" xfId="1812" xr:uid="{740AE01A-338A-4C94-84BD-5CC39DDA2B80}"/>
    <cellStyle name="Calc Percent (1) 2 2" xfId="6068" xr:uid="{A4FE6B9B-B3F4-4D71-82F0-492AC260683A}"/>
    <cellStyle name="Calc Percent (1) 2_AVR Holdings Template" xfId="6069" xr:uid="{101B8174-D20C-470A-81FD-9250CB561D92}"/>
    <cellStyle name="Calc Percent (1) 3" xfId="6070" xr:uid="{33EB675D-AB3A-4B87-8E2D-848DCB4A7FF2}"/>
    <cellStyle name="Calc Percent (1) 3 2" xfId="6071" xr:uid="{8238353B-8D2D-45F6-A46C-70B0A9F18E5D}"/>
    <cellStyle name="Calc Percent (1) 3_AVR Holdings Template" xfId="6072" xr:uid="{EC22ECED-FF75-443E-964D-7F284A395D7D}"/>
    <cellStyle name="Calc Percent (1) 4" xfId="6073" xr:uid="{37EBF2D4-402F-4150-B1B0-45CBF3BEDDB6}"/>
    <cellStyle name="Calc Percent (1) 4 2" xfId="6074" xr:uid="{D589F16A-0C8A-4EC7-8A9D-F25BE50858BA}"/>
    <cellStyle name="Calc Percent (1) 4_AVR Holdings Template" xfId="6075" xr:uid="{6E900A89-EE51-4EA1-9312-8BFE2458D16E}"/>
    <cellStyle name="Calc Percent (1)_AVR Holdings Template" xfId="6076" xr:uid="{E3B7D43F-EB1C-4373-8D47-3807747AB459}"/>
    <cellStyle name="Calc Percent (2)" xfId="1813" xr:uid="{18431209-7761-4EDF-9DDB-4949721B8BF3}"/>
    <cellStyle name="Calc Percent (2) 2" xfId="1814" xr:uid="{C0807E2F-E6E2-44B2-99E4-80A063DCE25F}"/>
    <cellStyle name="Calc Percent (2) 2 2" xfId="6077" xr:uid="{9807DAA7-1DAB-4F0F-A4F1-C0739B481C1B}"/>
    <cellStyle name="Calc Percent (2) 2_AVR Holdings Template" xfId="6078" xr:uid="{6273BE5C-2F05-4C99-A965-E8449B35A0E4}"/>
    <cellStyle name="Calc Percent (2) 3" xfId="6079" xr:uid="{E9B78E1C-270E-4FE1-93EC-592A3FEE42B9}"/>
    <cellStyle name="Calc Percent (2) 3 2" xfId="6080" xr:uid="{D7C6D793-5D9A-49C4-8DA0-6B5BA49DCD81}"/>
    <cellStyle name="Calc Percent (2) 3_AVR Holdings Template" xfId="6081" xr:uid="{43DF8F48-F184-46AA-91BA-F6F745BFBB8B}"/>
    <cellStyle name="Calc Percent (2) 4" xfId="6082" xr:uid="{498A8EB8-180E-49A4-AED1-87033E2B78EF}"/>
    <cellStyle name="Calc Percent (2) 4 2" xfId="6083" xr:uid="{85629AE7-ECC9-4BD2-8E6F-D34895C700C6}"/>
    <cellStyle name="Calc Percent (2) 4_AVR Holdings Template" xfId="6084" xr:uid="{CB62AF99-52DE-455F-8CEE-601EF60BA029}"/>
    <cellStyle name="Calc Percent (2)_AVR Holdings Template" xfId="6085" xr:uid="{6294A96D-82B6-49A9-ABB5-2AACC89C383E}"/>
    <cellStyle name="Calc Units (0)" xfId="1815" xr:uid="{445F273F-9C2B-4810-B362-95014AA8DBBE}"/>
    <cellStyle name="Calc Units (0) 2" xfId="1816" xr:uid="{292EB8D7-8D24-433B-A942-4BC5956084B2}"/>
    <cellStyle name="Calc Units (0) 2 2" xfId="6086" xr:uid="{61806FAF-4194-4745-96CE-B630676F2AD6}"/>
    <cellStyle name="Calc Units (0) 2_AVR Holdings Template" xfId="6087" xr:uid="{1CF2EECE-5607-41A8-8200-64D0CC158202}"/>
    <cellStyle name="Calc Units (0) 3" xfId="6088" xr:uid="{8A48A971-0F17-416D-ABA6-1CBDD208E378}"/>
    <cellStyle name="Calc Units (0) 3 2" xfId="6089" xr:uid="{613A0FB2-C9C4-4127-A78F-D0880B54CA16}"/>
    <cellStyle name="Calc Units (0) 3_AVR Holdings Template" xfId="6090" xr:uid="{6C42522C-5DE5-4C5B-9D8C-54068A8B9C11}"/>
    <cellStyle name="Calc Units (0) 4" xfId="6091" xr:uid="{44C7A398-A062-45C4-9D2E-27260F78EAD9}"/>
    <cellStyle name="Calc Units (0) 4 2" xfId="6092" xr:uid="{4DF07117-E620-4E45-993B-564A17BD1F3B}"/>
    <cellStyle name="Calc Units (0) 4_AVR Holdings Template" xfId="6093" xr:uid="{E0DC2B0A-171E-41F3-B511-D6D9CA80CF3C}"/>
    <cellStyle name="Calc Units (0)_AVR Holdings Template" xfId="6094" xr:uid="{7C6FF98D-B29B-4839-962C-EE2A744DA5DA}"/>
    <cellStyle name="Calc Units (1)" xfId="1817" xr:uid="{6DCB82E6-6463-4A55-9DE0-C591535F2944}"/>
    <cellStyle name="Calc Units (1) 2" xfId="1818" xr:uid="{64988BD2-670E-4B54-B620-3BD0E3F86F46}"/>
    <cellStyle name="Calc Units (1) 2 2" xfId="6095" xr:uid="{B7390C95-BE13-4FA3-B243-18D507DAF81B}"/>
    <cellStyle name="Calc Units (1) 2_AVR Holdings Template" xfId="6096" xr:uid="{256A8F4B-B930-4403-B296-07772FDD6B65}"/>
    <cellStyle name="Calc Units (1) 3" xfId="6097" xr:uid="{89D1FE04-2060-48A2-80C4-74A67C2F8E6D}"/>
    <cellStyle name="Calc Units (1) 3 2" xfId="6098" xr:uid="{64C23B06-E047-4B41-B7B8-4AB78E54F920}"/>
    <cellStyle name="Calc Units (1) 3_AVR Holdings Template" xfId="6099" xr:uid="{14B44C1B-374A-44B7-A5BD-31D6A5B9A62B}"/>
    <cellStyle name="Calc Units (1) 4" xfId="6100" xr:uid="{A5694E12-F6A2-47BF-AB1A-33264275A3E4}"/>
    <cellStyle name="Calc Units (1) 4 2" xfId="6101" xr:uid="{67A02CF0-D366-4E5E-9708-2073BE6D9FD5}"/>
    <cellStyle name="Calc Units (1) 4_AVR Holdings Template" xfId="6102" xr:uid="{279F7F3A-B241-4D53-90DC-816E330E2B8A}"/>
    <cellStyle name="Calc Units (1)_AVR Holdings Template" xfId="6103" xr:uid="{838A0F0F-2F95-4741-AEFC-8E043860E824}"/>
    <cellStyle name="Calc Units (2)" xfId="1819" xr:uid="{83F48379-A745-4B34-8638-F69BEA588CA0}"/>
    <cellStyle name="Calc Units (2) 2" xfId="1820" xr:uid="{1939AD06-55A3-40C1-AD7D-8A09C6EE7F31}"/>
    <cellStyle name="Calc Units (2) 2 2" xfId="6104" xr:uid="{410CB5E4-1316-41AC-9F52-08A24420AAAB}"/>
    <cellStyle name="Calc Units (2) 2_AVR Holdings Template" xfId="6105" xr:uid="{42B1A241-E748-412F-8798-FE97C48440E2}"/>
    <cellStyle name="Calc Units (2) 3" xfId="6106" xr:uid="{8BF4A884-2A78-4440-AD79-FFF263E62CE2}"/>
    <cellStyle name="Calc Units (2) 3 2" xfId="6107" xr:uid="{F5B7E142-1063-495C-A31C-F508C3B0ADC1}"/>
    <cellStyle name="Calc Units (2) 3_AVR Holdings Template" xfId="6108" xr:uid="{35AD0FCD-BE4C-4CE8-B159-65DC7225C836}"/>
    <cellStyle name="Calc Units (2) 4" xfId="6109" xr:uid="{D2F280E4-BF01-4534-A28E-8DA00C4A52FF}"/>
    <cellStyle name="Calc Units (2) 4 2" xfId="6110" xr:uid="{C9E8FF8E-FE46-4A18-92FB-8090A63F25F2}"/>
    <cellStyle name="Calc Units (2) 4_AVR Holdings Template" xfId="6111" xr:uid="{E00D02E0-E372-4695-B3D5-C1AFBB5D0F0A}"/>
    <cellStyle name="Calc Units (2)_AVR Holdings Template" xfId="6112" xr:uid="{E36D85A1-EE2D-4F6B-B16F-AAD33EAF48DE}"/>
    <cellStyle name="Calced" xfId="119" xr:uid="{D869B920-FF01-4029-8AB9-7E63976E6686}"/>
    <cellStyle name="Calculation" xfId="6638" builtinId="22" customBuiltin="1"/>
    <cellStyle name="Calculation 2" xfId="5284" xr:uid="{DE78DBB8-8E77-48CE-B25C-07110B39DFC9}"/>
    <cellStyle name="Calculation 3" xfId="5285" xr:uid="{3D43C460-5F95-47FB-A5D8-89F44F32D80A}"/>
    <cellStyle name="CenterBold" xfId="66" xr:uid="{3AA8A286-ACA0-40EE-A32D-DA56D024A72E}"/>
    <cellStyle name="Centered Heading" xfId="1821" xr:uid="{DA026183-8C6E-47FC-96D6-745CD7DA5FEA}"/>
    <cellStyle name="Check Cell" xfId="6640" builtinId="23" customBuiltin="1"/>
    <cellStyle name="Check Cell 2" xfId="5286" xr:uid="{14AACC8B-FD3D-4922-97A3-79524DCDA269}"/>
    <cellStyle name="Check Cell 3" xfId="5287" xr:uid="{9CF4CB02-5605-475C-99BC-CCF9139EB14E}"/>
    <cellStyle name="Code" xfId="1822" xr:uid="{9AD733A2-64E2-490E-BA34-9160BD0A87B9}"/>
    <cellStyle name="ColumnAttributeAbovePrompt" xfId="1823" xr:uid="{D02DBA97-CAB5-41F0-8CF0-867B679947DE}"/>
    <cellStyle name="ColumnAttributePrompt" xfId="1824" xr:uid="{B24D3901-525C-4C1E-88E2-14DCEDBD87A3}"/>
    <cellStyle name="ColumnAttributeValue" xfId="1825" xr:uid="{1171127E-1062-4B01-89D2-FA52167B73C8}"/>
    <cellStyle name="ColumnHeadingPrompt" xfId="1826" xr:uid="{302DF91E-8D9F-4AE9-ACDF-E037F387DF70}"/>
    <cellStyle name="ColumnHeadingValue" xfId="1827" xr:uid="{3FC93AC1-F6E0-42E9-BE80-ED169925D967}"/>
    <cellStyle name="columns" xfId="1828" xr:uid="{1129AE6E-903F-463C-B2B0-6B1C5C30AD8F}"/>
    <cellStyle name="Comma" xfId="1" builtinId="3"/>
    <cellStyle name="Comma  - Style1" xfId="136" xr:uid="{54E0D961-DA05-4A02-9F1E-C6A492118078}"/>
    <cellStyle name="Comma  - Style1 2" xfId="9604" xr:uid="{2592FEF6-B494-4D2F-B8F0-16BA9B5F347F}"/>
    <cellStyle name="Comma  - Style1 3" xfId="9605" xr:uid="{954BD3FC-F468-49E0-A947-783039779BE8}"/>
    <cellStyle name="Comma  - Style2" xfId="147" xr:uid="{D967D34D-FAB1-4752-AD9E-C5495B357595}"/>
    <cellStyle name="Comma  - Style2 2" xfId="9606" xr:uid="{53E1B5A1-FFD9-4EEB-8FD4-A8E715CB9974}"/>
    <cellStyle name="Comma  - Style2 3" xfId="9607" xr:uid="{AB5E3E85-B89A-4699-87AF-3D6BA2D6E8EF}"/>
    <cellStyle name="Comma  - Style3" xfId="144" xr:uid="{9997671C-2CCA-4816-8E21-43B2BFBC367E}"/>
    <cellStyle name="Comma  - Style3 2" xfId="9608" xr:uid="{FDBCE319-66E7-4795-BAD2-BEAB0F20D7F6}"/>
    <cellStyle name="Comma  - Style3 3" xfId="9609" xr:uid="{1551F6D5-C4EB-4543-A422-40563E622433}"/>
    <cellStyle name="Comma  - Style4" xfId="121" xr:uid="{CF59D440-B9DF-49B9-B127-7E3F7E98104A}"/>
    <cellStyle name="Comma  - Style4 2" xfId="9610" xr:uid="{DAD2BD15-2820-4814-8FE6-2E5367B5BB96}"/>
    <cellStyle name="Comma  - Style4 3" xfId="9611" xr:uid="{010236E5-B882-41FC-8FC1-4FB9BE6F9139}"/>
    <cellStyle name="Comma  - Style5" xfId="146" xr:uid="{9463A762-989E-4E7B-9E95-A6B129CC6CD5}"/>
    <cellStyle name="Comma  - Style5 2" xfId="9612" xr:uid="{567940E6-1301-4857-AEE5-9001CA19C80B}"/>
    <cellStyle name="Comma  - Style5 3" xfId="9613" xr:uid="{47D31616-F0AC-4048-BD63-119311F40D92}"/>
    <cellStyle name="Comma  - Style6" xfId="137" xr:uid="{BC82F5C8-3BB3-4DFC-A145-94BB44E30D99}"/>
    <cellStyle name="Comma  - Style6 2" xfId="9614" xr:uid="{D1D97F7B-DAD9-4841-B783-1C5A0537ADFA}"/>
    <cellStyle name="Comma  - Style6 3" xfId="9615" xr:uid="{30F51565-FDDA-43A7-AB2C-73B261A35844}"/>
    <cellStyle name="Comma  - Style7" xfId="138" xr:uid="{91D65513-1EB4-4BCA-8CCD-A17303C21D49}"/>
    <cellStyle name="Comma  - Style7 2" xfId="9616" xr:uid="{E6B2214C-60A8-4149-B0D0-E318CDF48B30}"/>
    <cellStyle name="Comma  - Style7 3" xfId="9617" xr:uid="{AD62C071-CC2F-478D-A1CA-926C4B576F8E}"/>
    <cellStyle name="Comma  - Style8" xfId="141" xr:uid="{286BD6F4-C10E-4405-9E6C-2C5CBB30ABBF}"/>
    <cellStyle name="Comma  - Style8 2" xfId="9618" xr:uid="{C621A6E9-E69C-41D9-88B4-99FCEF560BAC}"/>
    <cellStyle name="Comma  - Style8 3" xfId="9619" xr:uid="{44720341-27B0-4BA1-A9E0-700712EA1682}"/>
    <cellStyle name="comma (0)" xfId="1829" xr:uid="{38DD6E85-3030-46C5-93A2-03F246BD6DCB}"/>
    <cellStyle name="Comma [00]" xfId="1830" xr:uid="{48E839EF-B685-4545-AA1F-05A1959E5509}"/>
    <cellStyle name="Comma [00] 2" xfId="1831" xr:uid="{F276A99B-2548-4E91-B8B2-67A93C403721}"/>
    <cellStyle name="Comma [00] 2 2" xfId="6113" xr:uid="{5E976242-9E1A-42E1-BF11-2CE9513F6B4E}"/>
    <cellStyle name="Comma [00] 3" xfId="6114" xr:uid="{D3730AD2-35F1-4C67-B64B-4FC4FC21A8E2}"/>
    <cellStyle name="Comma [00] 3 2" xfId="6115" xr:uid="{721E0305-5C00-429A-998B-EE296C7810C7}"/>
    <cellStyle name="Comma [00] 4" xfId="6116" xr:uid="{73BE2F8D-377C-4E29-87CE-EF353AD995CA}"/>
    <cellStyle name="Comma [00] 4 2" xfId="6117" xr:uid="{3DAFC7A5-4CF7-49EA-99DB-97DCC81927FC}"/>
    <cellStyle name="Comma 0" xfId="1832" xr:uid="{CC809EFE-BA55-4586-93B8-876EB8D36D41}"/>
    <cellStyle name="Comma 10" xfId="1833" xr:uid="{FA8AAB12-763E-4E28-B169-9087E38ACB91}"/>
    <cellStyle name="Comma 10 2" xfId="6118" xr:uid="{2F824D7C-8132-445E-96E8-5D218FFFC385}"/>
    <cellStyle name="Comma 10 2 2" xfId="9445" xr:uid="{57B4B3CD-737D-4FE6-B5F1-1B890D6F7054}"/>
    <cellStyle name="Comma 10 3" xfId="94" xr:uid="{F44DB791-4393-4620-95DE-7F846B1FD5E3}"/>
    <cellStyle name="Comma 10 4" xfId="9444" xr:uid="{69D91E01-1A31-471D-B7B3-B26F2941A258}"/>
    <cellStyle name="Comma 100" xfId="3038" xr:uid="{C4940C44-31AF-4CCC-A4FA-7882B267D0A3}"/>
    <cellStyle name="Comma 101" xfId="6119" xr:uid="{F4AC8C79-05F4-4B8B-AFDA-16F26F6FCDB8}"/>
    <cellStyle name="Comma 102" xfId="6120" xr:uid="{2D266513-2D46-44B5-A8BD-98C21C44163A}"/>
    <cellStyle name="Comma 103" xfId="6121" xr:uid="{FC3FE175-18AB-43EC-AC39-E1DD912595B7}"/>
    <cellStyle name="Comma 104" xfId="6122" xr:uid="{745B2C3B-4634-460E-BC9C-46CD076767F8}"/>
    <cellStyle name="Comma 105" xfId="6477" xr:uid="{22169B85-DA8C-4009-BBBC-8A896332F280}"/>
    <cellStyle name="Comma 106" xfId="6485" xr:uid="{F8E2F33B-8878-45A6-B31C-23A04A15706F}"/>
    <cellStyle name="Comma 106 2" xfId="6585" xr:uid="{9D83CF3C-0BB9-4029-A18A-63252E7B5415}"/>
    <cellStyle name="Comma 11" xfId="1834" xr:uid="{35B8C970-FAC3-4518-97B8-C03753991568}"/>
    <cellStyle name="Comma 11 2" xfId="6123" xr:uid="{7C58F177-49C3-4ADE-B1F1-6F6E209C6E99}"/>
    <cellStyle name="Comma 11 2 2" xfId="9447" xr:uid="{6CE9D07E-BFCF-4726-8309-BC3A75C5B77D}"/>
    <cellStyle name="Comma 11 3" xfId="9446" xr:uid="{B69A06AC-B37D-4841-9E1B-249436A03C1D}"/>
    <cellStyle name="Comma 119" xfId="1835" xr:uid="{50CC4F42-9AD5-4E3E-80BF-9040F565D84B}"/>
    <cellStyle name="Comma 119 2" xfId="1836" xr:uid="{7EC5E6BC-8BE9-4759-865C-10420B5B600D}"/>
    <cellStyle name="Comma 12" xfId="1837" xr:uid="{6A9ADBB1-0108-4E40-8A41-F138CFC0E6A4}"/>
    <cellStyle name="Comma 12 2" xfId="87" xr:uid="{FE6E8732-8B10-4A09-8506-6C7679644F6B}"/>
    <cellStyle name="Comma 12 2 2" xfId="6124" xr:uid="{BC604B06-8E44-4DB8-82F0-4D6970B20B8B}"/>
    <cellStyle name="Comma 12 2 3" xfId="9449" xr:uid="{82B1383D-5693-452D-8756-814792327980}"/>
    <cellStyle name="Comma 12 3" xfId="9450" xr:uid="{433ABA29-5090-48C7-9920-6DE56B575926}"/>
    <cellStyle name="Comma 12 4" xfId="9448" xr:uid="{06F53FBC-62D3-4571-A5B4-D9297605E4A0}"/>
    <cellStyle name="Comma 122" xfId="1838" xr:uid="{E19D055D-A0E5-46C6-B2F9-BA395E385C69}"/>
    <cellStyle name="Comma 122 2" xfId="1839" xr:uid="{6361F963-8FC8-4A09-9707-1401DFFF5906}"/>
    <cellStyle name="Comma 127" xfId="1840" xr:uid="{5E9FA473-AD43-4CF1-AC92-E5AC666D3EF0}"/>
    <cellStyle name="Comma 127 2" xfId="1841" xr:uid="{DBC5FD04-330F-40BE-AEB8-836C039368F2}"/>
    <cellStyle name="Comma 129" xfId="1842" xr:uid="{A8820315-B076-440F-9C51-F9A33136B5EB}"/>
    <cellStyle name="Comma 129 2" xfId="1843" xr:uid="{5F97DC4D-4E13-4517-ACAF-C6D84EAD061E}"/>
    <cellStyle name="Comma 13" xfId="1844" xr:uid="{BBFB6793-CFC2-4F4B-B900-01714A5BC4EE}"/>
    <cellStyle name="Comma 13 2" xfId="6125" xr:uid="{7AD0AFAB-6220-46A8-A021-AE716799BBD9}"/>
    <cellStyle name="Comma 13 2 2" xfId="9452" xr:uid="{C0B479EA-6749-4101-AF5E-1335F99EEBC8}"/>
    <cellStyle name="Comma 13 3" xfId="9451" xr:uid="{DD014837-A2D7-4DF0-B177-2BACF97D7E79}"/>
    <cellStyle name="Comma 131" xfId="1845" xr:uid="{083BA325-4000-473E-A668-0105F5C65ED3}"/>
    <cellStyle name="Comma 131 2" xfId="1846" xr:uid="{59BF6283-12F7-4463-9891-32569FE4239C}"/>
    <cellStyle name="Comma 133" xfId="1847" xr:uid="{8FBC2AA0-B4BB-4DB3-99F5-A0946ABCE44F}"/>
    <cellStyle name="Comma 133 2" xfId="1848" xr:uid="{5A581CC4-E1A9-4F27-9720-332B4B319F74}"/>
    <cellStyle name="Comma 135" xfId="1849" xr:uid="{4BB9AF1F-727F-4DC3-87D2-7B4202AE3230}"/>
    <cellStyle name="Comma 135 2" xfId="1850" xr:uid="{543A42CE-4287-4503-B8E5-DD8F2CCD5301}"/>
    <cellStyle name="Comma 137" xfId="1851" xr:uid="{7D47E415-5E30-48A2-B833-630DE6619997}"/>
    <cellStyle name="Comma 137 2" xfId="1852" xr:uid="{B02DD18C-9E57-4B83-BA65-F756BED79E06}"/>
    <cellStyle name="Comma 139" xfId="1853" xr:uid="{11977A54-78C4-4545-B491-FF0BDC02E986}"/>
    <cellStyle name="Comma 139 2" xfId="1854" xr:uid="{332C5350-8543-44F8-81FF-22223C05D58B}"/>
    <cellStyle name="Comma 14" xfId="1855" xr:uid="{9F6599CE-2C88-4686-898B-E4192727B8C6}"/>
    <cellStyle name="Comma 14 2" xfId="6126" xr:uid="{D1D403C0-3FD3-4758-923D-B3284E46A463}"/>
    <cellStyle name="Comma 14 2 2" xfId="9454" xr:uid="{86AC8901-B3E5-475D-B04B-2A23DB1145D6}"/>
    <cellStyle name="Comma 14 3" xfId="9453" xr:uid="{1101E147-7DC2-4C53-AD67-A3E31B083ADC}"/>
    <cellStyle name="Comma 141" xfId="1856" xr:uid="{F73114E2-AC80-4706-95B0-AC7D2AFE27AD}"/>
    <cellStyle name="Comma 141 2" xfId="1857" xr:uid="{845F15CD-A112-412A-8866-C7859759B3C4}"/>
    <cellStyle name="Comma 143" xfId="1858" xr:uid="{6DB60D91-7F8F-4DB2-83D9-63B9A8E98978}"/>
    <cellStyle name="Comma 143 2" xfId="1859" xr:uid="{A0FC591C-4823-41E8-BF9E-6D1AC7039111}"/>
    <cellStyle name="Comma 145" xfId="1860" xr:uid="{0741D86F-5B33-45EE-AE96-0FE2A41F0AC5}"/>
    <cellStyle name="Comma 145 2" xfId="1861" xr:uid="{3E9A2AE3-0705-4548-95F2-4A496E01C24A}"/>
    <cellStyle name="Comma 147" xfId="1862" xr:uid="{57D49E07-B844-4168-A667-DFD0338436EA}"/>
    <cellStyle name="Comma 147 2" xfId="1863" xr:uid="{43A5DE01-04B5-4171-B976-AA4C91F5CC3D}"/>
    <cellStyle name="Comma 149" xfId="1864" xr:uid="{E143DD6C-0E3A-471C-9DAE-0E80DE0C50F6}"/>
    <cellStyle name="Comma 149 2" xfId="1865" xr:uid="{25236DED-B09D-4217-B1A6-5D14D40769A0}"/>
    <cellStyle name="Comma 15" xfId="1866" xr:uid="{7C75E611-A50B-4658-A1A3-FA283CB100E8}"/>
    <cellStyle name="Comma 15 2" xfId="6127" xr:uid="{54AF46CE-AB85-4758-BCE5-BD8046693CE6}"/>
    <cellStyle name="Comma 15 2 2" xfId="9456" xr:uid="{7E5533E9-0872-48FF-94EC-BC4665BA886B}"/>
    <cellStyle name="Comma 15 3" xfId="9455" xr:uid="{474702C6-04BB-4D59-8A6B-CEE66C71E085}"/>
    <cellStyle name="Comma 151" xfId="1867" xr:uid="{4B422217-AA99-4EC1-BA30-62365387BE7D}"/>
    <cellStyle name="Comma 151 2" xfId="1868" xr:uid="{ACF659D6-47EA-4CD2-8B5A-08A8B2097665}"/>
    <cellStyle name="Comma 153" xfId="1869" xr:uid="{FE643B11-8038-43A5-B061-8E6CE328D439}"/>
    <cellStyle name="Comma 153 2" xfId="1870" xr:uid="{0F1890CD-E052-4406-937C-8B07E4F45D95}"/>
    <cellStyle name="Comma 155" xfId="1871" xr:uid="{737516EC-5C1E-4ECB-9280-86E151E62894}"/>
    <cellStyle name="Comma 155 2" xfId="1872" xr:uid="{EF35EDE3-0EEB-474A-8A35-7B29DAA9A482}"/>
    <cellStyle name="Comma 157" xfId="1873" xr:uid="{8A4A677D-C3E9-4C16-A44E-ABACBEAD8A00}"/>
    <cellStyle name="Comma 157 2" xfId="1874" xr:uid="{4F53B4D8-6C1E-4D3E-BA12-BE0609BBB630}"/>
    <cellStyle name="Comma 159" xfId="1875" xr:uid="{8D73B567-4EED-49D1-96EE-54F819D55CC3}"/>
    <cellStyle name="Comma 159 2" xfId="1876" xr:uid="{5FCECF75-56BD-4107-8760-1420AE1E75CC}"/>
    <cellStyle name="Comma 16" xfId="1877" xr:uid="{BA6B53BB-02F1-4E3C-BCFD-308000C87155}"/>
    <cellStyle name="Comma 16 2" xfId="6128" xr:uid="{34FAFC01-718E-4830-BF07-614D21EB2261}"/>
    <cellStyle name="Comma 16 2 2" xfId="9458" xr:uid="{C11CB030-221C-41B8-92B8-E3CF532C9709}"/>
    <cellStyle name="Comma 16 3" xfId="9457" xr:uid="{D4BF40EF-0F50-43F0-8CE7-1C3C810FAE62}"/>
    <cellStyle name="Comma 161" xfId="1878" xr:uid="{DBA44319-9DA8-4FFE-AA02-BC53DF9799C7}"/>
    <cellStyle name="Comma 161 2" xfId="1879" xr:uid="{4AA77B5F-3F90-4BEA-803D-797575C1CE61}"/>
    <cellStyle name="Comma 163" xfId="1880" xr:uid="{DF203DC1-5E5C-4FEF-BA73-E399BCF4931C}"/>
    <cellStyle name="Comma 163 2" xfId="1881" xr:uid="{57DED2C6-847C-4BAE-97C8-4A1032D9FC55}"/>
    <cellStyle name="Comma 165" xfId="1882" xr:uid="{A465C2AB-5109-45AD-A242-451A1F3A55A7}"/>
    <cellStyle name="Comma 165 2" xfId="1883" xr:uid="{4DD43B65-ACCC-435E-B701-A230E38E3B9F}"/>
    <cellStyle name="Comma 167" xfId="1884" xr:uid="{F43F813D-7F24-4BA3-8CDE-228A1ED66E91}"/>
    <cellStyle name="Comma 167 2" xfId="1885" xr:uid="{69E47776-A6EA-4343-A431-8732A9EC8998}"/>
    <cellStyle name="Comma 169" xfId="1886" xr:uid="{EED4F1BF-4F06-47A1-BBE8-3DB65D278A36}"/>
    <cellStyle name="Comma 169 2" xfId="1887" xr:uid="{688BDE7D-3EC4-402C-86F8-24E56F98FC91}"/>
    <cellStyle name="Comma 17" xfId="1888" xr:uid="{AAF1F6B7-A631-4A31-8719-EBD19C19E02D}"/>
    <cellStyle name="Comma 17 10" xfId="1889" xr:uid="{30893849-1F6A-43C7-A5B3-A87FE925D39B}"/>
    <cellStyle name="Comma 17 11" xfId="1890" xr:uid="{C16B4AC3-EB54-411F-A5E2-B667D6E1C68E}"/>
    <cellStyle name="Comma 17 12" xfId="1891" xr:uid="{0D71F4DD-E1A9-4DCF-B67F-975444446656}"/>
    <cellStyle name="Comma 17 13" xfId="1892" xr:uid="{3295BE85-2663-4D05-BF65-E8DA34812D99}"/>
    <cellStyle name="Comma 17 14" xfId="1893" xr:uid="{58E97A18-C863-450F-AA08-15898E087D1D}"/>
    <cellStyle name="Comma 17 15" xfId="1894" xr:uid="{8017F462-8284-44B6-9754-81CF653D3BF9}"/>
    <cellStyle name="Comma 17 16" xfId="1895" xr:uid="{E5AA775E-B73C-488F-A391-B8D20EFD4478}"/>
    <cellStyle name="Comma 17 17" xfId="1896" xr:uid="{B2B9A8E3-7959-4A0A-9A6C-EAA04391E17F}"/>
    <cellStyle name="Comma 17 18" xfId="1897" xr:uid="{B9420152-4BBD-40B2-BDDC-759501C06436}"/>
    <cellStyle name="Comma 17 19" xfId="1898" xr:uid="{C4168A2B-279B-4497-851E-9292BA429B4F}"/>
    <cellStyle name="Comma 17 2" xfId="1899" xr:uid="{820EA7D0-B6EC-4C62-BA61-E3C0765EEFA7}"/>
    <cellStyle name="Comma 17 2 2" xfId="9460" xr:uid="{7CF69D6C-DA00-49E2-A657-AA9DCD12154E}"/>
    <cellStyle name="Comma 17 20" xfId="1900" xr:uid="{86EE31DC-C610-480E-8586-1B188DFF9680}"/>
    <cellStyle name="Comma 17 21" xfId="1901" xr:uid="{989DFD54-0627-4299-BA6B-B6B3B38E180B}"/>
    <cellStyle name="Comma 17 22" xfId="9459" xr:uid="{839CD2A3-367A-426E-B56D-78DEB48216E3}"/>
    <cellStyle name="Comma 17 3" xfId="1902" xr:uid="{42CEF4EA-AA13-49CF-97FE-C0B4250FD189}"/>
    <cellStyle name="Comma 17 4" xfId="1903" xr:uid="{772BDA8E-FFB8-48AE-A7D8-D6BBDAD63986}"/>
    <cellStyle name="Comma 17 5" xfId="1904" xr:uid="{0F918040-F11F-4AA6-9671-1C4A58FEECF1}"/>
    <cellStyle name="Comma 17 6" xfId="1905" xr:uid="{ACE63AE0-B312-4477-9AC5-6D1CE0C98145}"/>
    <cellStyle name="Comma 17 7" xfId="1906" xr:uid="{27893FC6-DC5E-40F7-9492-3197907C927B}"/>
    <cellStyle name="Comma 17 8" xfId="1907" xr:uid="{D3D053D2-86EA-4664-A448-0451C8C3844E}"/>
    <cellStyle name="Comma 17 9" xfId="1908" xr:uid="{B69E1B2B-7A71-4F7C-AB0E-0BB7923CF173}"/>
    <cellStyle name="Comma 171" xfId="1909" xr:uid="{7BB34593-7B1B-44AA-8D59-AF0BE41ED89D}"/>
    <cellStyle name="Comma 171 2" xfId="1910" xr:uid="{C7FC48DF-1B8B-4CC5-8311-C4BD3954AF72}"/>
    <cellStyle name="Comma 18" xfId="1911" xr:uid="{979106D9-5B4D-4388-8477-204A117D6E92}"/>
    <cellStyle name="Comma 18 10" xfId="1912" xr:uid="{BDB1C6DC-4CC3-469A-9735-9189CC2AC3AD}"/>
    <cellStyle name="Comma 18 11" xfId="1913" xr:uid="{11D2B5A9-038D-45D8-A0D8-4D1FA048C42F}"/>
    <cellStyle name="Comma 18 12" xfId="9461" xr:uid="{08CEB7A9-3323-4480-BB66-2A4AFB82DD65}"/>
    <cellStyle name="Comma 18 2" xfId="1914" xr:uid="{31F00B65-E29E-476E-AAFB-5F4A04EC17F7}"/>
    <cellStyle name="Comma 18 2 2" xfId="1915" xr:uid="{4C75E5D8-D396-467F-B6E1-4C0153EB3311}"/>
    <cellStyle name="Comma 18 2 3" xfId="1916" xr:uid="{55E6C262-0192-4940-B4D0-211021C0A7EE}"/>
    <cellStyle name="Comma 18 2 4" xfId="1917" xr:uid="{F0A70BCE-5B15-4EE0-ABC7-36A700999EC3}"/>
    <cellStyle name="Comma 18 2 5" xfId="9462" xr:uid="{E004A581-B376-4438-BC04-ED757865449D}"/>
    <cellStyle name="Comma 18 3" xfId="1918" xr:uid="{6995669D-156A-4B9A-B3A8-B049C2F662ED}"/>
    <cellStyle name="Comma 18 3 2" xfId="1919" xr:uid="{65236C5A-380A-41C6-A4BC-F498F143B0B2}"/>
    <cellStyle name="Comma 18 3 3" xfId="1920" xr:uid="{9FAD924A-02D0-43A9-98CA-23F1C94B8123}"/>
    <cellStyle name="Comma 18 3 4" xfId="1921" xr:uid="{EEFDCA26-81BB-46CF-A646-7EFBFC766627}"/>
    <cellStyle name="Comma 18 4" xfId="1922" xr:uid="{6664BDF3-3EE6-4850-9C94-190909A2E8F7}"/>
    <cellStyle name="Comma 18 4 2" xfId="1923" xr:uid="{886D4CF1-2233-491C-A672-7E94D4EB056C}"/>
    <cellStyle name="Comma 18 4 3" xfId="1924" xr:uid="{38A29451-8A76-45E5-B8BA-3E81B633F481}"/>
    <cellStyle name="Comma 18 4 4" xfId="1925" xr:uid="{02CC9D37-BE19-4429-8DB9-AE2D38F0EECD}"/>
    <cellStyle name="Comma 18 5" xfId="1926" xr:uid="{AA0F20D4-4888-4685-846B-8F8C79B75D67}"/>
    <cellStyle name="Comma 18 5 2" xfId="1927" xr:uid="{73099A27-CB08-46F1-91DA-43A9BA5D34F9}"/>
    <cellStyle name="Comma 18 5 3" xfId="1928" xr:uid="{783A4E7F-6E5F-472F-8390-E58B9713CC78}"/>
    <cellStyle name="Comma 18 5 4" xfId="1929" xr:uid="{F7B78E46-FCAE-466E-B1AF-83AC41DD2A6C}"/>
    <cellStyle name="Comma 18 6" xfId="1930" xr:uid="{6D34C382-A2AC-4778-9E1A-8242D945C158}"/>
    <cellStyle name="Comma 18 6 2" xfId="1931" xr:uid="{1A692F36-2FC2-4D35-9B52-A5689FD4408C}"/>
    <cellStyle name="Comma 18 6 3" xfId="1932" xr:uid="{5192E815-9CBC-4FE3-9D65-5EB588C684E3}"/>
    <cellStyle name="Comma 18 6 4" xfId="1933" xr:uid="{65EC06B7-B5CC-4AA9-8A79-D6DFD7711E82}"/>
    <cellStyle name="Comma 18 7" xfId="1934" xr:uid="{5DAD9A91-A84F-423E-9B1E-3BCFBCB9CFD7}"/>
    <cellStyle name="Comma 18 8" xfId="1935" xr:uid="{03EFE58F-DB0E-406A-BF50-CB0185F2D2A0}"/>
    <cellStyle name="Comma 18 9" xfId="1936" xr:uid="{E5CF32EE-C5EB-417F-A3BD-9E6E3A7CC407}"/>
    <cellStyle name="Comma 185" xfId="1937" xr:uid="{B88E62C4-8236-4A7E-AB3F-5605F0142A98}"/>
    <cellStyle name="Comma 185 2" xfId="1938" xr:uid="{2A5D8564-1EF3-42ED-AB03-0B54B8B55424}"/>
    <cellStyle name="Comma 19" xfId="1939" xr:uid="{735B0605-98F3-46EF-8365-C72F8BEF9229}"/>
    <cellStyle name="Comma 19 2" xfId="6129" xr:uid="{1C86942B-E75F-4B89-805C-2B3D081D933F}"/>
    <cellStyle name="Comma 19 2 2" xfId="9464" xr:uid="{4C30620C-E97C-4025-A3AB-65FDB513B45D}"/>
    <cellStyle name="Comma 19 3" xfId="9463" xr:uid="{137ADBAB-BAB2-47AB-92CE-2A18E9EDA22E}"/>
    <cellStyle name="Comma 2" xfId="19" xr:uid="{258E107F-CAD2-48EC-9BB4-1259581B42F1}"/>
    <cellStyle name="Comma 2 2" xfId="91" xr:uid="{CA4092C2-D5AA-4FA7-888A-BBFF51F93A71}"/>
    <cellStyle name="Comma 2 2 2" xfId="6130" xr:uid="{B19758FE-6FCD-417A-B003-F5FA2A5FE66F}"/>
    <cellStyle name="Comma 2 3" xfId="64" xr:uid="{5C71282F-AD06-4328-963A-B0A0A617FE71}"/>
    <cellStyle name="Comma 2 3 2" xfId="1940" xr:uid="{4D2011F5-F741-4DEF-980C-13DAC2D877C9}"/>
    <cellStyle name="Comma 2 3 3" xfId="9466" xr:uid="{5B05B500-CC90-4045-BC49-B1DB7AD96321}"/>
    <cellStyle name="Comma 2 4" xfId="1941" xr:uid="{C639EFC0-CE8F-4EE9-B003-6F714EEC60BE}"/>
    <cellStyle name="Comma 2 5" xfId="125" xr:uid="{8AB04F08-AEAE-4EAB-8443-2891524E4849}"/>
    <cellStyle name="Comma 2 6" xfId="6539" xr:uid="{00664B50-DDB5-48B1-A42E-F0E26AEEFE28}"/>
    <cellStyle name="Comma 2 7" xfId="9465" xr:uid="{6B379A40-3FF2-4CA5-92EE-460F93840458}"/>
    <cellStyle name="Comma 2_AVR" xfId="5288" xr:uid="{8BA66F8A-04DC-4AA8-ADE5-AB453509FEDF}"/>
    <cellStyle name="Comma 20" xfId="1942" xr:uid="{86ACF037-7A1D-4A7E-B434-023B7913B285}"/>
    <cellStyle name="Comma 20 10" xfId="1943" xr:uid="{227CA070-565D-421F-8038-32F106AC1C28}"/>
    <cellStyle name="Comma 20 11" xfId="1944" xr:uid="{49328FBB-EE52-46A7-9041-67C572C532D8}"/>
    <cellStyle name="Comma 20 12" xfId="1945" xr:uid="{6FD83877-F9E0-41BE-AD05-D22ED092B6C7}"/>
    <cellStyle name="Comma 20 13" xfId="1946" xr:uid="{509078F0-E2BE-4E84-8246-E2D56E692BE3}"/>
    <cellStyle name="Comma 20 14" xfId="1947" xr:uid="{59382CF5-4DF2-486F-AE10-AC7C668A8D2E}"/>
    <cellStyle name="Comma 20 15" xfId="1948" xr:uid="{42625668-F6A3-4E58-B382-D8AEB8A788F7}"/>
    <cellStyle name="Comma 20 16" xfId="1949" xr:uid="{27EBDF25-2415-4E86-A88C-100E5B6054DA}"/>
    <cellStyle name="Comma 20 17" xfId="1950" xr:uid="{E3190959-1DDB-4733-860F-AAC30EFE0514}"/>
    <cellStyle name="Comma 20 18" xfId="1951" xr:uid="{52FDF566-D0FA-4BF8-99FF-FC0318F39EC3}"/>
    <cellStyle name="Comma 20 19" xfId="1952" xr:uid="{9FB2E3B4-F211-4DDA-A185-45EFAF12D4AE}"/>
    <cellStyle name="Comma 20 2" xfId="1953" xr:uid="{56D5DFA1-ADFE-45E7-B7D3-FECF32A681D5}"/>
    <cellStyle name="Comma 20 2 2" xfId="9468" xr:uid="{5C2765B4-0146-4A6F-A709-023D46B47DE2}"/>
    <cellStyle name="Comma 20 20" xfId="1954" xr:uid="{45DB52F0-3B85-4439-9D2B-5A002572348E}"/>
    <cellStyle name="Comma 20 21" xfId="1955" xr:uid="{A65B0185-9158-4589-A7E4-617E72590D8A}"/>
    <cellStyle name="Comma 20 22" xfId="9467" xr:uid="{D0DD5107-DE45-4E13-9C71-E0DCF6564043}"/>
    <cellStyle name="Comma 20 3" xfId="1956" xr:uid="{722A5F87-4764-42D0-AC98-09F13CE69740}"/>
    <cellStyle name="Comma 20 4" xfId="1957" xr:uid="{39DBD833-A863-4743-B740-8F30A140A597}"/>
    <cellStyle name="Comma 20 5" xfId="1958" xr:uid="{B61EAE15-33AC-4BF3-B45E-D500F5CD63EB}"/>
    <cellStyle name="Comma 20 6" xfId="1959" xr:uid="{E82DBD19-B663-4A22-A1E1-7AECB1CFABD3}"/>
    <cellStyle name="Comma 20 7" xfId="1960" xr:uid="{763A859D-D55A-46AB-B271-C073DB90423D}"/>
    <cellStyle name="Comma 20 8" xfId="1961" xr:uid="{B217A4C7-1D23-4239-96D9-D5100C3F76BF}"/>
    <cellStyle name="Comma 20 9" xfId="1962" xr:uid="{86599BDC-3B59-4A2B-B923-975995ED7356}"/>
    <cellStyle name="Comma 21" xfId="1963" xr:uid="{13D61BE3-850D-4270-8520-A5F96624A239}"/>
    <cellStyle name="Comma 21 2" xfId="6131" xr:uid="{B09BBC5A-79D7-4B64-B94F-B97D3B631286}"/>
    <cellStyle name="Comma 21 2 2" xfId="9470" xr:uid="{0D4564F7-7481-424A-ABE6-275D1B523C5D}"/>
    <cellStyle name="Comma 21 3" xfId="9469" xr:uid="{1D5D03F7-7EAA-442B-8DCF-2F9EADBFE190}"/>
    <cellStyle name="Comma 22" xfId="1964" xr:uid="{EB606812-7CAD-411F-9F58-0B34E15BC32B}"/>
    <cellStyle name="Comma 22 2" xfId="6132" xr:uid="{77EC6115-F823-4AA6-8081-0F15D5F003C2}"/>
    <cellStyle name="Comma 22 2 2" xfId="9472" xr:uid="{6138180D-540D-494D-A529-B4A15AE4B31A}"/>
    <cellStyle name="Comma 22 3" xfId="9471" xr:uid="{290AD889-8FE3-4BBC-A7D6-42E18977CB33}"/>
    <cellStyle name="Comma 23" xfId="1965" xr:uid="{58DF41BE-87D3-4A76-BB47-9C1E177295A3}"/>
    <cellStyle name="Comma 23 2" xfId="6133" xr:uid="{ED826FDE-FE4E-433F-A924-818E41B2A53C}"/>
    <cellStyle name="Comma 23 2 2" xfId="9474" xr:uid="{6AF269FE-E4E8-4562-ABE1-C559A0933B1A}"/>
    <cellStyle name="Comma 23 3" xfId="9473" xr:uid="{6343E4C0-3C86-4E01-A99F-2645822B4985}"/>
    <cellStyle name="Comma 24" xfId="1966" xr:uid="{A95915FC-0B53-440C-A734-08F0EC4D0361}"/>
    <cellStyle name="Comma 24 2" xfId="6134" xr:uid="{4B4DABFF-B9C9-4644-A086-562E4068B340}"/>
    <cellStyle name="Comma 24 2 2" xfId="9475" xr:uid="{F3A8B22A-27F0-49A0-8B69-388BC751B497}"/>
    <cellStyle name="Comma 24 3" xfId="6135" xr:uid="{4E578173-FDCC-49B5-AA77-0FC69E2DDF7D}"/>
    <cellStyle name="Comma 25" xfId="1967" xr:uid="{3655E1AA-720C-4F53-9E9C-A269B38C51C3}"/>
    <cellStyle name="Comma 25 2" xfId="6136" xr:uid="{09E40329-33BD-434B-8A8A-B6F058493F2A}"/>
    <cellStyle name="Comma 25 2 2" xfId="9476" xr:uid="{EEEE046E-4CAE-48D2-AEE4-A1507213A7C4}"/>
    <cellStyle name="Comma 25 3" xfId="6137" xr:uid="{3EA14B70-E153-4C5C-AF3D-7B5FAD3B2911}"/>
    <cellStyle name="Comma 26" xfId="1968" xr:uid="{CCB7D364-BB33-4077-940A-91CDAD014272}"/>
    <cellStyle name="Comma 26 2" xfId="6138" xr:uid="{471A23CB-BAAC-43CB-8325-54513D5803C5}"/>
    <cellStyle name="Comma 26 2 2" xfId="9477" xr:uid="{99E3B631-55DA-451A-87DA-0729F53E96B9}"/>
    <cellStyle name="Comma 26 3" xfId="6139" xr:uid="{B390098F-6FA6-417A-AA41-7D81EA49C305}"/>
    <cellStyle name="Comma 27" xfId="1969" xr:uid="{EE08CEC2-8AFB-41FA-85B1-90C6179FB416}"/>
    <cellStyle name="Comma 27 2" xfId="6140" xr:uid="{08B61175-953A-4D4F-9C4C-B77D0F9ED6EF}"/>
    <cellStyle name="Comma 27 2 2" xfId="9478" xr:uid="{9DAE7E60-0E25-46EB-9B87-E1E048DFC16F}"/>
    <cellStyle name="Comma 27 3" xfId="6141" xr:uid="{24342577-43F2-4ECA-A2F8-1510C48D6FCA}"/>
    <cellStyle name="Comma 28" xfId="1970" xr:uid="{092A71E5-30EE-40FB-ADC2-527B9FD7D2FD}"/>
    <cellStyle name="Comma 28 2" xfId="1971" xr:uid="{BF2E59A5-1F2D-48A4-95A1-65D72547248C}"/>
    <cellStyle name="Comma 28 2 2" xfId="6142" xr:uid="{2871708A-45B7-4C89-A2FA-3EDBC0E7AC7D}"/>
    <cellStyle name="Comma 28 3" xfId="1972" xr:uid="{19C6DE18-EE63-441E-B88C-FB2C49B2EDD5}"/>
    <cellStyle name="Comma 28 4" xfId="1973" xr:uid="{50832B85-BB92-4583-A947-DCB576DA7799}"/>
    <cellStyle name="Comma 29" xfId="1974" xr:uid="{8229339B-E210-4178-B9D5-2267FB1BF47B}"/>
    <cellStyle name="Comma 29 2" xfId="6143" xr:uid="{06BC55D6-8418-45BD-B0AC-2DF6AA53689B}"/>
    <cellStyle name="Comma 3" xfId="68" xr:uid="{1700E1FD-BA40-4610-91FA-D3EB792C5447}"/>
    <cellStyle name="Comma 3 10" xfId="5289" xr:uid="{49FB73CD-F4D2-4D25-9CE9-2BFAF0C3A526}"/>
    <cellStyle name="Comma 3 11" xfId="5290" xr:uid="{B1DB6C65-F39A-452D-B409-26FC2BA64F20}"/>
    <cellStyle name="Comma 3 12" xfId="5291" xr:uid="{6B8FF349-33E0-4C93-92F6-DB292176367E}"/>
    <cellStyle name="Comma 3 13" xfId="5292" xr:uid="{51A65B41-2DF5-430A-A4B3-9D17E4F44F72}"/>
    <cellStyle name="Comma 3 14" xfId="5293" xr:uid="{2B10E661-AAA4-4121-80AD-F8A28EFA350A}"/>
    <cellStyle name="Comma 3 15" xfId="5294" xr:uid="{51F8112E-F6F1-4FFC-91E1-14B4C7E344C3}"/>
    <cellStyle name="Comma 3 16" xfId="5295" xr:uid="{426F3E8F-E76C-4334-8BB3-D1A8FDFC708F}"/>
    <cellStyle name="Comma 3 17" xfId="5296" xr:uid="{C3CC1CA4-A768-4154-B05B-49C451471E66}"/>
    <cellStyle name="Comma 3 18" xfId="5297" xr:uid="{F311FB99-EF80-4BF1-94C9-B7A2FE91F664}"/>
    <cellStyle name="Comma 3 19" xfId="5298" xr:uid="{AD105A80-70F7-4F33-BF66-CCF241263E4D}"/>
    <cellStyle name="Comma 3 2" xfId="80" xr:uid="{EFDBBDD3-B1BD-4BFC-8AC7-61E8DB2CF2D9}"/>
    <cellStyle name="Comma 3 2 2" xfId="6144" xr:uid="{D53B00FD-A0BF-4760-9FC3-FC8394FF2C4E}"/>
    <cellStyle name="Comma 3 2 3" xfId="1975" xr:uid="{2E1D4532-97B7-45FE-B053-470F14999819}"/>
    <cellStyle name="Comma 3 2 4" xfId="9479" xr:uid="{D05CAFA3-CA9C-4C1A-8552-4BA901844B1C}"/>
    <cellStyle name="Comma 3 20" xfId="5299" xr:uid="{B38769CF-89D3-4B99-88BA-432AD3D43075}"/>
    <cellStyle name="Comma 3 21" xfId="5300" xr:uid="{3BEEBBF5-A29B-4AC7-B02F-6CD3B0A7C611}"/>
    <cellStyle name="Comma 3 22" xfId="5301" xr:uid="{8B67D7DC-B206-44BB-9EB2-F9BFE7E53379}"/>
    <cellStyle name="Comma 3 23" xfId="5302" xr:uid="{161D0596-D3D4-4513-BFEE-DBAD16D403E1}"/>
    <cellStyle name="Comma 3 24" xfId="5303" xr:uid="{83B57CC8-BA56-41B7-A44A-6C82B3D878A7}"/>
    <cellStyle name="Comma 3 25" xfId="5304" xr:uid="{A73F7F44-B5AD-4370-AB58-C53AEE33429F}"/>
    <cellStyle name="Comma 3 26" xfId="139" xr:uid="{A50AFAE4-2525-4F10-8B87-EEBEB71C15DB}"/>
    <cellStyle name="Comma 3 3" xfId="5305" xr:uid="{35BED97C-ED49-49E0-B6E2-3C0DF01B08B8}"/>
    <cellStyle name="Comma 3 4" xfId="5306" xr:uid="{94DD23D0-9E36-4B05-8C65-BCE4E2DEE21C}"/>
    <cellStyle name="Comma 3 5" xfId="5307" xr:uid="{6E1D3765-32EA-4552-902D-558CB10F3B40}"/>
    <cellStyle name="Comma 3 6" xfId="5308" xr:uid="{CB571BFD-3036-4573-B445-DD00B2BC9FEA}"/>
    <cellStyle name="Comma 3 7" xfId="5309" xr:uid="{071343E8-E08D-4B65-B761-F9CA58B9E9B1}"/>
    <cellStyle name="Comma 3 8" xfId="5310" xr:uid="{30AC28FA-4C53-4699-9829-C041D7D3A9FE}"/>
    <cellStyle name="Comma 3 9" xfId="5311" xr:uid="{A7C40B59-D8AC-49F9-A52B-271D50BEBC02}"/>
    <cellStyle name="Comma 30" xfId="1976" xr:uid="{C7AFD7A5-88E4-4E47-B9F3-22A09EA32E53}"/>
    <cellStyle name="Comma 30 2" xfId="1977" xr:uid="{3B7E89AB-5C07-4C00-B98E-28A0B8EEBF68}"/>
    <cellStyle name="Comma 30 2 2" xfId="6145" xr:uid="{C0C59134-7AF5-4575-8DC3-F53F712147E2}"/>
    <cellStyle name="Comma 30 3" xfId="1978" xr:uid="{DC0627C0-9C97-4417-9238-CDC02D7B762D}"/>
    <cellStyle name="Comma 30 4" xfId="1979" xr:uid="{4868E777-AAFC-4B3F-9FFB-5BE3FAB002BE}"/>
    <cellStyle name="Comma 31" xfId="1980" xr:uid="{49196139-2127-4203-B3B6-EB0255BD9827}"/>
    <cellStyle name="Comma 31 2" xfId="6146" xr:uid="{1B4797E4-B506-45AC-81CF-26A89753D721}"/>
    <cellStyle name="Comma 32" xfId="1981" xr:uid="{307D2C75-772F-46D6-944C-4C198C2B964A}"/>
    <cellStyle name="Comma 32 2" xfId="6147" xr:uid="{FF15DAD2-9035-4EBF-A8C3-232C122B567B}"/>
    <cellStyle name="Comma 33" xfId="1982" xr:uid="{0181A2E2-5546-4E40-BB78-B1DDA7686A84}"/>
    <cellStyle name="Comma 33 2" xfId="1983" xr:uid="{43A1307F-2299-427C-ABE2-4C8FE7C95E9E}"/>
    <cellStyle name="Comma 33 3" xfId="1984" xr:uid="{86F65801-698B-4F2F-B109-FA1B35917A26}"/>
    <cellStyle name="Comma 33 4" xfId="1985" xr:uid="{AE52B7C3-A5EF-4BF8-BF7F-09D40A45F071}"/>
    <cellStyle name="Comma 34" xfId="1986" xr:uid="{C7738C2F-5C54-4B91-955B-8879C32E1CB7}"/>
    <cellStyle name="Comma 34 2" xfId="9480" xr:uid="{16585D79-443F-4FAC-BC35-3DC823108818}"/>
    <cellStyle name="Comma 35" xfId="1987" xr:uid="{77CD9798-2B11-4458-9A07-597C2EE42FEA}"/>
    <cellStyle name="Comma 35 2" xfId="9481" xr:uid="{06D0D6A5-1E0F-4CEF-ABCA-48ED5BBD8518}"/>
    <cellStyle name="Comma 36" xfId="1988" xr:uid="{DC098798-BFE2-4D65-BC1C-34607D0F7715}"/>
    <cellStyle name="Comma 36 2" xfId="9482" xr:uid="{AFDEE763-C854-4037-9530-258E5B66389E}"/>
    <cellStyle name="Comma 37" xfId="1989" xr:uid="{B295E594-0FB5-4103-88DB-69988B82B25A}"/>
    <cellStyle name="Comma 37 2" xfId="9483" xr:uid="{49D02E61-9A8D-49F3-B05E-9EB4F6CEB4DE}"/>
    <cellStyle name="Comma 38" xfId="1990" xr:uid="{1C89FC29-80E9-41F3-9DC2-894D84689872}"/>
    <cellStyle name="Comma 38 2" xfId="9484" xr:uid="{59CC1B95-B2AA-4C8D-A986-04624B44C86F}"/>
    <cellStyle name="Comma 39" xfId="1991" xr:uid="{081821D2-638A-4D17-882D-7F507C412BD2}"/>
    <cellStyle name="Comma 39 2" xfId="1992" xr:uid="{CF0A2E7A-1849-4E7F-838D-CAE1807932BB}"/>
    <cellStyle name="Comma 39 3" xfId="9485" xr:uid="{B809238F-B29F-4F8B-874D-A44D5FBC30AF}"/>
    <cellStyle name="Comma 4" xfId="25" xr:uid="{7606EE03-A6A5-4149-AF23-BE79AAE3BE2E}"/>
    <cellStyle name="Comma 4 2" xfId="5312" xr:uid="{AB7DC3A8-FD53-44A5-B3E4-2D8D890F4145}"/>
    <cellStyle name="Comma 4 2 2" xfId="9486" xr:uid="{F98C3EEB-CE77-4614-97DC-65BB26EBD19F}"/>
    <cellStyle name="Comma 4 3" xfId="5313" xr:uid="{971D5F99-CA36-467C-8A77-73525A356E04}"/>
    <cellStyle name="Comma 4 4" xfId="6148" xr:uid="{15D1B23F-D6FD-4635-816E-2B5546A0E92E}"/>
    <cellStyle name="Comma 4 5" xfId="6506" xr:uid="{B47CDDC8-928D-445C-BFAA-6B615DF6F2E8}"/>
    <cellStyle name="Comma 40" xfId="1993" xr:uid="{AA02C2B9-EADE-4103-9CE7-8AC13C05DCEF}"/>
    <cellStyle name="Comma 40 2" xfId="9487" xr:uid="{B05B9C2F-0718-407C-8C63-DA3F0886CAE5}"/>
    <cellStyle name="Comma 41" xfId="1994" xr:uid="{C60082B6-E3F6-4B5D-AAFA-2FEB4C34E18C}"/>
    <cellStyle name="Comma 41 2" xfId="9488" xr:uid="{8E3686F0-7893-4496-9928-42B2C0945580}"/>
    <cellStyle name="Comma 42" xfId="1995" xr:uid="{4C75265F-C9BA-4B3F-84AA-18CC81A533C1}"/>
    <cellStyle name="Comma 42 2" xfId="9489" xr:uid="{E590A737-EF07-4815-A3A0-8C5B8A495B33}"/>
    <cellStyle name="Comma 43" xfId="1996" xr:uid="{2178BC75-3C20-4F96-855D-1138257F6F65}"/>
    <cellStyle name="Comma 43 2" xfId="9490" xr:uid="{0E885D70-7B9D-49F6-82CA-2A48B0C6800B}"/>
    <cellStyle name="Comma 44" xfId="1997" xr:uid="{7DF4F82A-09FC-49A7-9D80-F008BCFDE1CB}"/>
    <cellStyle name="Comma 44 2" xfId="9491" xr:uid="{3DFF7019-5FB4-47D5-A94D-C45024CFE79D}"/>
    <cellStyle name="Comma 45" xfId="1998" xr:uid="{21C04937-10C1-4D4A-946B-824F4726F16D}"/>
    <cellStyle name="Comma 45 2" xfId="9492" xr:uid="{C208BB5C-505F-4305-9F24-81C67FDABB32}"/>
    <cellStyle name="Comma 46" xfId="1999" xr:uid="{CDE40A11-152A-495D-B6A8-1AD082926F7D}"/>
    <cellStyle name="Comma 46 2" xfId="9493" xr:uid="{7492AE9D-658A-470E-B755-10B99D6E12EE}"/>
    <cellStyle name="Comma 47" xfId="2000" xr:uid="{D5E027EE-0C06-4026-B210-0511B2345572}"/>
    <cellStyle name="Comma 47 2" xfId="9494" xr:uid="{DB242AE1-0331-4593-AFDA-B8BB1595700F}"/>
    <cellStyle name="Comma 48" xfId="2001" xr:uid="{9729F046-8C7F-4758-82AF-B60C6F0484A5}"/>
    <cellStyle name="Comma 48 2" xfId="2002" xr:uid="{5DE044EC-BF67-4BF8-8996-FB20BBEEDF05}"/>
    <cellStyle name="Comma 48 3" xfId="9495" xr:uid="{F2E7C8EF-0ACF-4B18-90EF-66B5DB6F91C6}"/>
    <cellStyle name="Comma 49" xfId="2003" xr:uid="{5589A3C8-9CDB-4926-AF69-09DE813DEE61}"/>
    <cellStyle name="Comma 5" xfId="72" xr:uid="{20FCC113-CA3A-403F-B6C3-E3807EB06EA5}"/>
    <cellStyle name="Comma 5 2" xfId="82" xr:uid="{01EC80C0-F671-4E3B-9356-2470D9B8AEC5}"/>
    <cellStyle name="Comma 5 2 2" xfId="6149" xr:uid="{E3198861-802A-4EFE-BE29-F887F5057FBB}"/>
    <cellStyle name="Comma 5 2 3" xfId="9497" xr:uid="{4928655E-8A23-4278-8B78-638C1E9EC007}"/>
    <cellStyle name="Comma 5 3" xfId="140" xr:uid="{ABA91183-99F2-480D-BCA5-A09B2823F6DF}"/>
    <cellStyle name="Comma 5 4" xfId="9496" xr:uid="{A37553E9-7815-4D71-B946-133A0E24DF60}"/>
    <cellStyle name="Comma 50" xfId="2004" xr:uid="{3F911D71-C993-44F4-A0F6-06667BFD23A7}"/>
    <cellStyle name="Comma 50 2" xfId="2005" xr:uid="{8713B9BD-9083-43E2-A4E8-B90B3B5754C3}"/>
    <cellStyle name="Comma 50 3" xfId="9498" xr:uid="{8C1B3036-5E10-4957-9B2F-4A7E60301FD8}"/>
    <cellStyle name="Comma 51" xfId="2006" xr:uid="{FF4928BD-FE51-47C1-9056-B787AEE3626F}"/>
    <cellStyle name="Comma 52" xfId="2007" xr:uid="{012BDB94-237C-4D8E-ADC5-3A799E8110FB}"/>
    <cellStyle name="Comma 53" xfId="2008" xr:uid="{29DB5043-11BB-44DC-9792-81931B655D99}"/>
    <cellStyle name="Comma 54" xfId="2009" xr:uid="{581D1BC9-278F-4F61-AC73-89E66F636512}"/>
    <cellStyle name="Comma 55" xfId="2010" xr:uid="{A0BE7803-D937-47D0-BEE8-57C9E338C03D}"/>
    <cellStyle name="Comma 56" xfId="2011" xr:uid="{C67A7329-33F0-4088-99D4-97E5887B36C7}"/>
    <cellStyle name="Comma 57" xfId="2012" xr:uid="{983B8224-FD18-4581-B297-5668A62F3725}"/>
    <cellStyle name="Comma 58" xfId="2013" xr:uid="{EE50B79E-EF40-4A5A-BA1C-CC7FA1BDCBA6}"/>
    <cellStyle name="Comma 59" xfId="2014" xr:uid="{910397AD-42CF-4305-965A-903AC088EB3B}"/>
    <cellStyle name="Comma 6" xfId="74" xr:uid="{ECF582FE-CD48-472E-90F4-DCE26DF83829}"/>
    <cellStyle name="Comma 6 10" xfId="2016" xr:uid="{2537DC96-E461-49AE-91E0-E72D38713A9A}"/>
    <cellStyle name="Comma 6 11" xfId="2017" xr:uid="{4C263625-A7DF-483D-8F82-197761033924}"/>
    <cellStyle name="Comma 6 12" xfId="2018" xr:uid="{8753E653-CE75-44C3-98D6-ED296CF690E3}"/>
    <cellStyle name="Comma 6 13" xfId="2019" xr:uid="{2ED184D4-0360-4B13-84A6-81CF56438A06}"/>
    <cellStyle name="Comma 6 14" xfId="2020" xr:uid="{9DECFEDF-8B01-469E-A350-C17AE4F077BC}"/>
    <cellStyle name="Comma 6 15" xfId="2021" xr:uid="{0A1B42F5-DC60-40E0-A419-348FB3C31EA5}"/>
    <cellStyle name="Comma 6 16" xfId="2022" xr:uid="{1ECA308C-5B0C-43AC-A6B7-A6259F43ABBC}"/>
    <cellStyle name="Comma 6 17" xfId="2023" xr:uid="{7557B139-3A14-468A-8BBE-604DEAB46FA6}"/>
    <cellStyle name="Comma 6 18" xfId="2024" xr:uid="{57039307-5371-47A2-92D2-CFE86D3A57E3}"/>
    <cellStyle name="Comma 6 19" xfId="2025" xr:uid="{191D44CD-1641-48D5-A310-EC54B1249F52}"/>
    <cellStyle name="Comma 6 2" xfId="84" xr:uid="{5AC5D47F-3CF7-427E-9536-E998A450778B}"/>
    <cellStyle name="Comma 6 2 2" xfId="2026" xr:uid="{2B71F97E-4F03-4A39-8FB6-7F83203AEFA2}"/>
    <cellStyle name="Comma 6 2 3" xfId="9500" xr:uid="{3C95391A-F0E1-4AD7-B787-ABD2E5ACFA27}"/>
    <cellStyle name="Comma 6 20" xfId="2027" xr:uid="{8A0DAFED-1563-433C-9B78-006C5A644406}"/>
    <cellStyle name="Comma 6 21" xfId="2028" xr:uid="{AC042AC7-9E0C-49ED-92CD-55FC7384C785}"/>
    <cellStyle name="Comma 6 22" xfId="2015" xr:uid="{A913EA68-24C5-4624-8145-0FEE56158E3E}"/>
    <cellStyle name="Comma 6 23" xfId="9499" xr:uid="{838961E6-8EB5-4CB7-8C31-F5B54B9C8EC7}"/>
    <cellStyle name="Comma 6 3" xfId="2029" xr:uid="{C78D4AE0-12C8-4103-A143-4621E01DF58D}"/>
    <cellStyle name="Comma 6 4" xfId="2030" xr:uid="{0DAEC177-2070-4053-A74D-A781798573FA}"/>
    <cellStyle name="Comma 6 5" xfId="2031" xr:uid="{4BF355DD-FA8C-4610-A95C-EC47C08362DA}"/>
    <cellStyle name="Comma 6 6" xfId="2032" xr:uid="{114E94E4-3B7E-4E4C-941E-1F2740CAE2E9}"/>
    <cellStyle name="Comma 6 7" xfId="2033" xr:uid="{33210450-404A-42A1-8D19-DFFF190F07CE}"/>
    <cellStyle name="Comma 6 8" xfId="2034" xr:uid="{29EF80A1-8948-4FF5-8ED0-3A4CCB04A22F}"/>
    <cellStyle name="Comma 6 9" xfId="2035" xr:uid="{C106CD8C-19A9-47E6-AB2C-23FCB51865FF}"/>
    <cellStyle name="Comma 60" xfId="2036" xr:uid="{CA9D158F-C425-4A19-9715-2AA9A98F9881}"/>
    <cellStyle name="Comma 61" xfId="2037" xr:uid="{F6B0E1BF-D46F-4A9B-8DA0-9BEB507C5FD8}"/>
    <cellStyle name="Comma 62" xfId="2038" xr:uid="{23714409-3043-478E-9695-383ABA0B6A36}"/>
    <cellStyle name="Comma 63" xfId="2039" xr:uid="{1429E579-8B5F-406A-BEC0-C3DF86A7A626}"/>
    <cellStyle name="Comma 64" xfId="2040" xr:uid="{85B8476C-8AA4-41D3-B95D-CEB8A0E9A5B8}"/>
    <cellStyle name="Comma 65" xfId="2041" xr:uid="{A2023547-80DC-4EF0-906C-5E6B343E77AA}"/>
    <cellStyle name="Comma 66" xfId="2042" xr:uid="{4817298B-44CD-4F7B-9F7F-1027C750F2F1}"/>
    <cellStyle name="Comma 67" xfId="2043" xr:uid="{2F78DBE6-55A6-4361-94E6-821DB15264EF}"/>
    <cellStyle name="Comma 67 2" xfId="2044" xr:uid="{A0542A43-4E3E-4EBA-9117-8200DB5EA07D}"/>
    <cellStyle name="Comma 68" xfId="2045" xr:uid="{60FA88A7-7009-4835-8E94-3A8B14532F4D}"/>
    <cellStyle name="Comma 68 2" xfId="2046" xr:uid="{92F443A0-8607-4C54-A98B-F643FE233128}"/>
    <cellStyle name="Comma 69" xfId="2047" xr:uid="{185E29FD-8964-4EEC-938A-9CDD2A34B3D4}"/>
    <cellStyle name="Comma 69 2" xfId="2048" xr:uid="{621B006A-58D4-424E-A413-E8468FD477FD}"/>
    <cellStyle name="Comma 7" xfId="90" xr:uid="{90C75ABC-5FA4-4D97-A7AC-7278EC74FA11}"/>
    <cellStyle name="Comma 7 10" xfId="2050" xr:uid="{F945A3BE-38A1-4A81-A91B-BAD688139756}"/>
    <cellStyle name="Comma 7 11" xfId="2051" xr:uid="{0F1AE947-A0C3-4499-AC78-614A881493FB}"/>
    <cellStyle name="Comma 7 12" xfId="2049" xr:uid="{20941492-17F0-4738-9EFE-D6048C187BD5}"/>
    <cellStyle name="Comma 7 13" xfId="9501" xr:uid="{7F3D2D28-AEE3-4EC6-AC78-269C7F0D7E4F}"/>
    <cellStyle name="Comma 7 2" xfId="2052" xr:uid="{6F72126E-E663-4E4E-80AF-FC15BB27A909}"/>
    <cellStyle name="Comma 7 2 2" xfId="6150" xr:uid="{94A1D439-125F-4424-AE48-8AE52CDEC46E}"/>
    <cellStyle name="Comma 7 2 3" xfId="9502" xr:uid="{EA630193-BBED-4279-A0EB-2C074112CEB4}"/>
    <cellStyle name="Comma 7 3" xfId="2053" xr:uid="{C02AE154-2365-46A5-B648-A3E08F02C330}"/>
    <cellStyle name="Comma 7 4" xfId="2054" xr:uid="{949E6C8B-C2D1-4424-B487-F26129E48721}"/>
    <cellStyle name="Comma 7 5" xfId="2055" xr:uid="{64F94DEB-64EC-40FE-8F36-6570313F5FE3}"/>
    <cellStyle name="Comma 7 6" xfId="2056" xr:uid="{B27043DF-65C3-496D-981A-52567C50C1F1}"/>
    <cellStyle name="Comma 7 7" xfId="2057" xr:uid="{A753B268-0D50-4CD3-9DE1-F516C66EA39B}"/>
    <cellStyle name="Comma 7 8" xfId="2058" xr:uid="{05DAF0F6-42AB-4B71-8F18-01385310A83D}"/>
    <cellStyle name="Comma 7 9" xfId="2059" xr:uid="{F3E68C29-3139-48A7-BB84-FC972674C140}"/>
    <cellStyle name="Comma 70" xfId="2060" xr:uid="{4A6FC2A0-2AF4-439B-9C5E-CE61770F1924}"/>
    <cellStyle name="Comma 70 2" xfId="2061" xr:uid="{ED3DD1C4-E07D-4E74-8F65-445DEAF40787}"/>
    <cellStyle name="Comma 71" xfId="2062" xr:uid="{33EE187F-3E05-4BBD-BA93-55D631C8DFFB}"/>
    <cellStyle name="Comma 71 2" xfId="2063" xr:uid="{80BA9869-76D4-4C33-A0A5-B386C4B175AB}"/>
    <cellStyle name="Comma 72" xfId="2064" xr:uid="{96E66DF0-8751-4B73-A5FC-DFED64258AAA}"/>
    <cellStyle name="Comma 72 2" xfId="2065" xr:uid="{836C2B80-78B3-49F8-A1F5-32BF57A950AA}"/>
    <cellStyle name="Comma 73" xfId="2066" xr:uid="{2A384307-2C37-4170-98DF-7ABCD9800BE2}"/>
    <cellStyle name="Comma 73 2" xfId="2067" xr:uid="{8359C90D-8911-4C4F-BF66-1E78BD58A180}"/>
    <cellStyle name="Comma 74" xfId="2068" xr:uid="{606B07E3-BDE5-4EBA-BA2F-3EF541B58EF2}"/>
    <cellStyle name="Comma 74 2" xfId="2069" xr:uid="{F573BE2A-E75A-48AF-9C15-BCF3527759B3}"/>
    <cellStyle name="Comma 75" xfId="2070" xr:uid="{C2274C5E-7690-47B4-9F14-40EB19F50120}"/>
    <cellStyle name="Comma 75 2" xfId="2071" xr:uid="{79930768-7AF4-4979-A484-91C9927CBAC9}"/>
    <cellStyle name="Comma 76" xfId="2072" xr:uid="{6A69C561-498D-4CFD-9506-34AD2E13981A}"/>
    <cellStyle name="Comma 76 2" xfId="2073" xr:uid="{B924A489-5EF5-4113-BE09-34B0EF1DA00E}"/>
    <cellStyle name="Comma 77" xfId="2074" xr:uid="{36261498-577F-4775-8E85-21D5C0C929DF}"/>
    <cellStyle name="Comma 78" xfId="2075" xr:uid="{971C649B-5A10-48BC-93D0-C5BCB74CA78D}"/>
    <cellStyle name="Comma 79" xfId="2076" xr:uid="{541E209B-FB85-4C80-A31C-8EDC9FA57D8E}"/>
    <cellStyle name="Comma 8" xfId="2077" xr:uid="{A406D71E-FCF5-4834-9013-DE0F23FE0417}"/>
    <cellStyle name="Comma 8 2" xfId="6151" xr:uid="{3BB58F72-D445-45C4-AB84-AEE01C5D8258}"/>
    <cellStyle name="Comma 8 2 2" xfId="9504" xr:uid="{2B85A414-45C2-4346-AB71-20C7F0970432}"/>
    <cellStyle name="Comma 8 3" xfId="9503" xr:uid="{3DBFA1CA-31E0-454E-98C6-65D719973954}"/>
    <cellStyle name="Comma 80" xfId="2078" xr:uid="{2873D2A7-9DC9-4F0B-A98F-198485FB0217}"/>
    <cellStyle name="Comma 81" xfId="2079" xr:uid="{CABA5C2C-876C-429C-BDA2-C13CD69B70B0}"/>
    <cellStyle name="Comma 81 2" xfId="2080" xr:uid="{1DCFF94D-897A-4A19-AE3B-EBF42BEFCC6D}"/>
    <cellStyle name="Comma 82" xfId="2081" xr:uid="{77078A6C-801D-4D15-A26F-477733A9AFDA}"/>
    <cellStyle name="Comma 82 2" xfId="2082" xr:uid="{B1F4AA43-2A7D-41A5-A79D-185D08FBEEF6}"/>
    <cellStyle name="Comma 83" xfId="2083" xr:uid="{D592C723-1BCF-4B5A-85D8-EB518A3F1A05}"/>
    <cellStyle name="Comma 83 2" xfId="2084" xr:uid="{787CD77E-0097-4034-87AC-208ED814B26A}"/>
    <cellStyle name="Comma 84" xfId="2085" xr:uid="{0D10632B-02D4-4CD0-B2E5-4C654854AE2B}"/>
    <cellStyle name="Comma 84 2" xfId="2086" xr:uid="{ABD15EB8-06ED-4BDE-98B8-65617029BEED}"/>
    <cellStyle name="Comma 85" xfId="2087" xr:uid="{8E82593B-8602-46DE-812F-561E5FE0AF8A}"/>
    <cellStyle name="Comma 86" xfId="2088" xr:uid="{10C13278-6CE0-4475-AA3B-329BB62A95EF}"/>
    <cellStyle name="Comma 87" xfId="2089" xr:uid="{175F7553-130B-4ED4-B1DD-4A6C0B520974}"/>
    <cellStyle name="Comma 88" xfId="2090" xr:uid="{4EE9AB96-8009-4277-97F3-0664ECE4F33F}"/>
    <cellStyle name="Comma 88 2" xfId="2091" xr:uid="{2609F74F-724D-4E1A-95B5-65DD819D4819}"/>
    <cellStyle name="Comma 89" xfId="2092" xr:uid="{2956E55A-4381-4316-864A-A8E8339746DF}"/>
    <cellStyle name="Comma 9" xfId="2093" xr:uid="{489CF143-8E17-477B-99ED-DD0198EDC37F}"/>
    <cellStyle name="Comma 9 2" xfId="6152" xr:uid="{5B4587AF-C8C5-4BF9-8A86-401BA8651272}"/>
    <cellStyle name="Comma 9 2 2" xfId="9506" xr:uid="{7AC2227D-4FAA-470B-A1D6-3D7F0586DA15}"/>
    <cellStyle name="Comma 9 3" xfId="9505" xr:uid="{00247647-2471-4C72-9F32-50D01CCA2A38}"/>
    <cellStyle name="Comma 90" xfId="2094" xr:uid="{DDAB430D-2260-4868-BB02-EF8B010AB6A0}"/>
    <cellStyle name="Comma 91" xfId="2095" xr:uid="{8F5DF2F6-D372-48D4-B12E-11BB7A72928C}"/>
    <cellStyle name="Comma 92" xfId="2096" xr:uid="{89325A4B-EA98-4DBF-AC7A-C9DE0CE14B19}"/>
    <cellStyle name="Comma 93" xfId="2097" xr:uid="{65B2131B-3543-4452-AFB7-8F00419261DB}"/>
    <cellStyle name="Comma 94" xfId="2098" xr:uid="{4290F319-725B-4078-A0E0-7C12DE64A605}"/>
    <cellStyle name="Comma 95" xfId="2099" xr:uid="{A7D2201D-A4D7-45C2-8BE6-7EC124E1BB6C}"/>
    <cellStyle name="Comma 95 2" xfId="2100" xr:uid="{1E0D4F12-D16C-45D7-BAB4-93F0AC59B7D2}"/>
    <cellStyle name="Comma 96" xfId="2101" xr:uid="{D13E133A-3848-4196-A81D-A8109F7EA6EF}"/>
    <cellStyle name="Comma 97" xfId="2102" xr:uid="{9B626889-C8A5-40B3-B259-4F8157EA72E0}"/>
    <cellStyle name="Comma 98" xfId="5314" xr:uid="{CC7CE5D8-BC74-46E9-90F5-E07F3BB66187}"/>
    <cellStyle name="Comma 98 2" xfId="6153" xr:uid="{FF637D68-7AFC-451E-B81D-D742623BD671}"/>
    <cellStyle name="Comma 99" xfId="5315" xr:uid="{7251FE2B-CDA3-430F-B063-144898C9CD21}"/>
    <cellStyle name="Comma Acctg" xfId="2103" xr:uid="{F8773D0B-79F7-4113-AF4C-CC95550B4C6A}"/>
    <cellStyle name="Comma0" xfId="2104" xr:uid="{EDDBD44B-565F-4629-B2BD-3C1371BA42F6}"/>
    <cellStyle name="Comma0 - Style3" xfId="142" xr:uid="{00B1F810-9847-4CD4-96CF-91942FB6B4AE}"/>
    <cellStyle name="Comma0 - Style5" xfId="2105" xr:uid="{461AB373-70EC-4FCF-A94C-2FC50E296250}"/>
    <cellStyle name="Comma0 10" xfId="5316" xr:uid="{3713590E-CF78-4D93-8F3C-EAD1AB9D6BBD}"/>
    <cellStyle name="Comma0 11" xfId="5317" xr:uid="{9DFD9E55-06E7-466F-A3BF-8EC58CD6813C}"/>
    <cellStyle name="Comma0 12" xfId="5318" xr:uid="{613BF798-481B-46DF-B3B2-C272B8463072}"/>
    <cellStyle name="Comma0 13" xfId="5319" xr:uid="{9919954E-D064-4BFB-84C7-6C2C9B1C0D47}"/>
    <cellStyle name="Comma0 14" xfId="5320" xr:uid="{380ACB2D-BACD-427C-AB3A-0B83EB6BEB90}"/>
    <cellStyle name="Comma0 15" xfId="5321" xr:uid="{9E692DBE-F531-4352-B5A2-16A8A7C48053}"/>
    <cellStyle name="Comma0 16" xfId="5322" xr:uid="{1B3F1C99-3B55-488C-B822-D3CAD50D15EF}"/>
    <cellStyle name="Comma0 17" xfId="5323" xr:uid="{B3F586CD-11FC-4C7E-B331-3D877B2DEF17}"/>
    <cellStyle name="Comma0 18" xfId="5324" xr:uid="{235A9B37-3127-4B91-81FB-BBC255908099}"/>
    <cellStyle name="Comma0 19" xfId="5325" xr:uid="{814256BE-8960-4DC9-98E9-4EF76171B8DA}"/>
    <cellStyle name="Comma0 2" xfId="5326" xr:uid="{214D5C10-C620-4DE2-89C5-5836C3853920}"/>
    <cellStyle name="Comma0 20" xfId="5327" xr:uid="{210ABE38-79DB-437D-B68D-0C3E90ADF11F}"/>
    <cellStyle name="Comma0 21" xfId="5328" xr:uid="{FDDB1524-0238-40F0-A2E6-A96DD556325B}"/>
    <cellStyle name="Comma0 22" xfId="5329" xr:uid="{6C46FA76-718F-4035-A9E9-F9D489393ADE}"/>
    <cellStyle name="Comma0 23" xfId="5330" xr:uid="{93CF22A9-7075-410C-A56A-F70B1874F41D}"/>
    <cellStyle name="Comma0 24" xfId="5331" xr:uid="{8E8671CF-CAB4-4543-A2AC-8C12017F3C11}"/>
    <cellStyle name="Comma0 25" xfId="5332" xr:uid="{369DE74A-1A3D-49C9-B7EE-722FE83B373D}"/>
    <cellStyle name="Comma0 3" xfId="5333" xr:uid="{C8E2E8DC-25E4-4713-A3B0-D8EEB62B6029}"/>
    <cellStyle name="Comma0 4" xfId="5334" xr:uid="{771AFE9E-FB1B-41F7-809E-3DD77478D20E}"/>
    <cellStyle name="Comma0 5" xfId="5335" xr:uid="{D5BC130D-723B-4CF9-A1F4-0828B49CF662}"/>
    <cellStyle name="Comma0 6" xfId="5336" xr:uid="{6E08A412-0C11-427E-BEE4-9D47741623C2}"/>
    <cellStyle name="Comma0 7" xfId="5337" xr:uid="{A69E55FD-8875-4BF8-835E-96F79A1D76C9}"/>
    <cellStyle name="Comma0 8" xfId="5338" xr:uid="{F1E677D4-EC7D-46AB-9330-FCB7407B5A3F}"/>
    <cellStyle name="Comma0 9" xfId="5339" xr:uid="{02748680-F3E3-410F-AC84-6D8D35422DE5}"/>
    <cellStyle name="Comma0_YTD Impairments" xfId="2106" xr:uid="{F554A59C-044E-4DD2-A3E1-A9E5A5CCDC02}"/>
    <cellStyle name="Comma1 - Style1" xfId="145" xr:uid="{6691399E-26DF-45AA-9C7B-80C29FD3079F}"/>
    <cellStyle name="Company Name" xfId="2107" xr:uid="{9CD333DF-B108-4257-9E30-2F86076F33CE}"/>
    <cellStyle name="Contracts" xfId="2108" xr:uid="{B5C7D01F-D729-4C0E-83F9-9D26AD101616}"/>
    <cellStyle name="Convergence" xfId="2109" xr:uid="{6E54A22F-F913-4907-988F-D4B493ACD8EE}"/>
    <cellStyle name="Convergence 10" xfId="5340" xr:uid="{1AAA264E-82F1-4359-A0C0-9695E00194E3}"/>
    <cellStyle name="Convergence 11" xfId="5341" xr:uid="{C4C83CED-35DE-4BE4-B074-A467D46BCF51}"/>
    <cellStyle name="Convergence 12" xfId="5342" xr:uid="{B4BA18FE-5C5A-49D4-A338-3C312397877A}"/>
    <cellStyle name="Convergence 13" xfId="5343" xr:uid="{B87009D3-F353-4B8A-9C66-6A207B835243}"/>
    <cellStyle name="Convergence 14" xfId="5344" xr:uid="{3926A339-5082-4CCE-BE3B-60DCBB998E88}"/>
    <cellStyle name="Convergence 15" xfId="5345" xr:uid="{E48AF71C-95D2-4458-B668-E1142D4ED0B6}"/>
    <cellStyle name="Convergence 16" xfId="5346" xr:uid="{7D43063A-AC53-4191-9917-E877B3E30476}"/>
    <cellStyle name="Convergence 17" xfId="5347" xr:uid="{65CE2B6A-5877-4B21-B607-B3C765D2BDBA}"/>
    <cellStyle name="Convergence 18" xfId="5348" xr:uid="{1296A81B-7393-4BB1-8896-1BEA2E9AF4B6}"/>
    <cellStyle name="Convergence 19" xfId="5349" xr:uid="{786E492B-6C6E-44D3-971A-B2FFF8F93555}"/>
    <cellStyle name="Convergence 2" xfId="5350" xr:uid="{38BD5CB7-0BCE-40A7-8B11-825577362D6A}"/>
    <cellStyle name="Convergence 20" xfId="5351" xr:uid="{D2D2E763-EC57-49D8-AC63-2F8EB13DE22D}"/>
    <cellStyle name="Convergence 21" xfId="5352" xr:uid="{996A1A17-0284-4428-8DF4-408313196B2F}"/>
    <cellStyle name="Convergence 22" xfId="5353" xr:uid="{0070D654-71FA-4895-B199-749C7B4CB35A}"/>
    <cellStyle name="Convergence 23" xfId="5354" xr:uid="{DDEFC4CB-C2DC-4D7D-957F-EE5B542B1035}"/>
    <cellStyle name="Convergence 24" xfId="5355" xr:uid="{02A4C4DD-CD05-4324-9DF4-3D61ACCD0288}"/>
    <cellStyle name="Convergence 25" xfId="5356" xr:uid="{B66A1BD0-A50F-4465-A533-8FB3EE1817D9}"/>
    <cellStyle name="Convergence 3" xfId="5357" xr:uid="{78B101E4-248E-4B55-BD6A-152E6F904B2B}"/>
    <cellStyle name="Convergence 4" xfId="5358" xr:uid="{32852985-703A-4672-91EB-ECFC1A5AE443}"/>
    <cellStyle name="Convergence 5" xfId="5359" xr:uid="{146E6D47-2A99-4A54-99C9-10B61AE88157}"/>
    <cellStyle name="Convergence 6" xfId="5360" xr:uid="{FA31CEFE-06CB-4EBE-8DD9-093F9B89C2FF}"/>
    <cellStyle name="Convergence 7" xfId="5361" xr:uid="{E6838A03-BC4E-4E6E-8CC6-FC6D7D43DD85}"/>
    <cellStyle name="Convergence 8" xfId="5362" xr:uid="{459F698A-BF93-409B-B9E6-DE49D1990D77}"/>
    <cellStyle name="Convergence 9" xfId="5363" xr:uid="{9532873A-5032-4246-A79A-E7BC702C57D8}"/>
    <cellStyle name="Convergence_AVR" xfId="5364" xr:uid="{C1F5FBCC-EB07-45DA-B50D-27BEF23F28E3}"/>
    <cellStyle name="Copied" xfId="5365" xr:uid="{C03A4529-882D-4821-A457-5A96368915DF}"/>
    <cellStyle name="CR Comma" xfId="2110" xr:uid="{F61548C7-C87A-4891-AF8F-940163BD6EED}"/>
    <cellStyle name="CR Currency" xfId="2111" xr:uid="{E4E7F928-BA43-41BD-81A6-6CC7A341752E}"/>
    <cellStyle name="curr" xfId="2112" xr:uid="{708BCDEB-F90D-4F67-9C22-F82FEF628A76}"/>
    <cellStyle name="Curren - Style2" xfId="2113" xr:uid="{731DBE5E-C3D4-42F3-AD7F-D9BF04BAB01E}"/>
    <cellStyle name="Curren - Style4" xfId="149" xr:uid="{E51BC010-0FAC-4B1C-9F60-D722C11EFC79}"/>
    <cellStyle name="Curren - Style6" xfId="2114" xr:uid="{6C9828A6-03BE-48D7-AB9E-349A61808C1E}"/>
    <cellStyle name="Currency" xfId="9738" builtinId="4"/>
    <cellStyle name="Currency [00]" xfId="2115" xr:uid="{385A9DDE-2CFD-4089-B896-A134370A2CEC}"/>
    <cellStyle name="Currency [00] 2" xfId="2116" xr:uid="{275A47AA-E60A-4650-B170-F7C1ACE1D8F1}"/>
    <cellStyle name="Currency [00] 2 2" xfId="6154" xr:uid="{F2220849-3B13-4ACF-AB3E-44AD3B69A91B}"/>
    <cellStyle name="Currency [00] 3" xfId="6155" xr:uid="{3555D952-23C7-433E-92A4-A3ABC65CF4E9}"/>
    <cellStyle name="Currency [00] 3 2" xfId="6156" xr:uid="{878B1732-A253-4333-B50D-5D2926D0AA21}"/>
    <cellStyle name="Currency [00] 4" xfId="6157" xr:uid="{B76F470F-8D2F-401A-A593-3D536B3580E9}"/>
    <cellStyle name="Currency [00] 4 2" xfId="6158" xr:uid="{B6C483E2-51DA-43CF-BBF9-D1CB3E8B93EB}"/>
    <cellStyle name="Currency 0" xfId="2117" xr:uid="{4859177E-E58F-4E3B-AC70-BC7D6D31E59E}"/>
    <cellStyle name="Currency 10" xfId="2118" xr:uid="{BFAFBF00-7759-4AEB-9EBC-98A4BBB9615C}"/>
    <cellStyle name="Currency 10 2" xfId="2119" xr:uid="{F57BE3B4-7E8A-4F11-A09B-ACDC90F267E0}"/>
    <cellStyle name="Currency 11" xfId="2120" xr:uid="{DD85DC80-732C-48F6-8202-34545E06037B}"/>
    <cellStyle name="Currency 11 2" xfId="2121" xr:uid="{C35D5BFC-02FD-451B-8724-2F019A7E51FB}"/>
    <cellStyle name="Currency 11 3" xfId="2122" xr:uid="{D719E75F-6391-4065-916E-178E8CE4CB69}"/>
    <cellStyle name="Currency 11 4" xfId="2123" xr:uid="{EC775252-36B9-4576-BBCB-CC3A8B2F61A8}"/>
    <cellStyle name="Currency 11 5" xfId="2124" xr:uid="{B5392FFE-6F5D-41D6-B718-594746751ADA}"/>
    <cellStyle name="Currency 11 6" xfId="2125" xr:uid="{DCCEB3A1-E638-4D6E-B6AA-D056CA13BA76}"/>
    <cellStyle name="Currency 11 7" xfId="2126" xr:uid="{E70EE46C-84B3-445E-80B6-97A114E99930}"/>
    <cellStyle name="Currency 11 8" xfId="2127" xr:uid="{4308806A-F158-4492-9CFB-88CA560247A9}"/>
    <cellStyle name="Currency 11 9" xfId="2128" xr:uid="{FF446E55-9B9F-4ECA-B675-0BC1EFC3EAC9}"/>
    <cellStyle name="Currency 12" xfId="2129" xr:uid="{11368DBB-84BD-4B1F-BBDA-1E0D288B9097}"/>
    <cellStyle name="Currency 13" xfId="2130" xr:uid="{31209146-348D-4533-BDA9-B8B982A652C3}"/>
    <cellStyle name="Currency 14" xfId="2131" xr:uid="{E82FA957-4B31-49F4-A3B9-A433485B47EB}"/>
    <cellStyle name="Currency 15" xfId="2132" xr:uid="{061831AE-E260-423B-9BB4-C6CF64AE3DC3}"/>
    <cellStyle name="Currency 16" xfId="2133" xr:uid="{A103FBB2-F9A0-4791-B4B5-408B16374AF7}"/>
    <cellStyle name="Currency 17" xfId="2134" xr:uid="{AB5B9D94-2C50-4A7C-A7FF-5D1949E44CE0}"/>
    <cellStyle name="Currency 18" xfId="2135" xr:uid="{1E9B5B51-12C0-45B9-8198-6E5E6E4CAD65}"/>
    <cellStyle name="Currency 19" xfId="2136" xr:uid="{9F711C64-E88B-42D2-9EAF-6D5D749F51E8}"/>
    <cellStyle name="Currency 2" xfId="150" xr:uid="{9131D04D-FEFE-4C23-AD93-70B4A4BA69C9}"/>
    <cellStyle name="Currency 2 2" xfId="5366" xr:uid="{FE631A4A-11AF-47E1-BCA5-7D15B609DF02}"/>
    <cellStyle name="Currency 2 3" xfId="6159" xr:uid="{F2B32450-82F2-4D59-A64B-128B89B5C27B}"/>
    <cellStyle name="Currency 2 4" xfId="6160" xr:uid="{85C74FFC-F68B-4ABB-B04C-9AFC9E31F004}"/>
    <cellStyle name="Currency 20" xfId="2137" xr:uid="{107EAE09-C4A5-43D1-83D4-79DA2B51AEA2}"/>
    <cellStyle name="Currency 21" xfId="2138" xr:uid="{125908F1-4178-4D7B-B095-68B6CC0345B3}"/>
    <cellStyle name="Currency 22" xfId="2139" xr:uid="{47B229E3-692B-42B0-A220-0D11C51B4495}"/>
    <cellStyle name="Currency 23" xfId="2140" xr:uid="{A5B899AA-9F3C-40D0-BBB3-4BD6DCCB5E5B}"/>
    <cellStyle name="Currency 24" xfId="2141" xr:uid="{0BE7A4F7-6BB3-41B5-BEA5-1ECA4A8F9841}"/>
    <cellStyle name="Currency 25" xfId="2142" xr:uid="{1D240C8E-CD64-4AC8-80AA-D2181945DCD1}"/>
    <cellStyle name="Currency 26" xfId="2143" xr:uid="{83CB1A18-0211-4526-8C21-772B454CE783}"/>
    <cellStyle name="Currency 27" xfId="2144" xr:uid="{E89DE6D7-5402-4050-8C9D-49D88B0A8B6A}"/>
    <cellStyle name="Currency 28" xfId="2145" xr:uid="{F293433A-6E48-4932-A0D8-287E45C27C33}"/>
    <cellStyle name="Currency 29" xfId="2146" xr:uid="{959C2C0E-BEF9-41A9-9008-28F30D8DC469}"/>
    <cellStyle name="Currency 3" xfId="151" xr:uid="{3BAFB49C-98DF-455B-9A92-9154B041C704}"/>
    <cellStyle name="Currency 3 2" xfId="6161" xr:uid="{60095CFB-5459-4048-98CA-A39193AF9279}"/>
    <cellStyle name="Currency 3 3" xfId="6162" xr:uid="{3D4C12BE-D3C6-4C85-8F4F-2A848E059BC3}"/>
    <cellStyle name="Currency 30" xfId="2147" xr:uid="{CB005815-4A5C-4172-8350-9D535FCEA261}"/>
    <cellStyle name="Currency 31" xfId="2148" xr:uid="{98828D36-7204-49F2-8430-40A9D4AE3ED1}"/>
    <cellStyle name="Currency 32" xfId="2149" xr:uid="{3B304577-E21A-4284-89B7-014EDE238194}"/>
    <cellStyle name="Currency 33" xfId="2150" xr:uid="{045C13A3-C774-40F3-A4AA-EE7E4BDC5D5D}"/>
    <cellStyle name="Currency 33 2" xfId="2151" xr:uid="{48E734CB-10B1-4FD9-8A70-872A7DBA8787}"/>
    <cellStyle name="Currency 34" xfId="2152" xr:uid="{1EFD14D7-B58B-41D2-8AF5-30AF4871CC6F}"/>
    <cellStyle name="Currency 34 2" xfId="2153" xr:uid="{023C2A11-6DB5-4783-8CCE-2E4808A625D7}"/>
    <cellStyle name="Currency 35" xfId="2154" xr:uid="{AF890671-1AD1-45FF-BF60-51CD0054AFC3}"/>
    <cellStyle name="Currency 36" xfId="2155" xr:uid="{17F9212E-0C33-4296-BF29-B34B9E98B001}"/>
    <cellStyle name="Currency 37" xfId="2156" xr:uid="{F8D790FF-3D7F-494E-B0E4-92AEAFC3D047}"/>
    <cellStyle name="Currency 38" xfId="2157" xr:uid="{239E191D-396B-4A8C-B0E6-90AE23392872}"/>
    <cellStyle name="Currency 39" xfId="2158" xr:uid="{E77F8E5A-39E2-4570-818B-FBA3A513A139}"/>
    <cellStyle name="Currency 4" xfId="2159" xr:uid="{BA5344F5-9782-4EB2-840D-E578BD6ECFA7}"/>
    <cellStyle name="Currency 4 2" xfId="6163" xr:uid="{C89E8670-E282-4A18-990A-4AC9E74398DB}"/>
    <cellStyle name="Currency 40" xfId="5367" xr:uid="{80335950-3E2F-463F-AB45-8CC3F887F70C}"/>
    <cellStyle name="Currency 41" xfId="6507" xr:uid="{5E0581C8-AAE7-418B-9CAF-DABAD305AB20}"/>
    <cellStyle name="Currency 5" xfId="2160" xr:uid="{A9E42598-E1AA-488B-8B85-AE3798F7ED93}"/>
    <cellStyle name="Currency 6" xfId="2161" xr:uid="{F0F308BA-A038-41B4-A1A7-651691B5A475}"/>
    <cellStyle name="Currency 7" xfId="2162" xr:uid="{1302AEA9-73EF-42AC-8495-21E862F68110}"/>
    <cellStyle name="Currency 8" xfId="2163" xr:uid="{21B83D9F-AB67-44F3-A46D-1CF20BD2F19D}"/>
    <cellStyle name="Currency 9" xfId="2164" xr:uid="{2BDAA05B-37F6-42C2-84E8-B9936D76DADA}"/>
    <cellStyle name="Currency Acctg" xfId="2165" xr:uid="{54CC9277-3765-46C3-B36C-23D682F43E7D}"/>
    <cellStyle name="Currency0" xfId="2166" xr:uid="{92C2B4F9-F8BA-4368-A913-FC278BD69717}"/>
    <cellStyle name="Currency0 10" xfId="5368" xr:uid="{838C885C-5CEE-4DDD-B210-DD1330B2D768}"/>
    <cellStyle name="Currency0 11" xfId="5369" xr:uid="{E578FC53-EC99-413B-B0DB-3D8F639AB4A8}"/>
    <cellStyle name="Currency0 12" xfId="5370" xr:uid="{BF413AD5-F5EF-4CB5-B0CA-E9316AD71C20}"/>
    <cellStyle name="Currency0 13" xfId="5371" xr:uid="{6FB8DE90-2C0A-4823-8539-0EF91205DB47}"/>
    <cellStyle name="Currency0 14" xfId="5372" xr:uid="{5CB7FF5A-4BDF-4FD0-9FFB-7D6BD752FD67}"/>
    <cellStyle name="Currency0 15" xfId="5373" xr:uid="{96A08D83-C2B0-4F5D-A6A8-2BFECC1F10A7}"/>
    <cellStyle name="Currency0 16" xfId="5374" xr:uid="{667F0CD3-9636-4DDE-B2EB-1C54545AB4B0}"/>
    <cellStyle name="Currency0 17" xfId="5375" xr:uid="{9EF773D5-7747-498A-8DF7-934C2ED86B65}"/>
    <cellStyle name="Currency0 18" xfId="5376" xr:uid="{6A3B60EA-C598-483E-A126-2B7001EB3489}"/>
    <cellStyle name="Currency0 19" xfId="5377" xr:uid="{01C6C5E3-78F1-459C-9A1C-CB5711109A32}"/>
    <cellStyle name="Currency0 2" xfId="5378" xr:uid="{54A099DA-870A-4B45-AE5B-54476C1E5EE4}"/>
    <cellStyle name="Currency0 20" xfId="5379" xr:uid="{1169F1A7-2365-4152-A510-CEDF3BAE76DB}"/>
    <cellStyle name="Currency0 21" xfId="5380" xr:uid="{F08460A3-7B8F-464A-A652-DFEB38246A47}"/>
    <cellStyle name="Currency0 22" xfId="5381" xr:uid="{1D97040A-A4F8-419A-87B7-8571FCE2A01B}"/>
    <cellStyle name="Currency0 23" xfId="5382" xr:uid="{8F9F26EB-DCA0-4098-93AF-399D85998FB0}"/>
    <cellStyle name="Currency0 24" xfId="5383" xr:uid="{A77F040B-8464-465B-9149-A35261326876}"/>
    <cellStyle name="Currency0 25" xfId="5384" xr:uid="{9A70DA7C-A98F-4941-80B6-349847E5B792}"/>
    <cellStyle name="Currency0 3" xfId="5385" xr:uid="{BA5676FE-B2AD-49D0-B643-5548C65D5DD0}"/>
    <cellStyle name="Currency0 4" xfId="5386" xr:uid="{B47A1593-E097-4E16-BF5C-FC1ED39703BF}"/>
    <cellStyle name="Currency0 5" xfId="5387" xr:uid="{85896EBB-35E7-42F3-B752-BB972C5E2842}"/>
    <cellStyle name="Currency0 6" xfId="5388" xr:uid="{CA55347F-DF4A-4132-ADAD-4D3D68CA8E91}"/>
    <cellStyle name="Currency0 7" xfId="5389" xr:uid="{80373305-8CED-42AC-B1F3-D6D74C8B17C4}"/>
    <cellStyle name="Currency0 8" xfId="5390" xr:uid="{2AA486C7-A445-4F08-B891-29EC978313A6}"/>
    <cellStyle name="Currency0 9" xfId="5391" xr:uid="{B1A9F884-E045-4519-93CE-2E476FD50398}"/>
    <cellStyle name="Currency0_Chk" xfId="5392" xr:uid="{5905D654-8F00-4953-96D4-F10ADCF9CABD}"/>
    <cellStyle name="Dash" xfId="2167" xr:uid="{924376D3-B963-4DA7-878A-2782D3819A71}"/>
    <cellStyle name="Dash 2" xfId="6164" xr:uid="{535F7AD0-B299-46E7-B2A5-E2CF4152EEBC}"/>
    <cellStyle name="Data" xfId="2168" xr:uid="{36FA94B8-C096-4762-ABF5-B0DB0A0DC95C}"/>
    <cellStyle name="Date" xfId="152" xr:uid="{F70347AD-34AC-4239-9349-192E64FA95E9}"/>
    <cellStyle name="Date - Style4" xfId="2169" xr:uid="{C34C9094-907A-457A-BDCB-DB4C8CF70F98}"/>
    <cellStyle name="Date 2" xfId="2170" xr:uid="{8763CFC7-DB77-4FEC-A749-0E88C08C9FBA}"/>
    <cellStyle name="Date Aligned" xfId="2171" xr:uid="{A5621192-A8A9-43EA-80D3-304E8096C05C}"/>
    <cellStyle name="Date Short" xfId="2172" xr:uid="{6F96ECBC-8530-4AFE-A32C-37303799D39C}"/>
    <cellStyle name="Date Short 2" xfId="6165" xr:uid="{BBE1E503-B000-4A3B-BB82-9E6647FA433A}"/>
    <cellStyle name="Date Short_LoadOASys-STAT" xfId="6166" xr:uid="{89ECB221-32BB-4F53-90EB-8340256D0892}"/>
    <cellStyle name="Date_(10522347)Record Unrealized Loss on Sec Lending assets Q2" xfId="6167" xr:uid="{6C32F13A-ADDA-4F88-953A-BFC1DBFEB554}"/>
    <cellStyle name="DateFormat" xfId="2173" xr:uid="{A7AF1EF3-13F6-4371-81D3-AAC1F7CB374B}"/>
    <cellStyle name="DateFormat 10" xfId="5393" xr:uid="{116FED1F-B0AF-4DA7-95C6-BDC15EC1BEEF}"/>
    <cellStyle name="DateFormat 11" xfId="5394" xr:uid="{9C2F48B7-C2AC-4A7D-8776-85D3EBF720EF}"/>
    <cellStyle name="DateFormat 12" xfId="5395" xr:uid="{65492F17-2A07-48DB-A290-7439DB3BE85A}"/>
    <cellStyle name="DateFormat 13" xfId="5396" xr:uid="{09C16882-73B0-425E-B0F3-4F0E10471733}"/>
    <cellStyle name="DateFormat 14" xfId="5397" xr:uid="{BD039E6D-6AA3-4C49-9DCB-C8AEB517EFED}"/>
    <cellStyle name="DateFormat 15" xfId="5398" xr:uid="{EE608F00-8B75-434B-80F8-0E0B00906CFE}"/>
    <cellStyle name="DateFormat 16" xfId="5399" xr:uid="{8DAF7D48-5BCF-4C7F-B863-DE6130A57699}"/>
    <cellStyle name="DateFormat 17" xfId="5400" xr:uid="{4D4CB21E-57F0-48F6-90B7-6F5FE9E414D4}"/>
    <cellStyle name="DateFormat 18" xfId="5401" xr:uid="{E7DB8D34-BABD-48E0-B430-006086C61B68}"/>
    <cellStyle name="DateFormat 19" xfId="5402" xr:uid="{80784E1F-F510-4190-874F-D53400B98DB7}"/>
    <cellStyle name="DateFormat 2" xfId="5403" xr:uid="{0F521CD5-C259-4FE8-8845-362A48204393}"/>
    <cellStyle name="DateFormat 20" xfId="5404" xr:uid="{17B0BCFD-78D9-4301-A91A-E35B93A0F9AB}"/>
    <cellStyle name="DateFormat 21" xfId="5405" xr:uid="{9153333F-A57F-40BA-93E9-6814A4DB5627}"/>
    <cellStyle name="DateFormat 22" xfId="5406" xr:uid="{FA183EF9-C146-414A-BBE1-B4CEF5E7EFFE}"/>
    <cellStyle name="DateFormat 23" xfId="5407" xr:uid="{71528C9A-3961-4F34-B1EB-4B5C05DACF28}"/>
    <cellStyle name="DateFormat 24" xfId="5408" xr:uid="{54CC2507-5ADA-4D8E-8EE1-BDC98BBF881B}"/>
    <cellStyle name="DateFormat 25" xfId="5409" xr:uid="{88780516-01A4-4976-943A-ED28ADF85E56}"/>
    <cellStyle name="DateFormat 3" xfId="5410" xr:uid="{C37E6F56-0B0F-4C84-B8C3-F2BED76A99F0}"/>
    <cellStyle name="DateFormat 4" xfId="5411" xr:uid="{1042B7CC-D9EF-46D2-AC63-CC8C58CBBBB0}"/>
    <cellStyle name="DateFormat 5" xfId="5412" xr:uid="{403B1B83-BA85-4E62-BF89-162F434D0DC7}"/>
    <cellStyle name="DateFormat 6" xfId="5413" xr:uid="{9AA5291E-3BDD-4D82-AE7F-3C8F81B4558E}"/>
    <cellStyle name="DateFormat 7" xfId="5414" xr:uid="{E4A77C76-33D4-4DBD-AF88-AF9CBFA7EDDA}"/>
    <cellStyle name="DateFormat 8" xfId="5415" xr:uid="{9268BA61-D8D8-4A52-8FBB-1C88F0C672CF}"/>
    <cellStyle name="DateFormat 9" xfId="5416" xr:uid="{5EED7E6B-D445-431E-BCC5-22DD391E4853}"/>
    <cellStyle name="DateFormat_AVR" xfId="5417" xr:uid="{7590AC87-CC3A-4E1D-8D22-C1C8BCF6E8EC}"/>
    <cellStyle name="DateJoel" xfId="2174" xr:uid="{A347EB61-B360-40CF-9912-81CFE1167406}"/>
    <cellStyle name="debbie" xfId="2175" xr:uid="{23671C23-9129-4385-996B-7DFCEB1EFE79}"/>
    <cellStyle name="DeferredTaxHidden" xfId="153" xr:uid="{4DED2FA0-A7EB-4189-A1E7-115DB310CF7D}"/>
    <cellStyle name="Descriptions" xfId="154" xr:uid="{6FF3DBE6-F943-44A7-A129-357DB5E1DA4C}"/>
    <cellStyle name="Descriptions 2" xfId="155" xr:uid="{F18BD4C0-D77F-4A85-9780-36D7913D702D}"/>
    <cellStyle name="Descriptions 3" xfId="2176" xr:uid="{649536A8-1176-4120-A1E3-1481F8F64EF5}"/>
    <cellStyle name="Descriptions 4" xfId="2177" xr:uid="{6BAEC720-8F8B-47D7-8932-751FA0787F46}"/>
    <cellStyle name="Descriptions 5" xfId="9620" xr:uid="{FAD8B36B-5B38-4592-AEA9-CBD571371AE9}"/>
    <cellStyle name="Descriptions 6" xfId="9621" xr:uid="{C24E028E-3C59-4349-A341-0EEF056527E8}"/>
    <cellStyle name="Descriptions 7" xfId="9622" xr:uid="{614639A4-BC5E-44AE-9B14-1B2140AA84F2}"/>
    <cellStyle name="Descriptions_2q10" xfId="5418" xr:uid="{E507902A-89EF-4B8A-AF5D-0B4884C256DD}"/>
    <cellStyle name="Dezimal [0]_Country" xfId="2178" xr:uid="{2E1596A0-EBF4-468F-821B-6E068F5F5C28}"/>
    <cellStyle name="Dezimal_Country" xfId="2179" xr:uid="{A51C1CB9-8C15-4572-91B2-6E8099994511}"/>
    <cellStyle name="Dotted Line" xfId="2180" xr:uid="{E5F1D161-08CD-4A26-83E7-4275C14C2D13}"/>
    <cellStyle name="DoubleUnderscore" xfId="156" xr:uid="{EE209D44-0043-4668-A46F-27D0144443A2}"/>
    <cellStyle name="DoubleUnderscore 2" xfId="6168" xr:uid="{69BDFFED-46A3-4D44-ADCF-9ADFEBD93F55}"/>
    <cellStyle name="DoubleUnderscore 3" xfId="9623" xr:uid="{2A6E7F8A-E6FA-4DF4-8107-24957F9ECA2C}"/>
    <cellStyle name="DoubleUnderscore 4" xfId="9624" xr:uid="{83559981-6AF0-405A-97CC-5AC247FA42CF}"/>
    <cellStyle name="DoubleUnderscore 5" xfId="9625" xr:uid="{5B530647-7407-4ECF-A773-F61D1338E650}"/>
    <cellStyle name="DoubleUnderscore 6" xfId="9626" xr:uid="{C9700B76-1929-402D-8D94-99A69A77BA7A}"/>
    <cellStyle name="DoubleUnderscore_LoadOASys" xfId="6169" xr:uid="{3E7279B2-E1E1-45F3-9FE4-CE7CAAA937CA}"/>
    <cellStyle name="DS 0" xfId="2181" xr:uid="{7DA71531-5379-4C90-94AC-B8DA59780BB1}"/>
    <cellStyle name="DS 0 10" xfId="5419" xr:uid="{5CF23143-3C69-4EB2-93CD-EBEBBD664D09}"/>
    <cellStyle name="DS 0 11" xfId="5420" xr:uid="{C2AFBFC2-ACD2-45CD-9560-A8CB5B4A04AE}"/>
    <cellStyle name="DS 0 12" xfId="5421" xr:uid="{CEF0A31F-9646-43AD-BD92-D9CDA159CAA8}"/>
    <cellStyle name="DS 0 13" xfId="5422" xr:uid="{9E5BC64B-B72C-4320-B23F-0E85F2DC9999}"/>
    <cellStyle name="DS 0 14" xfId="5423" xr:uid="{F8374292-40A0-4144-8742-4CECB4CFCEAD}"/>
    <cellStyle name="DS 0 15" xfId="5424" xr:uid="{7F30E2D5-2653-4BCC-92BD-6F8ED04A8BE2}"/>
    <cellStyle name="DS 0 16" xfId="5425" xr:uid="{12A1851E-AA4B-4632-B3BD-7C354FF912C8}"/>
    <cellStyle name="DS 0 17" xfId="5426" xr:uid="{6D824D49-21EC-46BD-BDF6-090BBDF8EC07}"/>
    <cellStyle name="DS 0 18" xfId="5427" xr:uid="{C00EBF19-0D2B-423F-A5CB-092B4AADCF7E}"/>
    <cellStyle name="DS 0 19" xfId="5428" xr:uid="{D78DE8EE-A3F6-4E39-9941-AAB655C753FF}"/>
    <cellStyle name="DS 0 2" xfId="5429" xr:uid="{DEBF81A9-CC9F-429A-A0F5-BD36E687994F}"/>
    <cellStyle name="DS 0 20" xfId="5430" xr:uid="{51AF00E8-6004-4733-9EC8-9B64E8479AC7}"/>
    <cellStyle name="DS 0 21" xfId="5431" xr:uid="{F22C456F-1572-4774-8742-ECBA9CDE6275}"/>
    <cellStyle name="DS 0 22" xfId="5432" xr:uid="{09750E7B-7AE1-4019-B1EC-64923269E0B2}"/>
    <cellStyle name="DS 0 23" xfId="5433" xr:uid="{60DD09DE-E23F-43E7-B5E6-A8721603FEC2}"/>
    <cellStyle name="DS 0 24" xfId="5434" xr:uid="{C75CBF13-FE65-4B27-846C-8F3306AB3F10}"/>
    <cellStyle name="DS 0 25" xfId="5435" xr:uid="{E8692426-5499-4A06-BDF3-A686478B4C7A}"/>
    <cellStyle name="DS 0 3" xfId="5436" xr:uid="{6FD3941B-FC49-4A38-A22B-2F98D6890F74}"/>
    <cellStyle name="DS 0 4" xfId="5437" xr:uid="{7898E84C-4231-4728-AE2D-CACD4CB1A309}"/>
    <cellStyle name="DS 0 5" xfId="5438" xr:uid="{809F796C-4565-4FEF-840D-175E72D83871}"/>
    <cellStyle name="DS 0 6" xfId="5439" xr:uid="{1C966DAB-0D4A-48FF-9072-275E106AB96D}"/>
    <cellStyle name="DS 0 7" xfId="5440" xr:uid="{630A7B93-34FA-4609-8376-35BD527E3ED8}"/>
    <cellStyle name="DS 0 8" xfId="5441" xr:uid="{CF3E4137-AD2E-4979-8BAB-81E6BF48D93C}"/>
    <cellStyle name="DS 0 9" xfId="5442" xr:uid="{2B40C226-EEB8-465E-9063-525E24DF6CAA}"/>
    <cellStyle name="DS 0_AVR" xfId="5443" xr:uid="{50216D6A-B2F1-404D-9823-B18400C57AD5}"/>
    <cellStyle name="DS 1" xfId="2182" xr:uid="{485CC1CC-8EF7-42F1-905B-D90C94B5CED2}"/>
    <cellStyle name="DS 1 10" xfId="5444" xr:uid="{9354F0D7-AAEA-4FCF-95C5-8E6CF5FA5BF3}"/>
    <cellStyle name="DS 1 11" xfId="5445" xr:uid="{E7F9FE59-D13D-435F-BD91-355790294184}"/>
    <cellStyle name="DS 1 12" xfId="5446" xr:uid="{A6E2CC23-8D7B-4CF1-9B55-4744A02DED1B}"/>
    <cellStyle name="DS 1 13" xfId="5447" xr:uid="{43824E98-1EC2-4DF1-A106-379B040DD0B3}"/>
    <cellStyle name="DS 1 14" xfId="5448" xr:uid="{D8A5DF75-200E-4759-B0E7-E0F7600BE50E}"/>
    <cellStyle name="DS 1 15" xfId="5449" xr:uid="{63CB38C5-827D-4795-8E65-ACA2393CC8BA}"/>
    <cellStyle name="DS 1 16" xfId="5450" xr:uid="{860B0B56-11AD-4336-8C22-AAB1C2A3DFF8}"/>
    <cellStyle name="DS 1 17" xfId="5451" xr:uid="{584275AA-6DEC-4D80-8721-91D205B1BADA}"/>
    <cellStyle name="DS 1 18" xfId="5452" xr:uid="{55B4AECD-719C-45BA-933A-A5C4BAB5AF0F}"/>
    <cellStyle name="DS 1 19" xfId="5453" xr:uid="{6F924277-1ACC-46B1-A914-064398D320B8}"/>
    <cellStyle name="DS 1 2" xfId="5454" xr:uid="{DB5CD802-BDAF-4455-A807-01034061EDAF}"/>
    <cellStyle name="DS 1 20" xfId="5455" xr:uid="{657C0492-812C-4CA4-AF16-B0A927804F64}"/>
    <cellStyle name="DS 1 21" xfId="5456" xr:uid="{C77FB26C-084E-4494-8AB0-C9A19A905E22}"/>
    <cellStyle name="DS 1 22" xfId="5457" xr:uid="{1E6ECF8A-DA4C-4057-AC6A-AAF1C35E8223}"/>
    <cellStyle name="DS 1 23" xfId="5458" xr:uid="{4678DDB5-7922-449F-AAC2-C4A724E7C77A}"/>
    <cellStyle name="DS 1 24" xfId="5459" xr:uid="{AA42D5FC-77F4-4827-B5C2-A75B8EAC0FC3}"/>
    <cellStyle name="DS 1 25" xfId="5460" xr:uid="{E2419A62-E4F8-4D28-A665-D90C0D764757}"/>
    <cellStyle name="DS 1 3" xfId="5461" xr:uid="{5C7E2A5F-1F9C-4C33-AB10-A3659312BCB1}"/>
    <cellStyle name="DS 1 4" xfId="5462" xr:uid="{FA98CFB2-38DA-49CE-BD11-739CC790C89B}"/>
    <cellStyle name="DS 1 5" xfId="5463" xr:uid="{292A0464-EB59-4704-AE47-706FBA1AF3E6}"/>
    <cellStyle name="DS 1 6" xfId="5464" xr:uid="{6F8EA3CA-D015-419A-AA83-59ADF5A0EB4A}"/>
    <cellStyle name="DS 1 7" xfId="5465" xr:uid="{C2C08835-6471-4DF9-8085-9CA749B0D34C}"/>
    <cellStyle name="DS 1 8" xfId="5466" xr:uid="{3A5B464D-219F-43B2-BF09-85DA2E90A4FB}"/>
    <cellStyle name="DS 1 9" xfId="5467" xr:uid="{6656CC40-1C5D-4935-86E5-A2F92CE6ABAE}"/>
    <cellStyle name="DS 1_AVR" xfId="5468" xr:uid="{2C50A115-645B-49DE-B5A9-27B005120A79}"/>
    <cellStyle name="DS 2" xfId="2183" xr:uid="{8C799BB6-049A-4774-94B9-39803C26137C}"/>
    <cellStyle name="DS 2 10" xfId="5469" xr:uid="{E0E8342A-595A-4EE7-8957-353FB17FF201}"/>
    <cellStyle name="DS 2 11" xfId="5470" xr:uid="{4EFA6183-C2B1-4C47-9DC3-94791A56DC40}"/>
    <cellStyle name="DS 2 12" xfId="5471" xr:uid="{AB8D741D-1E5D-4F7C-845A-6D4D1ABF4B98}"/>
    <cellStyle name="DS 2 13" xfId="5472" xr:uid="{C809CB0C-2667-4040-B5AD-94F82CB5B4F2}"/>
    <cellStyle name="DS 2 14" xfId="5473" xr:uid="{8805E7B9-67B3-41C7-824A-CBF2E9F3B966}"/>
    <cellStyle name="DS 2 15" xfId="5474" xr:uid="{11B4DE0F-4D3C-476B-889F-FCDD940E24DA}"/>
    <cellStyle name="DS 2 16" xfId="5475" xr:uid="{14FB1AD9-9054-4BB9-B7C3-C79860D403E8}"/>
    <cellStyle name="DS 2 17" xfId="5476" xr:uid="{A52C7FA0-2780-4725-8FDB-AD96F8767DE8}"/>
    <cellStyle name="DS 2 18" xfId="5477" xr:uid="{1A4FFE50-E7EF-48C6-B9FE-56CB6C7471CC}"/>
    <cellStyle name="DS 2 19" xfId="5478" xr:uid="{95F8BB62-EEEF-4B70-82EF-1801671D5E11}"/>
    <cellStyle name="DS 2 2" xfId="5479" xr:uid="{590D2E2A-1054-4A3E-A1A6-CDF50EBA49E7}"/>
    <cellStyle name="DS 2 20" xfId="5480" xr:uid="{4A9B09F8-0E1C-4679-9594-CD49CDE85E7E}"/>
    <cellStyle name="DS 2 21" xfId="5481" xr:uid="{6A43D309-BF60-4DF2-B22E-5BFD46ED3B84}"/>
    <cellStyle name="DS 2 22" xfId="5482" xr:uid="{23F6A3A5-44DC-446A-A916-EEEA3E180659}"/>
    <cellStyle name="DS 2 23" xfId="5483" xr:uid="{42F4A53A-8D5C-4905-88CD-4C924005E0A3}"/>
    <cellStyle name="DS 2 24" xfId="5484" xr:uid="{B9663555-054C-4A8E-A0FF-5026FA9AFD69}"/>
    <cellStyle name="DS 2 25" xfId="5485" xr:uid="{C6F3DFA0-621A-4854-941B-54A03031F580}"/>
    <cellStyle name="DS 2 3" xfId="5486" xr:uid="{30CBD231-5497-416A-8A48-B587FCC2B26C}"/>
    <cellStyle name="DS 2 4" xfId="5487" xr:uid="{81BF7F36-60A2-4600-B9B5-BA8825C1E704}"/>
    <cellStyle name="DS 2 5" xfId="5488" xr:uid="{1D1323EF-CF4D-4A90-9F29-B75929412801}"/>
    <cellStyle name="DS 2 6" xfId="5489" xr:uid="{99B605CF-E9CF-4AF8-A4F2-392E65400E83}"/>
    <cellStyle name="DS 2 7" xfId="5490" xr:uid="{0914BC50-D2B3-4CD9-B539-316D4159C3D8}"/>
    <cellStyle name="DS 2 8" xfId="5491" xr:uid="{4271D73D-B46B-4688-9F1C-19C867546393}"/>
    <cellStyle name="DS 2 9" xfId="5492" xr:uid="{9CA29386-E5FB-416D-8C46-11AF3E1C675C}"/>
    <cellStyle name="DS 2_AVR" xfId="5493" xr:uid="{2461A6B3-85E2-4C95-87C2-C1CA85983F9C}"/>
    <cellStyle name="DS 3" xfId="2184" xr:uid="{57C3AABD-95A0-4A4C-86B1-A267AF492AD7}"/>
    <cellStyle name="DS 3 10" xfId="5494" xr:uid="{F6403754-4988-49A2-9DB4-E991BAB7425E}"/>
    <cellStyle name="DS 3 11" xfId="5495" xr:uid="{473B853F-0884-4191-89BA-181110CD7974}"/>
    <cellStyle name="DS 3 12" xfId="5496" xr:uid="{D7E98D30-06E9-4B1F-9667-CF594F758FB3}"/>
    <cellStyle name="DS 3 13" xfId="5497" xr:uid="{280B05EF-5B3D-43DC-B594-D117C36C3DEA}"/>
    <cellStyle name="DS 3 14" xfId="5498" xr:uid="{37EB9F02-99FF-45DF-89B3-3B52A562773F}"/>
    <cellStyle name="DS 3 15" xfId="5499" xr:uid="{55287510-76B6-48C2-8CB6-D4B9CD51C61A}"/>
    <cellStyle name="DS 3 16" xfId="5500" xr:uid="{E075C42D-9FF0-4081-AA54-F20CCD346BCB}"/>
    <cellStyle name="DS 3 17" xfId="5501" xr:uid="{6716EE2A-7D18-4747-AAB1-E2318332EDB7}"/>
    <cellStyle name="DS 3 18" xfId="5502" xr:uid="{2FD9F7D4-33B0-4A94-81BD-F91F7CCD9DE5}"/>
    <cellStyle name="DS 3 19" xfId="5503" xr:uid="{D19119F3-06F0-4B9B-A511-CF3C84B22C85}"/>
    <cellStyle name="DS 3 2" xfId="5504" xr:uid="{C15727ED-8790-44C6-A3C0-C68D62FAFF43}"/>
    <cellStyle name="DS 3 20" xfId="5505" xr:uid="{7C9058D3-4572-4890-810E-C4788642A698}"/>
    <cellStyle name="DS 3 21" xfId="5506" xr:uid="{A5E7BE92-38B4-4969-B5A4-B217A21ABB9A}"/>
    <cellStyle name="DS 3 22" xfId="5507" xr:uid="{CD22B645-365A-4AD7-BA16-D00138B28AAC}"/>
    <cellStyle name="DS 3 23" xfId="5508" xr:uid="{541626A9-4C03-4C65-914A-3D1E1F1BFA6A}"/>
    <cellStyle name="DS 3 24" xfId="5509" xr:uid="{A72CCBC1-E6D7-43A1-A1BF-8E3CF7FD5A94}"/>
    <cellStyle name="DS 3 25" xfId="5510" xr:uid="{9169362C-7BBF-4E92-8A65-846C511474CA}"/>
    <cellStyle name="DS 3 3" xfId="5511" xr:uid="{3047C192-2ED7-46B2-B14A-E575421C4D42}"/>
    <cellStyle name="DS 3 4" xfId="5512" xr:uid="{F1A67256-93B9-4B0B-A911-03BC5F76F6ED}"/>
    <cellStyle name="DS 3 5" xfId="5513" xr:uid="{46C6D9A5-B9EE-4330-B16B-7CCB1A9A3614}"/>
    <cellStyle name="DS 3 6" xfId="5514" xr:uid="{5CC72188-B038-4C47-A71F-C8A5F8808762}"/>
    <cellStyle name="DS 3 7" xfId="5515" xr:uid="{FFAE53AD-C888-473E-AD5B-3CED8B213CF6}"/>
    <cellStyle name="DS 3 8" xfId="5516" xr:uid="{4EDC4499-20FC-4C22-A44B-A70D4C523ACD}"/>
    <cellStyle name="DS 3 9" xfId="5517" xr:uid="{BF82386E-F97E-4D24-99DE-640DB321F7C4}"/>
    <cellStyle name="DS 3_AVR" xfId="5518" xr:uid="{630BDDE5-DDAA-4044-AAB1-1696D821FB99}"/>
    <cellStyle name="DS 4" xfId="2185" xr:uid="{917F89B0-AE47-4EE9-9A38-A8AE55936177}"/>
    <cellStyle name="DS 4 10" xfId="5519" xr:uid="{D95B891A-0836-48D6-8F6C-35F725FB0AE4}"/>
    <cellStyle name="DS 4 11" xfId="5520" xr:uid="{5FD43021-D688-4A6E-B54E-B9D0D54B7C26}"/>
    <cellStyle name="DS 4 12" xfId="5521" xr:uid="{B73347AA-3428-4ED3-8097-362483E83EDE}"/>
    <cellStyle name="DS 4 13" xfId="5522" xr:uid="{BAA6C9C7-A449-4C19-9F34-2271B798CD52}"/>
    <cellStyle name="DS 4 14" xfId="5523" xr:uid="{BEC0263A-3B7F-41C2-A321-719F060DD876}"/>
    <cellStyle name="DS 4 15" xfId="5524" xr:uid="{93960DBC-4E01-4F2C-8C1B-6CE6AF8FA354}"/>
    <cellStyle name="DS 4 16" xfId="5525" xr:uid="{1296DA28-87A9-4C8F-A964-857980FFD169}"/>
    <cellStyle name="DS 4 17" xfId="5526" xr:uid="{155B0D79-D5AD-4E19-8BC8-A048B4F0F900}"/>
    <cellStyle name="DS 4 18" xfId="5527" xr:uid="{5E2BE3B3-3526-4803-8E18-13A94009B2D1}"/>
    <cellStyle name="DS 4 19" xfId="5528" xr:uid="{03D1C4C9-2673-49E8-AF29-220F4698B7C4}"/>
    <cellStyle name="DS 4 2" xfId="5529" xr:uid="{52FB8D5D-AFEE-4D11-A023-74CE405F1448}"/>
    <cellStyle name="DS 4 20" xfId="5530" xr:uid="{1D10E3F3-E796-4346-A24C-C0BFB2E359F2}"/>
    <cellStyle name="DS 4 21" xfId="5531" xr:uid="{43BC8B10-8987-45FB-8A00-6A54C27F0A06}"/>
    <cellStyle name="DS 4 22" xfId="5532" xr:uid="{B7C5396C-8D8C-4FF0-9755-149CD837EDDE}"/>
    <cellStyle name="DS 4 23" xfId="5533" xr:uid="{75741AD2-1120-463B-B453-DCB3102917CE}"/>
    <cellStyle name="DS 4 24" xfId="5534" xr:uid="{FD189E57-3994-4C18-A8CD-3F7335D6F49D}"/>
    <cellStyle name="DS 4 25" xfId="5535" xr:uid="{FCD6B0E6-968E-4F7A-91DE-92EB3D7130B4}"/>
    <cellStyle name="DS 4 3" xfId="5536" xr:uid="{546B9F13-4B61-47E4-B1AE-98F2580BBD83}"/>
    <cellStyle name="DS 4 4" xfId="5537" xr:uid="{0C67ADFF-025A-4386-9071-217E955530FC}"/>
    <cellStyle name="DS 4 5" xfId="5538" xr:uid="{3DC775C5-6DE0-4D13-A857-A45ECABDD079}"/>
    <cellStyle name="DS 4 6" xfId="5539" xr:uid="{B49DC523-86A6-4D88-9B84-86A27E6B66E6}"/>
    <cellStyle name="DS 4 7" xfId="5540" xr:uid="{39178043-E562-4657-B83C-1319454A92CE}"/>
    <cellStyle name="DS 4 8" xfId="5541" xr:uid="{BCDF1392-32B3-4D74-B6B1-094779C00653}"/>
    <cellStyle name="DS 4 9" xfId="5542" xr:uid="{620AA5BB-4653-4819-86E2-992A1F4BA2DC}"/>
    <cellStyle name="DS 4_AVR" xfId="5543" xr:uid="{5BC94A95-5BAA-4C2E-A7F6-E752B149F8DA}"/>
    <cellStyle name="DS 5" xfId="2186" xr:uid="{D5125353-ACC4-4060-8F11-7D084B20EB71}"/>
    <cellStyle name="DS 5 10" xfId="5544" xr:uid="{14760824-7E13-43E5-945F-3C5ACB6EDB34}"/>
    <cellStyle name="DS 5 11" xfId="5545" xr:uid="{344AB718-6027-46C6-ADDD-513EAF9D37D3}"/>
    <cellStyle name="DS 5 12" xfId="5546" xr:uid="{5EF1112A-945B-4B1E-AD5D-95913FE94CAD}"/>
    <cellStyle name="DS 5 13" xfId="5547" xr:uid="{01A9A773-CE8E-4152-991A-5F890F23CAEE}"/>
    <cellStyle name="DS 5 14" xfId="5548" xr:uid="{A58F55B6-FBF7-47A6-8480-131343B08549}"/>
    <cellStyle name="DS 5 15" xfId="5549" xr:uid="{1F456B05-D790-48CA-A61B-B11B6BF348A6}"/>
    <cellStyle name="DS 5 16" xfId="5550" xr:uid="{739AF490-BC3F-4160-AFDE-8198DC02ADA5}"/>
    <cellStyle name="DS 5 17" xfId="5551" xr:uid="{36534594-8E65-4469-837D-277E737BDB8C}"/>
    <cellStyle name="DS 5 18" xfId="5552" xr:uid="{DE4795E0-FB33-4935-8997-F05B9CAEAF85}"/>
    <cellStyle name="DS 5 19" xfId="5553" xr:uid="{1DF67D3E-294B-46E8-A9BF-AF1C611B073B}"/>
    <cellStyle name="DS 5 2" xfId="5554" xr:uid="{6E34EDC0-D870-4FE4-981E-EED8B8652504}"/>
    <cellStyle name="DS 5 20" xfId="5555" xr:uid="{85046587-1B73-4B62-A29A-8935A4ECDE6A}"/>
    <cellStyle name="DS 5 21" xfId="5556" xr:uid="{CAC701DD-C0AC-4F24-91A8-6846EA543CA4}"/>
    <cellStyle name="DS 5 22" xfId="5557" xr:uid="{522BC11F-CB04-4787-850D-0D557686C176}"/>
    <cellStyle name="DS 5 23" xfId="5558" xr:uid="{645D015F-1AE4-4930-BB74-C94450DF68A5}"/>
    <cellStyle name="DS 5 24" xfId="5559" xr:uid="{D6CE8204-4219-4132-85E0-2A826D828EEA}"/>
    <cellStyle name="DS 5 25" xfId="5560" xr:uid="{E6190B20-1501-4DB2-93DE-66AF5490BECA}"/>
    <cellStyle name="DS 5 3" xfId="5561" xr:uid="{CEA9F024-8B7C-455A-90FA-3C7A527B818F}"/>
    <cellStyle name="DS 5 4" xfId="5562" xr:uid="{D579C9D0-3AAB-4F15-A8DC-2F5A1A7C49FE}"/>
    <cellStyle name="DS 5 5" xfId="5563" xr:uid="{63D9F96B-E4A0-4E43-9BB6-4B92C33A98CC}"/>
    <cellStyle name="DS 5 6" xfId="5564" xr:uid="{0468A2DA-DD20-491F-BE78-F8CDDD3F6186}"/>
    <cellStyle name="DS 5 7" xfId="5565" xr:uid="{ED832F0F-65BA-4798-B529-C1045E40700B}"/>
    <cellStyle name="DS 5 8" xfId="5566" xr:uid="{B85C8CF0-E153-4446-8EC1-566C011E85AB}"/>
    <cellStyle name="DS 5 9" xfId="5567" xr:uid="{F6448F1B-78C7-42B1-A8A1-2781D4276D6E}"/>
    <cellStyle name="DS 5_AVR" xfId="5568" xr:uid="{74B35DDC-3C2D-4722-ABFB-D2D04898CBBD}"/>
    <cellStyle name="DS 6" xfId="2187" xr:uid="{5BFA724F-0C92-4D50-A734-1758748FF6F7}"/>
    <cellStyle name="DS 6 10" xfId="5569" xr:uid="{2FFD883F-A2A2-4972-915C-942654852D94}"/>
    <cellStyle name="DS 6 11" xfId="5570" xr:uid="{8D39EE10-A817-42A0-B299-F051FE78D152}"/>
    <cellStyle name="DS 6 12" xfId="5571" xr:uid="{949BDFC4-E64E-4F34-8A6F-CD2470926310}"/>
    <cellStyle name="DS 6 13" xfId="5572" xr:uid="{8BED9A03-DFD0-4B2C-98FA-DB7CD5D86B6A}"/>
    <cellStyle name="DS 6 14" xfId="5573" xr:uid="{4440E41C-FCF8-42D8-8E96-3DE863B666FB}"/>
    <cellStyle name="DS 6 15" xfId="5574" xr:uid="{DFC2258E-936F-440C-998D-504401951397}"/>
    <cellStyle name="DS 6 16" xfId="5575" xr:uid="{532E4AFF-53DE-4C6A-9381-7E50A2DF2BF6}"/>
    <cellStyle name="DS 6 17" xfId="5576" xr:uid="{6886965E-3541-4F1E-83A9-01F7A8592192}"/>
    <cellStyle name="DS 6 18" xfId="5577" xr:uid="{B023BF6D-894E-4E9F-9911-0917CFF302BD}"/>
    <cellStyle name="DS 6 19" xfId="5578" xr:uid="{861A3EBD-0927-4CC3-A32B-957DED3F5F84}"/>
    <cellStyle name="DS 6 2" xfId="5579" xr:uid="{2AA879CD-CA48-4633-A1BF-CA8D2322C8A3}"/>
    <cellStyle name="DS 6 20" xfId="5580" xr:uid="{B0132300-1B94-4B9E-92CF-8D96722F5F71}"/>
    <cellStyle name="DS 6 21" xfId="5581" xr:uid="{E9D2A409-D471-4C6D-9438-AF5390E6FE16}"/>
    <cellStyle name="DS 6 22" xfId="5582" xr:uid="{4D5D864D-6D54-4AF5-B87C-ACA2D4E3C18F}"/>
    <cellStyle name="DS 6 23" xfId="5583" xr:uid="{9520B7DD-2DED-4014-8B0A-699F10EA2FC3}"/>
    <cellStyle name="DS 6 24" xfId="5584" xr:uid="{D611B9DE-8745-4D46-A55A-593D676BD9AC}"/>
    <cellStyle name="DS 6 25" xfId="5585" xr:uid="{1695B524-2986-4B20-9868-F63BCDE5D44D}"/>
    <cellStyle name="DS 6 3" xfId="5586" xr:uid="{DBD312EA-AB18-47AC-A5B9-DE43110111E2}"/>
    <cellStyle name="DS 6 4" xfId="5587" xr:uid="{AA905028-34B3-499C-B50E-07A47E9FBC39}"/>
    <cellStyle name="DS 6 5" xfId="5588" xr:uid="{90DA306B-0C18-4C60-B2F0-C50846A1F32F}"/>
    <cellStyle name="DS 6 6" xfId="5589" xr:uid="{EB1399D9-AB66-41FC-B718-97A04AC1DE2F}"/>
    <cellStyle name="DS 6 7" xfId="5590" xr:uid="{EC004D43-DD91-44E4-86A2-60BA77CD0CA1}"/>
    <cellStyle name="DS 6 8" xfId="5591" xr:uid="{D8E1F9D8-1B15-472B-BE3A-8F5BD7B33FE9}"/>
    <cellStyle name="DS 6 9" xfId="5592" xr:uid="{F60CF1EF-D930-4E70-8A05-B240F015E7A0}"/>
    <cellStyle name="DS 6_AVR" xfId="5593" xr:uid="{290B8532-A012-4998-8291-EFF360FC1123}"/>
    <cellStyle name="Enter Currency (0)" xfId="2188" xr:uid="{C56EBB53-A009-4C38-822F-4945D804B7E3}"/>
    <cellStyle name="Enter Currency (0) 2" xfId="2189" xr:uid="{065E35C8-E1DB-404F-8269-3B2CF7A0022A}"/>
    <cellStyle name="Enter Currency (0) 2 2" xfId="6170" xr:uid="{15798533-F970-4B51-A2F5-9C02874CC95F}"/>
    <cellStyle name="Enter Currency (0) 2_AVR Holdings Template" xfId="6171" xr:uid="{99B4772D-114D-477E-B7E3-0FEA861C7B55}"/>
    <cellStyle name="Enter Currency (0) 3" xfId="6172" xr:uid="{A26659F7-625F-4583-AC80-9D37B62EBB35}"/>
    <cellStyle name="Enter Currency (0) 3 2" xfId="6173" xr:uid="{03CB6FA3-92C2-4D13-A549-A60A6E63FF2F}"/>
    <cellStyle name="Enter Currency (0) 3_AVR Holdings Template" xfId="6174" xr:uid="{DF74B2DE-8412-4ACB-A593-C262A20A9D36}"/>
    <cellStyle name="Enter Currency (0) 4" xfId="6175" xr:uid="{3C689A99-B517-41BC-93FB-4BB6B734DBC7}"/>
    <cellStyle name="Enter Currency (0) 4 2" xfId="6176" xr:uid="{A6A81DCE-38A8-4319-9749-5B7753FC93A2}"/>
    <cellStyle name="Enter Currency (0) 4_AVR Holdings Template" xfId="6177" xr:uid="{1B17CEFD-8690-4681-AFA9-25C5DFC053C1}"/>
    <cellStyle name="Enter Currency (0)_AVR Holdings Template" xfId="6178" xr:uid="{DEA882C5-2356-4088-86D2-BC0CD8C47028}"/>
    <cellStyle name="Enter Currency (2)" xfId="2190" xr:uid="{BE48C06C-16AF-4B8B-9FAA-352171C35F31}"/>
    <cellStyle name="Enter Currency (2) 2" xfId="2191" xr:uid="{9AC96A52-FA20-44BE-8356-0D3A566086C2}"/>
    <cellStyle name="Enter Currency (2) 2 2" xfId="6179" xr:uid="{71302FDE-6F82-4690-AF1C-452BC4A88069}"/>
    <cellStyle name="Enter Currency (2) 2_AVR Holdings Template" xfId="6180" xr:uid="{C8C2B2E4-4C6C-42E3-B9CF-137896CD2363}"/>
    <cellStyle name="Enter Currency (2) 3" xfId="6181" xr:uid="{E0781767-2652-42EA-AC08-CB9617D5B6B3}"/>
    <cellStyle name="Enter Currency (2) 3 2" xfId="6182" xr:uid="{271D5837-2DF8-4066-92CD-B95BF640DE53}"/>
    <cellStyle name="Enter Currency (2) 3_AVR Holdings Template" xfId="6183" xr:uid="{92B4853B-ECB5-4B36-AB61-247E3B10C279}"/>
    <cellStyle name="Enter Currency (2) 4" xfId="6184" xr:uid="{3C6B683F-F163-4BFB-86D4-4EB40EAFFA4E}"/>
    <cellStyle name="Enter Currency (2) 4 2" xfId="6185" xr:uid="{3C6141AD-53B8-44A5-BE3B-55C290E5A5EA}"/>
    <cellStyle name="Enter Currency (2) 4_AVR Holdings Template" xfId="6186" xr:uid="{36E7FF3B-371E-4C81-A3B5-8E1895DC7FB9}"/>
    <cellStyle name="Enter Currency (2)_AVR Holdings Template" xfId="6187" xr:uid="{5BA900A8-6F09-4FC5-B140-0A8F35A78958}"/>
    <cellStyle name="Enter Units (0)" xfId="2192" xr:uid="{F1EF3CF9-B189-4ADC-9D18-F6E1ED5ADB03}"/>
    <cellStyle name="Enter Units (0) 2" xfId="2193" xr:uid="{FFFDB0DB-A6D1-43EB-B339-C7470C651B6C}"/>
    <cellStyle name="Enter Units (0) 2 2" xfId="6188" xr:uid="{34E04FBA-18E6-4A6A-BB14-43620E2ABE04}"/>
    <cellStyle name="Enter Units (0) 2_AVR Holdings Template" xfId="6189" xr:uid="{1E05A0C8-67E2-42E7-8C78-239F3C8AF1CC}"/>
    <cellStyle name="Enter Units (0) 3" xfId="6190" xr:uid="{F3B753F9-F7A1-489A-AB5D-8D228CFF1964}"/>
    <cellStyle name="Enter Units (0) 3 2" xfId="6191" xr:uid="{D4CD7933-714E-4EB5-AE0A-2A7F1BB75799}"/>
    <cellStyle name="Enter Units (0) 3_AVR Holdings Template" xfId="6192" xr:uid="{22CF4A28-DDA5-4425-A03D-4222DA58816B}"/>
    <cellStyle name="Enter Units (0) 4" xfId="6193" xr:uid="{68290012-E456-4DA1-8C9E-A82CFF5F52EB}"/>
    <cellStyle name="Enter Units (0) 4 2" xfId="6194" xr:uid="{34CE1125-4EB0-4166-B156-BD7B2B788F17}"/>
    <cellStyle name="Enter Units (0) 4_AVR Holdings Template" xfId="6195" xr:uid="{49D4CB07-E8F2-4E72-A708-0361D9378ECF}"/>
    <cellStyle name="Enter Units (0)_AVR Holdings Template" xfId="6196" xr:uid="{CAE6997E-5AB2-487E-8FF6-57CD34DC8CE1}"/>
    <cellStyle name="Enter Units (1)" xfId="2194" xr:uid="{E5ABDF31-FD8C-43E3-9DB3-AB8701C037F1}"/>
    <cellStyle name="Enter Units (1) 2" xfId="2195" xr:uid="{9B77A5BC-615F-4640-9A7B-8A86154D86C6}"/>
    <cellStyle name="Enter Units (1) 2 2" xfId="6197" xr:uid="{F7ACF090-0A5F-447C-AECC-2ECBA5B915AF}"/>
    <cellStyle name="Enter Units (1) 2_AVR Holdings Template" xfId="6198" xr:uid="{1E8BF972-AB8F-43AB-8FB5-2F4BA86F102B}"/>
    <cellStyle name="Enter Units (1) 3" xfId="6199" xr:uid="{7DC7F039-DEDC-4C6D-846D-58BCDF9FE88C}"/>
    <cellStyle name="Enter Units (1) 3 2" xfId="6200" xr:uid="{22A40567-9E6C-4B2C-AE5D-3D645F752E11}"/>
    <cellStyle name="Enter Units (1) 3_AVR Holdings Template" xfId="6201" xr:uid="{575D98BE-DA63-407A-ACDD-5DB7C93F2B85}"/>
    <cellStyle name="Enter Units (1) 4" xfId="6202" xr:uid="{0D2F47C1-C394-48CA-A41E-A53D0C5A4F2B}"/>
    <cellStyle name="Enter Units (1) 4 2" xfId="6203" xr:uid="{909596ED-1104-44A8-8718-0E0A7CD961E3}"/>
    <cellStyle name="Enter Units (1) 4_AVR Holdings Template" xfId="6204" xr:uid="{39C23048-5CC9-48C2-811B-45325DAB9E81}"/>
    <cellStyle name="Enter Units (1)_AVR Holdings Template" xfId="6205" xr:uid="{1AC75F85-D2C9-456F-A354-DCC884F51BF6}"/>
    <cellStyle name="Enter Units (2)" xfId="2196" xr:uid="{C21CC2BA-7BC6-48FC-8F4C-AB0467870829}"/>
    <cellStyle name="Enter Units (2) 2" xfId="2197" xr:uid="{9B3B97A2-861A-46B2-91CD-0A146CD042DB}"/>
    <cellStyle name="Enter Units (2) 2 2" xfId="6206" xr:uid="{2A0C2698-C119-4C01-AA82-5D383DF86C78}"/>
    <cellStyle name="Enter Units (2) 2_AVR Holdings Template" xfId="6207" xr:uid="{B3BE0D4F-73D8-4394-A78E-875A3DA6A29B}"/>
    <cellStyle name="Enter Units (2) 3" xfId="6208" xr:uid="{21FAD8D8-41ED-472E-A267-C078239610B0}"/>
    <cellStyle name="Enter Units (2) 3 2" xfId="6209" xr:uid="{FC3986C1-14F8-45DF-9E70-D5D72FE39B4B}"/>
    <cellStyle name="Enter Units (2) 3_AVR Holdings Template" xfId="6210" xr:uid="{B3820C01-9C19-4DA9-B2C3-C97810645EA7}"/>
    <cellStyle name="Enter Units (2) 4" xfId="6211" xr:uid="{8CE9FC95-509E-45D7-A586-8C8F6E90C1D9}"/>
    <cellStyle name="Enter Units (2) 4 2" xfId="6212" xr:uid="{0DB9EDF0-23D4-4357-8CD4-7CE021EE0AA2}"/>
    <cellStyle name="Enter Units (2) 4_AVR Holdings Template" xfId="6213" xr:uid="{DE23B820-FBE8-4AC4-BBDE-63F26F99E830}"/>
    <cellStyle name="Enter Units (2)_AVR Holdings Template" xfId="6214" xr:uid="{F5EFEE73-C4EF-4CD1-BA69-B670F2CB9C1B}"/>
    <cellStyle name="Entered" xfId="5594" xr:uid="{88BB03D7-4A3E-472C-881C-7A2BA07C7CD6}"/>
    <cellStyle name="eps" xfId="2198" xr:uid="{8DD6B74E-2E6F-448A-8D68-B1673F9202C5}"/>
    <cellStyle name="Euro" xfId="2199" xr:uid="{A18A6515-3426-4DC4-AC90-288A8FBED78F}"/>
    <cellStyle name="Euro 2" xfId="6215" xr:uid="{04E8570A-CE66-4526-B99C-008319D839C7}"/>
    <cellStyle name="Euro 2 2" xfId="6216" xr:uid="{F16838B2-5A8B-4CD5-84F1-941CB673CE3A}"/>
    <cellStyle name="Euro 3" xfId="6217" xr:uid="{0BE8BBD4-05F6-40DD-AF1A-85FC225E0E4A}"/>
    <cellStyle name="Euro 3 2" xfId="6218" xr:uid="{87249420-870F-4A50-BA0F-26CB6D2D9D93}"/>
    <cellStyle name="Euro 4" xfId="6219" xr:uid="{DA686A45-04D6-4984-94F3-C85C31CC2886}"/>
    <cellStyle name="Euro 4 2" xfId="6220" xr:uid="{381A6E34-9290-4E75-978D-8D51EE9DF7E5}"/>
    <cellStyle name="Euro 5" xfId="6221" xr:uid="{7EA0F8C8-597F-4C2F-A7FE-008153DCC997}"/>
    <cellStyle name="Euro 6" xfId="6222" xr:uid="{2DDA8873-6750-400A-B2D7-EF558C4DA644}"/>
    <cellStyle name="Euro 7" xfId="6223" xr:uid="{D3444090-C060-4198-BB0C-699052541293}"/>
    <cellStyle name="Excel.Chart" xfId="157" xr:uid="{24B4D979-85BF-4BB3-B2EA-F771C83AC7BC}"/>
    <cellStyle name="Excel.Chart 10" xfId="2200" xr:uid="{D34F019C-1528-4FBB-9D6F-ED1AE35FC133}"/>
    <cellStyle name="Excel.Chart 11" xfId="2201" xr:uid="{75225049-8E7B-4693-A15E-EB8CF98BD661}"/>
    <cellStyle name="Excel.Chart 12" xfId="2202" xr:uid="{04063024-9561-4279-BCC2-E833EF4E7E47}"/>
    <cellStyle name="Excel.Chart 13" xfId="2203" xr:uid="{AF47A0BC-FAE5-4278-A38B-8D259571F3CE}"/>
    <cellStyle name="Excel.Chart 14" xfId="2204" xr:uid="{9178F61F-AED8-435C-BBD4-372FA29F653D}"/>
    <cellStyle name="Excel.Chart 15" xfId="2205" xr:uid="{D89A2ACE-88D7-4B34-9A6C-85000F289662}"/>
    <cellStyle name="Excel.Chart 16" xfId="2206" xr:uid="{BE96566E-4E1B-45C6-B977-EEF738A656C3}"/>
    <cellStyle name="Excel.Chart 17" xfId="2207" xr:uid="{E623BF1B-3D60-452C-9707-56A215833C5C}"/>
    <cellStyle name="Excel.Chart 18" xfId="2208" xr:uid="{15B7FA52-7DEA-4ECA-A504-DF0F1DFCA743}"/>
    <cellStyle name="Excel.Chart 19" xfId="2209" xr:uid="{7ACDA430-E39B-4136-9E0C-C3A08C9AB67E}"/>
    <cellStyle name="Excel.Chart 2" xfId="158" xr:uid="{35FCE1AD-CFB2-43C0-AE35-377F38A0C45C}"/>
    <cellStyle name="Excel.Chart 20" xfId="2210" xr:uid="{ED4F2AEA-C525-475A-A832-1C11B7517324}"/>
    <cellStyle name="Excel.Chart 21" xfId="2211" xr:uid="{DD6AB17C-E866-48AF-BCCA-258140D52118}"/>
    <cellStyle name="Excel.Chart 22" xfId="2212" xr:uid="{FAD3602F-418C-466D-8783-063DBDC6E384}"/>
    <cellStyle name="Excel.Chart 22 2" xfId="2213" xr:uid="{2F87EF4B-6EFB-43F5-8549-06A92B30A9C2}"/>
    <cellStyle name="Excel.Chart 22_AVR Hldgs" xfId="5595" xr:uid="{425189AF-6EA0-4333-90C7-1D579088C991}"/>
    <cellStyle name="Excel.Chart 23" xfId="2214" xr:uid="{181FBFC5-10D5-4666-AF31-CE79EC8C574D}"/>
    <cellStyle name="Excel.Chart 24" xfId="2215" xr:uid="{59E782FA-012E-42BB-9019-1EEF6CBB5783}"/>
    <cellStyle name="Excel.Chart 25" xfId="2216" xr:uid="{44B8976C-CCB7-4878-86EF-A0DDC05CB425}"/>
    <cellStyle name="Excel.Chart 26" xfId="2217" xr:uid="{258290C2-F87A-46AA-B298-A24E56B8E8AC}"/>
    <cellStyle name="Excel.Chart 26 2" xfId="2218" xr:uid="{A44EA055-03DF-472B-8475-761D2FF43379}"/>
    <cellStyle name="Excel.Chart 26_AVR Hldgs" xfId="5596" xr:uid="{6AFEE6E3-B8A4-4E82-B0EC-B40CE48D210B}"/>
    <cellStyle name="Excel.Chart 27" xfId="2219" xr:uid="{E4CC629D-B8CA-4B50-982D-E4918C388B0F}"/>
    <cellStyle name="Excel.Chart 28" xfId="2220" xr:uid="{42241ECE-A568-493A-AFB3-6F955C701C5F}"/>
    <cellStyle name="Excel.Chart 29" xfId="2221" xr:uid="{CA0D2F47-4926-4716-A561-7E908172E1F4}"/>
    <cellStyle name="Excel.Chart 29 2" xfId="2222" xr:uid="{E9249CF8-FB99-4096-AF9C-DD1ABDAD63B3}"/>
    <cellStyle name="Excel.Chart 29_AVR Hldgs" xfId="5597" xr:uid="{04574F5F-BE3D-4A55-B7F2-A551ECB24C50}"/>
    <cellStyle name="Excel.Chart 3" xfId="2223" xr:uid="{1DB03302-53DA-412B-B93F-A7BF7371CF49}"/>
    <cellStyle name="Excel.Chart 30" xfId="5598" xr:uid="{80948FE5-F457-49A0-9D1C-E61F454D76C2}"/>
    <cellStyle name="Excel.Chart 4" xfId="2224" xr:uid="{F15358FC-6EEF-46D8-B50B-770F618FE234}"/>
    <cellStyle name="Excel.Chart 5" xfId="2225" xr:uid="{73A5A158-B052-44B9-9EEC-879B8DD793B3}"/>
    <cellStyle name="Excel.Chart 5 10" xfId="2226" xr:uid="{4FDEAF8E-D40B-4553-8E7B-39F1F9754265}"/>
    <cellStyle name="Excel.Chart 5 11" xfId="2227" xr:uid="{C21E1801-DA20-4BC9-80F7-1E0D43196755}"/>
    <cellStyle name="Excel.Chart 5 12" xfId="2228" xr:uid="{1D3074DF-B706-4035-87DD-D6E43FCF6693}"/>
    <cellStyle name="Excel.Chart 5 13" xfId="2229" xr:uid="{8D405658-FFBC-41EF-AF3A-02FD9DA10C88}"/>
    <cellStyle name="Excel.Chart 5 14" xfId="2230" xr:uid="{77986060-E0DD-44F6-82D8-554FD870CDA9}"/>
    <cellStyle name="Excel.Chart 5 15" xfId="2231" xr:uid="{8EF11C4C-7F46-49DE-8282-6D25D18DA219}"/>
    <cellStyle name="Excel.Chart 5 16" xfId="2232" xr:uid="{700895F7-4ABB-41E8-BB6E-0ED0086581DF}"/>
    <cellStyle name="Excel.Chart 5 17" xfId="2233" xr:uid="{B9BC4DC0-796C-4A25-B9B4-149283E8AE48}"/>
    <cellStyle name="Excel.Chart 5 18" xfId="2234" xr:uid="{DDC12B1B-D81C-4FC0-AFDC-7AB86BFC8F54}"/>
    <cellStyle name="Excel.Chart 5 19" xfId="2235" xr:uid="{2193ED66-1243-426E-B7D2-73DE314E7503}"/>
    <cellStyle name="Excel.Chart 5 2" xfId="2236" xr:uid="{A37B3462-7548-4E9C-9A12-AB855AAAB381}"/>
    <cellStyle name="Excel.Chart 5 20" xfId="2237" xr:uid="{4518AD1E-1F80-497B-85C8-9359BCA06B66}"/>
    <cellStyle name="Excel.Chart 5 21" xfId="2238" xr:uid="{A40A0E17-9559-49A0-9400-F69B2A9D79FD}"/>
    <cellStyle name="Excel.Chart 5 3" xfId="2239" xr:uid="{363F12E2-3EA1-4EA6-82EA-8C6761776DF5}"/>
    <cellStyle name="Excel.Chart 5 4" xfId="2240" xr:uid="{77A2B0A2-3125-49EA-A8C9-81971A5900AB}"/>
    <cellStyle name="Excel.Chart 5 5" xfId="2241" xr:uid="{0A101B35-4EB5-4343-9845-0901BC19E04C}"/>
    <cellStyle name="Excel.Chart 5 6" xfId="2242" xr:uid="{1701938B-00BC-4B98-BAB7-B983B6D6070F}"/>
    <cellStyle name="Excel.Chart 5 7" xfId="2243" xr:uid="{399D5EBD-A3B0-473C-95B2-EE2E36C19EC6}"/>
    <cellStyle name="Excel.Chart 5 8" xfId="2244" xr:uid="{DE99A85F-3E5C-413B-B52C-1578E54B469A}"/>
    <cellStyle name="Excel.Chart 5 9" xfId="2245" xr:uid="{52629B74-423C-48E5-A241-D963BD1E3240}"/>
    <cellStyle name="Excel.Chart 5_AVR Hldgs" xfId="5599" xr:uid="{1083A0B0-C7FE-46A3-BFDE-F12E295D9830}"/>
    <cellStyle name="Excel.Chart 6" xfId="2246" xr:uid="{79554770-D99D-4BEA-8E2D-D235AEF237F1}"/>
    <cellStyle name="Excel.Chart 6 10" xfId="2247" xr:uid="{430D2862-BA58-4358-88DA-332404838AA3}"/>
    <cellStyle name="Excel.Chart 6 11" xfId="2248" xr:uid="{ED3B5CA3-FA42-4614-861F-FAD193E6A98A}"/>
    <cellStyle name="Excel.Chart 6 12" xfId="2249" xr:uid="{FEFA304E-86E5-4115-BA7D-D54E6B6C84BA}"/>
    <cellStyle name="Excel.Chart 6 13" xfId="2250" xr:uid="{3F076398-CFB5-4B16-8B24-2B32423DFE1B}"/>
    <cellStyle name="Excel.Chart 6 14" xfId="2251" xr:uid="{6E33686B-EA51-43D2-B2D8-AD5292ED7026}"/>
    <cellStyle name="Excel.Chart 6 15" xfId="2252" xr:uid="{01D46086-3CA6-446F-9219-9A490EAE48C2}"/>
    <cellStyle name="Excel.Chart 6 16" xfId="2253" xr:uid="{18E3A8D2-A473-4820-9DE2-E59003E1CBBE}"/>
    <cellStyle name="Excel.Chart 6 17" xfId="2254" xr:uid="{11415B1F-7B83-45B0-8BC5-D46B792036E0}"/>
    <cellStyle name="Excel.Chart 6 18" xfId="2255" xr:uid="{33787703-3651-4C39-BC32-534B7021C00B}"/>
    <cellStyle name="Excel.Chart 6 19" xfId="2256" xr:uid="{56BC9A38-2457-4302-A5E6-AE3B966E3CD5}"/>
    <cellStyle name="Excel.Chart 6 2" xfId="2257" xr:uid="{0627D69A-215D-4092-87A7-166EE76D4EF4}"/>
    <cellStyle name="Excel.Chart 6 20" xfId="2258" xr:uid="{142745F8-02D6-4E4C-8F36-DD1D07FA75F1}"/>
    <cellStyle name="Excel.Chart 6 21" xfId="2259" xr:uid="{F7382D6F-4891-4248-BA09-AD4D65C0FC52}"/>
    <cellStyle name="Excel.Chart 6 3" xfId="2260" xr:uid="{67C9C0B9-43FA-4F59-AEAB-388659ABC335}"/>
    <cellStyle name="Excel.Chart 6 4" xfId="2261" xr:uid="{BEED605C-301C-4189-877F-C524C840BB6E}"/>
    <cellStyle name="Excel.Chart 6 5" xfId="2262" xr:uid="{D367F585-B3B1-4AF3-95A3-483BDB665F61}"/>
    <cellStyle name="Excel.Chart 6 6" xfId="2263" xr:uid="{24D80DD7-7ECF-4D50-ABD3-0BC190E307A4}"/>
    <cellStyle name="Excel.Chart 6 7" xfId="2264" xr:uid="{26D269AF-0417-46C8-A033-5905B04FA588}"/>
    <cellStyle name="Excel.Chart 6 8" xfId="2265" xr:uid="{C72F39FA-DD4E-45DC-BD1B-9E739580D14A}"/>
    <cellStyle name="Excel.Chart 6 9" xfId="2266" xr:uid="{3E1B2E2E-245D-45F6-A00E-A9B7BA398B16}"/>
    <cellStyle name="Excel.Chart 6_AVR Hldgs" xfId="5600" xr:uid="{8E037DE3-C72A-4CC0-BBB7-EDEBD7FB5B10}"/>
    <cellStyle name="Excel.Chart 7" xfId="2267" xr:uid="{BAACE275-5643-418B-9049-60B79A24C4C5}"/>
    <cellStyle name="Excel.Chart 7 10" xfId="2268" xr:uid="{2C741946-BE3A-4965-9EE7-944FC03A78DB}"/>
    <cellStyle name="Excel.Chart 7 11" xfId="2269" xr:uid="{5DB0F771-6E40-46EC-A519-6B756D9A871C}"/>
    <cellStyle name="Excel.Chart 7 12" xfId="2270" xr:uid="{ED74AC97-9A9C-4615-B016-DA128DA3FDC6}"/>
    <cellStyle name="Excel.Chart 7 13" xfId="2271" xr:uid="{D5C1274D-9AE5-4FFA-8037-300DAF6FAC67}"/>
    <cellStyle name="Excel.Chart 7 14" xfId="2272" xr:uid="{880FD22B-3719-41EA-90E5-B8D5DEBA5341}"/>
    <cellStyle name="Excel.Chart 7 15" xfId="2273" xr:uid="{6DCFC542-BED2-4625-8562-0DE1F379DCD5}"/>
    <cellStyle name="Excel.Chart 7 16" xfId="2274" xr:uid="{EDA22714-9759-48CA-A7E6-94109D1C7DC1}"/>
    <cellStyle name="Excel.Chart 7 17" xfId="2275" xr:uid="{49DB0B5A-B9E8-41CE-B64F-E6F66CEE8A32}"/>
    <cellStyle name="Excel.Chart 7 18" xfId="2276" xr:uid="{5A1520C5-55C3-44BE-B3CC-5431460E2C05}"/>
    <cellStyle name="Excel.Chart 7 19" xfId="2277" xr:uid="{76DF737C-ABEC-437C-B766-28B947CE3555}"/>
    <cellStyle name="Excel.Chart 7 2" xfId="2278" xr:uid="{7C1C75B2-AF49-43E5-8416-C64D8B5BCE2A}"/>
    <cellStyle name="Excel.Chart 7 20" xfId="2279" xr:uid="{58E29C8C-F84C-402D-8EBC-BB4B8501BC37}"/>
    <cellStyle name="Excel.Chart 7 21" xfId="2280" xr:uid="{73B52D3A-FCDC-4530-9EEF-88A312D5F865}"/>
    <cellStyle name="Excel.Chart 7 3" xfId="2281" xr:uid="{13CA37D9-10CE-4FA4-AEE1-7504F235F8C8}"/>
    <cellStyle name="Excel.Chart 7 4" xfId="2282" xr:uid="{F626D9F6-1DE6-4DD3-B10F-D89677DB3AC4}"/>
    <cellStyle name="Excel.Chart 7 5" xfId="2283" xr:uid="{A8B0396A-76EF-4CFE-854B-145D03E29227}"/>
    <cellStyle name="Excel.Chart 7 6" xfId="2284" xr:uid="{7AF9DE07-9704-4C0E-879B-56EEE323A25A}"/>
    <cellStyle name="Excel.Chart 7 7" xfId="2285" xr:uid="{6E41419D-C930-4293-AA1B-09016422013C}"/>
    <cellStyle name="Excel.Chart 7 8" xfId="2286" xr:uid="{05D807C2-FB45-426C-A719-03BB66E12951}"/>
    <cellStyle name="Excel.Chart 7 9" xfId="2287" xr:uid="{9EB8335E-6C68-4F56-A769-72EC165C4B7A}"/>
    <cellStyle name="Excel.Chart 7_AVR Hldgs" xfId="5601" xr:uid="{AA5AC83B-A882-44C6-A644-1A548E150844}"/>
    <cellStyle name="Excel.Chart 8" xfId="2288" xr:uid="{62FCDFE8-70A0-4706-9F15-AEFD7405081A}"/>
    <cellStyle name="Excel.Chart 8 10" xfId="2289" xr:uid="{51FDE2A7-319F-4757-92D9-F2A9317F7AFF}"/>
    <cellStyle name="Excel.Chart 8 11" xfId="2290" xr:uid="{1322F6B1-104A-46A1-9E80-E6791704E2E3}"/>
    <cellStyle name="Excel.Chart 8 12" xfId="2291" xr:uid="{5EA55E5B-EB2E-4B90-82EB-0244A74B53FF}"/>
    <cellStyle name="Excel.Chart 8 13" xfId="2292" xr:uid="{2EAFE1AD-1A78-4D5D-8FA8-5816817E4EB2}"/>
    <cellStyle name="Excel.Chart 8 14" xfId="2293" xr:uid="{D2BB3720-D884-4406-B839-FE11E8DA2ACB}"/>
    <cellStyle name="Excel.Chart 8 15" xfId="2294" xr:uid="{16C2C99F-95C6-4240-AA37-2585F8A95713}"/>
    <cellStyle name="Excel.Chart 8 16" xfId="2295" xr:uid="{D0ADC444-1475-4D3F-ACB8-525297F31564}"/>
    <cellStyle name="Excel.Chart 8 17" xfId="2296" xr:uid="{6883F00B-925C-4F7C-A373-63AB9C549028}"/>
    <cellStyle name="Excel.Chart 8 18" xfId="2297" xr:uid="{AFF378F0-0F22-4211-A4F5-8F82915EDEC7}"/>
    <cellStyle name="Excel.Chart 8 19" xfId="2298" xr:uid="{CEA72912-0773-403E-BE67-1E88FC0D4624}"/>
    <cellStyle name="Excel.Chart 8 2" xfId="2299" xr:uid="{8A25E030-84AE-4726-9B85-EFCC869806C0}"/>
    <cellStyle name="Excel.Chart 8 20" xfId="2300" xr:uid="{7F26E944-26B5-43BD-8A0A-1794DFB87637}"/>
    <cellStyle name="Excel.Chart 8 21" xfId="2301" xr:uid="{555718E8-14CE-44F8-BEFA-783E904B9D09}"/>
    <cellStyle name="Excel.Chart 8 3" xfId="2302" xr:uid="{E8185BDC-81F3-49ED-BB67-BF1D9397D477}"/>
    <cellStyle name="Excel.Chart 8 4" xfId="2303" xr:uid="{8514919D-045D-4E0B-924A-95C64D5B24DF}"/>
    <cellStyle name="Excel.Chart 8 5" xfId="2304" xr:uid="{068AB900-B209-422E-A353-360D07978BD3}"/>
    <cellStyle name="Excel.Chart 8 6" xfId="2305" xr:uid="{EF72CD93-A6D9-41D0-BF1D-EAA864613A50}"/>
    <cellStyle name="Excel.Chart 8 7" xfId="2306" xr:uid="{7F051E58-D52A-4631-8440-0C1BFCE95DBB}"/>
    <cellStyle name="Excel.Chart 8 8" xfId="2307" xr:uid="{293D7FAB-3499-4F84-BBFB-804EF1D28E04}"/>
    <cellStyle name="Excel.Chart 8 9" xfId="2308" xr:uid="{103194CB-C3E5-4F40-8E7A-A2083A0D0A5E}"/>
    <cellStyle name="Excel.Chart 8_AVR Hldgs" xfId="5602" xr:uid="{13437DED-DD64-4745-BDFD-D5F3DE30D516}"/>
    <cellStyle name="Excel.Chart 9" xfId="2309" xr:uid="{F5622312-36FC-49C8-A411-3523AB63F075}"/>
    <cellStyle name="Excel.Chart_() Aug-10 Entries for Aug17th Wire payment- SPV 2" xfId="6224" xr:uid="{D622AE4F-154C-4D1E-B430-10666C7395BE}"/>
    <cellStyle name="Explanatory Text" xfId="6643" builtinId="53" customBuiltin="1"/>
    <cellStyle name="Explanatory Text 2" xfId="5603" xr:uid="{BA8A6795-70BC-479D-AE6D-50BFB4D9BF22}"/>
    <cellStyle name="Explanatory Text 3" xfId="5604" xr:uid="{AB56BB0B-CF9C-439D-A25A-4965DD5CFE2B}"/>
    <cellStyle name="Factors%" xfId="159" xr:uid="{2AEA45CA-F007-4A68-8802-15C5D8D74949}"/>
    <cellStyle name="Factors% 2" xfId="160" xr:uid="{85DFA1BE-53F9-4885-8D99-0F4730AD39C2}"/>
    <cellStyle name="Factors% 3" xfId="2310" xr:uid="{A6C3A8EC-BE0B-4033-8428-8F943F1CF0A9}"/>
    <cellStyle name="Factors% 4" xfId="2311" xr:uid="{6D976A24-2868-4A1F-9893-FE17DD70B245}"/>
    <cellStyle name="Factors% 5" xfId="9627" xr:uid="{2863B287-2E49-4B3B-9421-1C572A94D93E}"/>
    <cellStyle name="Factors% 6" xfId="9628" xr:uid="{D6804F75-7527-4C41-A2B5-FAAD75264EE9}"/>
    <cellStyle name="Factors% 7" xfId="9629" xr:uid="{4B445A10-6712-4C55-B613-2BED777E0FA1}"/>
    <cellStyle name="Factors%_2q10" xfId="5605" xr:uid="{03DE54BD-811F-44DC-A0C8-A2DC972C8050}"/>
    <cellStyle name="first line" xfId="2312" xr:uid="{B2231995-B18C-446A-8FED-FADD5A5D791B}"/>
    <cellStyle name="FirstNumbers" xfId="2313" xr:uid="{B1FFFEA7-24BC-4BFA-AAA4-6AE89F6257C0}"/>
    <cellStyle name="Fixed" xfId="2314" xr:uid="{058A9F04-6CB7-40B6-B35A-C036E1A82904}"/>
    <cellStyle name="Fixed 10" xfId="5606" xr:uid="{0F36136D-952E-4AF0-BAE7-A69997F40072}"/>
    <cellStyle name="Fixed 11" xfId="5607" xr:uid="{188F6265-0BF3-4006-8B70-9337B7B2E3E6}"/>
    <cellStyle name="Fixed 12" xfId="5608" xr:uid="{F4C125DF-1F28-43A1-9BBA-9D596D16F476}"/>
    <cellStyle name="Fixed 13" xfId="5609" xr:uid="{E4A3A584-6CE0-4E72-97AC-911803947B1C}"/>
    <cellStyle name="Fixed 14" xfId="5610" xr:uid="{4F5E9E5C-C184-4901-864B-5A7D736A5440}"/>
    <cellStyle name="Fixed 15" xfId="5611" xr:uid="{BC4EB2B7-4D61-4B3A-A15E-8140F124E611}"/>
    <cellStyle name="Fixed 16" xfId="5612" xr:uid="{3BB96870-40DF-4D46-8A6D-2D3A39F5ACB7}"/>
    <cellStyle name="Fixed 17" xfId="5613" xr:uid="{301D64A1-C93E-4088-8590-5418B7F9FCFC}"/>
    <cellStyle name="Fixed 18" xfId="5614" xr:uid="{7BE50BBB-D964-4FB2-9158-9EF1F98119DA}"/>
    <cellStyle name="Fixed 19" xfId="5615" xr:uid="{7452F508-D759-4769-BB53-32E9C335AD87}"/>
    <cellStyle name="Fixed 2" xfId="5616" xr:uid="{BCB440F1-44C4-4C30-A2AD-9F870E58DB8A}"/>
    <cellStyle name="Fixed 20" xfId="5617" xr:uid="{485B0C6C-58D7-4FF0-A808-B74851683E99}"/>
    <cellStyle name="Fixed 21" xfId="5618" xr:uid="{CC76959C-60DF-4FF0-8B49-78E6249E75B2}"/>
    <cellStyle name="Fixed 22" xfId="5619" xr:uid="{7E29FF89-6188-4E80-828E-6B865AFF4CF3}"/>
    <cellStyle name="Fixed 23" xfId="5620" xr:uid="{E1B9448C-268C-4BDC-8BA2-46E2071C2D20}"/>
    <cellStyle name="Fixed 24" xfId="5621" xr:uid="{9498EF4E-300E-48E2-91E6-06539076C247}"/>
    <cellStyle name="Fixed 25" xfId="5622" xr:uid="{6920BE05-B691-48BF-9683-9C2F4414105C}"/>
    <cellStyle name="Fixed 3" xfId="5623" xr:uid="{6C55DEA7-CD85-4ABF-A318-7C85F9D9F060}"/>
    <cellStyle name="Fixed 4" xfId="5624" xr:uid="{66A05CE9-AF6F-4708-9466-601D6A27BE3B}"/>
    <cellStyle name="Fixed 5" xfId="5625" xr:uid="{DF4112D9-DCEF-418B-A5BB-3B98DF448747}"/>
    <cellStyle name="Fixed 6" xfId="5626" xr:uid="{70C0A98F-2705-4D78-9808-7FCA6AD57296}"/>
    <cellStyle name="Fixed 7" xfId="5627" xr:uid="{E0196CE0-521A-4BA5-AE6D-01C822195EDE}"/>
    <cellStyle name="Fixed 8" xfId="5628" xr:uid="{DA32C86F-AA49-4651-BDE6-C097F4A5A5BD}"/>
    <cellStyle name="Fixed 9" xfId="5629" xr:uid="{D3216D58-3FCC-4BEE-A2C7-7095B8CE4736}"/>
    <cellStyle name="Fixed_SCDPT4" xfId="5630" xr:uid="{7DA833D5-47E0-4CD8-98DE-854A1C844D8E}"/>
    <cellStyle name="Footnote" xfId="2315" xr:uid="{06F77EDB-01D6-4DAF-AFA3-99200E737474}"/>
    <cellStyle name="Format Number Column" xfId="2316" xr:uid="{E5DD4BC5-AFE3-447B-B104-88F774AE7E88}"/>
    <cellStyle name="Format Number Column 2" xfId="6225" xr:uid="{F11914EC-65F6-465C-A869-00455ACC8A0C}"/>
    <cellStyle name="Format Number Column_LoadOASys-STAT" xfId="6226" xr:uid="{167468A2-260C-44B8-829A-D80A5EAAFE0F}"/>
    <cellStyle name="General" xfId="161" xr:uid="{6A9EBE06-9921-4B97-9F2C-817BCF648487}"/>
    <cellStyle name="Good" xfId="6634" builtinId="26" customBuiltin="1"/>
    <cellStyle name="Good 2" xfId="5631" xr:uid="{2BAAF7E9-782E-4AC6-A00E-41E04C0F2826}"/>
    <cellStyle name="Good 3" xfId="5632" xr:uid="{82947A80-79F5-44CD-A513-C9F5F6B25F20}"/>
    <cellStyle name="Grey" xfId="2317" xr:uid="{72B59A7E-58CF-4953-B3ED-C85C1D80C533}"/>
    <cellStyle name="Grey 2" xfId="2318" xr:uid="{AB510155-479F-4188-AF68-36328CC0402D}"/>
    <cellStyle name="Grey 3" xfId="2319" xr:uid="{1C72700D-FF71-4811-8AC3-4BF9836F5FBE}"/>
    <cellStyle name="Grey 4" xfId="2320" xr:uid="{D2B909B7-7EE2-43D2-94CC-4A27A8AC0F3D}"/>
    <cellStyle name="Grey_GLIC Asset calculation_AVR for Dec 2010" xfId="5633" xr:uid="{836E2BA9-629E-466E-92C3-3B6CF114B200}"/>
    <cellStyle name="GreybarHeader" xfId="2321" xr:uid="{6F5A480F-3CFD-4C94-A2E2-AB1CEA692BBD}"/>
    <cellStyle name="GridCell" xfId="162" xr:uid="{AF095F5C-9C30-4716-B3CA-D8DCE903E04A}"/>
    <cellStyle name="Hard Percent" xfId="2322" xr:uid="{49713E35-6CD1-4B55-8583-D5FD554A662C}"/>
    <cellStyle name="Header" xfId="2323" xr:uid="{7681B398-6F73-4A4F-B3C4-2970F8F4B6C9}"/>
    <cellStyle name="Header1" xfId="163" xr:uid="{8096A139-2D50-469B-BFD3-A34536960D9D}"/>
    <cellStyle name="Header2" xfId="164" xr:uid="{39C94FD8-302B-43B0-83EF-F15CC444C103}"/>
    <cellStyle name="Heading" xfId="2324" xr:uid="{99A55FF1-ED41-4F26-B2B3-F9121EC3DCF2}"/>
    <cellStyle name="Heading 1" xfId="6630" builtinId="16" customBuiltin="1"/>
    <cellStyle name="Heading 1 2" xfId="5634" xr:uid="{B089DC64-75FD-4414-9DC2-76721A5DD4DD}"/>
    <cellStyle name="Heading 1 3" xfId="5635" xr:uid="{399755C4-A923-4D28-AB43-06723DE82119}"/>
    <cellStyle name="Heading 2" xfId="6631" builtinId="17" customBuiltin="1"/>
    <cellStyle name="Heading 2 2" xfId="5636" xr:uid="{C933194E-A4B3-43DD-8C40-10DB9290BBD2}"/>
    <cellStyle name="Heading 2 3" xfId="5637" xr:uid="{FC797B3D-C878-444D-B35B-A27AD1F6D759}"/>
    <cellStyle name="Heading 3" xfId="6632" builtinId="18" customBuiltin="1"/>
    <cellStyle name="Heading 3 2" xfId="5638" xr:uid="{23972870-589B-4F5F-A7CF-5724E3E37629}"/>
    <cellStyle name="Heading 3 3" xfId="5639" xr:uid="{C3B95786-7162-4E35-8A86-907D3D7DD889}"/>
    <cellStyle name="Heading 4" xfId="6633" builtinId="19" customBuiltin="1"/>
    <cellStyle name="Heading 4 2" xfId="5640" xr:uid="{B774D68F-FC51-4F15-B873-B4F373301F83}"/>
    <cellStyle name="Heading 4 3" xfId="5641" xr:uid="{4DDCA708-DEFD-4FFB-8CC3-65F98B4721DA}"/>
    <cellStyle name="Heading No Underline" xfId="2325" xr:uid="{84B42EFF-AFE1-4623-828F-DA5A26402FE2}"/>
    <cellStyle name="Heading With Underline" xfId="2326" xr:uid="{4CD976ED-78B9-480C-BBC9-C048A59118AB}"/>
    <cellStyle name="Heading1" xfId="165" xr:uid="{904C1D2E-7998-4C17-A3E0-21FA547E5150}"/>
    <cellStyle name="Heading1 2" xfId="166" xr:uid="{01C80439-2A3A-4E4B-8B7A-9740A2F7AE5A}"/>
    <cellStyle name="Heading1 3" xfId="2327" xr:uid="{81D85B71-49A0-42CC-93D4-EC9980AB3338}"/>
    <cellStyle name="Heading1 4" xfId="2328" xr:uid="{0FEB0586-1A9B-4816-94EE-BDCCAE9BF638}"/>
    <cellStyle name="Heading1 5" xfId="9630" xr:uid="{6A4BBDB9-EEFA-4F85-82B5-9A81C6FD5B14}"/>
    <cellStyle name="Heading1 6" xfId="9631" xr:uid="{90E8B665-8903-4400-A385-ED76213567F4}"/>
    <cellStyle name="Heading1 7" xfId="9632" xr:uid="{4F4E09D3-E878-46D9-B85C-8C5ECBD8997D}"/>
    <cellStyle name="Heading1_2q10" xfId="5642" xr:uid="{D574EE95-5943-4261-8462-4E658CAAC497}"/>
    <cellStyle name="Heading2" xfId="167" xr:uid="{40692D57-3627-48C6-96B4-78FABFB08AFD}"/>
    <cellStyle name="Heading2 2" xfId="168" xr:uid="{52E767FB-D310-477D-BFC7-6E001922E945}"/>
    <cellStyle name="Heading2 3" xfId="2329" xr:uid="{FBC494B9-BC78-46D2-8D1F-15B2E3A908E0}"/>
    <cellStyle name="Heading2 4" xfId="2330" xr:uid="{F4EC40BE-1475-4DF3-A297-05304438EFF5}"/>
    <cellStyle name="Heading2 5" xfId="9633" xr:uid="{2AE653F6-4A8C-4B56-AFA9-517DE27278F7}"/>
    <cellStyle name="Heading2 6" xfId="9634" xr:uid="{9BA4435A-36D3-4B84-939A-0076C7A82A5B}"/>
    <cellStyle name="Heading2 7" xfId="9635" xr:uid="{A32FD0CE-5531-4355-A230-66EAC1D8BD33}"/>
    <cellStyle name="Heading2_2q10" xfId="5643" xr:uid="{D76105C0-0D15-4277-87EF-68C52C4FE857}"/>
    <cellStyle name="Heading3" xfId="169" xr:uid="{678EF308-3743-4E94-B343-28C6ADF953BD}"/>
    <cellStyle name="Heading4" xfId="170" xr:uid="{133414D5-CDA9-49B9-B6F5-4474699CE332}"/>
    <cellStyle name="Heading4Yellow" xfId="171" xr:uid="{55D1E420-96CF-4462-9DEC-0B7AAA39EDD3}"/>
    <cellStyle name="Heading4YellowWrap" xfId="172" xr:uid="{9266CF8D-92B2-4814-89A3-103BE5831DC4}"/>
    <cellStyle name="Heading5" xfId="173" xr:uid="{B7A9DB86-959B-4922-8EEE-378C126CB0DD}"/>
    <cellStyle name="Heading6" xfId="174" xr:uid="{7EACBF28-2FAE-4206-8222-9166D302D3C2}"/>
    <cellStyle name="Heading7" xfId="175" xr:uid="{7EC894A0-067A-426E-9F03-DC453D587F33}"/>
    <cellStyle name="Heading8" xfId="176" xr:uid="{7F89F0F9-59BE-45E5-88DD-6C554702B0AA}"/>
    <cellStyle name="Hidden" xfId="177" xr:uid="{ECC511A0-6C7C-4B7B-B196-AA4D160BC3C1}"/>
    <cellStyle name="HiddenForDisplay" xfId="178" xr:uid="{2AAA4E54-9429-446A-83FF-F927634F49E0}"/>
    <cellStyle name="HiddenShaded" xfId="179" xr:uid="{8A1EDB2C-09EC-4F3F-8AAE-B2AC6E017FEF}"/>
    <cellStyle name="HiddenShaded 2" xfId="180" xr:uid="{BE3421ED-C256-4310-9108-D4DC5D9E1E11}"/>
    <cellStyle name="HiddenShaded 3" xfId="2331" xr:uid="{01D3BC8E-858A-4F4C-A1B4-363DEBF05C8A}"/>
    <cellStyle name="HiddenShaded 4" xfId="2332" xr:uid="{C785F681-32F1-4ECE-AB0C-B69582B42D68}"/>
    <cellStyle name="HiddenShaded 5" xfId="9636" xr:uid="{E8E45B0D-5A6C-4696-B654-C08B647CCD90}"/>
    <cellStyle name="HiddenShaded 6" xfId="9637" xr:uid="{753E41A4-8B47-48DE-B778-308DBDBDE063}"/>
    <cellStyle name="HiddenShaded 7" xfId="9638" xr:uid="{2F7B3027-F354-4647-A054-72DE7483EDD5}"/>
    <cellStyle name="HiddenShaded_AVR Hldgs" xfId="5644" xr:uid="{8D28508F-2274-4909-8EDB-E19AB2BC9AA2}"/>
    <cellStyle name="HiddenUnits" xfId="181" xr:uid="{8BAD9047-9571-4B79-9893-6DBBA75F8906}"/>
    <cellStyle name="HiddenUnits 2" xfId="182" xr:uid="{CD24F760-F4FC-421C-B68F-92F9DD9467CF}"/>
    <cellStyle name="HiddenUnits 3" xfId="2333" xr:uid="{49D5ED30-B4FD-4933-BC94-7D77FEE824AD}"/>
    <cellStyle name="HiddenUnits 4" xfId="2334" xr:uid="{5C80A1C8-D0FD-4F8A-AFC9-E03579339B66}"/>
    <cellStyle name="HiddenUnits 5" xfId="9639" xr:uid="{8A20285A-8D9D-4AD6-B0F8-F276BD66511E}"/>
    <cellStyle name="HiddenUnits 6" xfId="9640" xr:uid="{E5E386D7-D5E1-46A3-B050-26A8EE1E3286}"/>
    <cellStyle name="HiddenUnits 7" xfId="9641" xr:uid="{9557108C-1ED6-41ED-A50A-DB5971EB898C}"/>
    <cellStyle name="HiddenUnits_2q10" xfId="5645" xr:uid="{815DD358-F3A1-4022-B724-F7B76BF725CB}"/>
    <cellStyle name="HotLink" xfId="2335" xr:uid="{A617BC5C-941E-46FF-B6DD-5A8DC580A983}"/>
    <cellStyle name="hotlinks" xfId="2336" xr:uid="{27DDACC8-7082-4C58-933A-8E305052D16B}"/>
    <cellStyle name="hotlinks 2" xfId="2337" xr:uid="{736DFD8F-DAC1-4BA1-BDDD-98F3A7D0FB17}"/>
    <cellStyle name="hotlinks 3" xfId="2338" xr:uid="{9655D3EF-9B84-4620-A731-448EEDA15505}"/>
    <cellStyle name="hotlinks 4" xfId="2339" xr:uid="{E1B8DF41-82FD-454D-A5B8-BD672897CD18}"/>
    <cellStyle name="hotlinks_AVR" xfId="5646" xr:uid="{F8402CC4-1C1A-47B2-855A-2E81BBA6F425}"/>
    <cellStyle name="Hyperlink" xfId="23" builtinId="8"/>
    <cellStyle name="Hyperlink 2" xfId="2340" xr:uid="{F794606E-4A28-4A8C-8DD5-45B285E97A44}"/>
    <cellStyle name="Hyperlink 3" xfId="2341" xr:uid="{9EDCDDC1-4A3C-487C-8E18-489B8A599BFB}"/>
    <cellStyle name="Hyperlink 4" xfId="2342" xr:uid="{09404428-DAFD-4A62-9CCB-D31FCAF8BD62}"/>
    <cellStyle name="Hyperlink 5" xfId="2343" xr:uid="{BDFD74A2-E502-4125-ADCD-A2D634FA4810}"/>
    <cellStyle name="Hyperlink 6" xfId="143" xr:uid="{00FCD4D7-D274-4165-AE80-30FCB6FCA549}"/>
    <cellStyle name="Hyperlink 7" xfId="6603" xr:uid="{71C06070-C23B-4801-9A77-FA45521722A8}"/>
    <cellStyle name="Hypertextový odkaz" xfId="2344" xr:uid="{584B3AD9-86F8-4F18-9A09-D1BF79273FBE}"/>
    <cellStyle name="Indent3" xfId="183" xr:uid="{319FB0F9-F36E-4571-B6D8-24FC46F8B454}"/>
    <cellStyle name="InfoDataColumn" xfId="2345" xr:uid="{EBBF5C60-50DD-4D59-93F6-AA9276352864}"/>
    <cellStyle name="InfoDataRow" xfId="2346" xr:uid="{97FDFA35-97E0-4391-AA7C-313F24D80700}"/>
    <cellStyle name="InfoLabelColumn" xfId="2347" xr:uid="{3F77029F-82D4-4F1A-A928-2DBCFAF432A0}"/>
    <cellStyle name="InfoLabelRow" xfId="2348" xr:uid="{F1317300-B34C-4290-9029-5A356114A2EC}"/>
    <cellStyle name="InfolDataColumn" xfId="2349" xr:uid="{7FF4C7B6-8044-45E5-A700-C0AED2420E61}"/>
    <cellStyle name="InformationalData" xfId="2350" xr:uid="{9B9641D3-B880-480B-9D4D-D6A1988DCCF9}"/>
    <cellStyle name="InformationalLabel" xfId="2351" xr:uid="{A70E3AB2-0B1F-4AA6-BD6B-6370CE4F8950}"/>
    <cellStyle name="InformationalLabelTop" xfId="2352" xr:uid="{51B4DBAD-E1B8-45C1-A7B6-A28A2150D529}"/>
    <cellStyle name="Input" xfId="6636" builtinId="20" customBuiltin="1"/>
    <cellStyle name="Input [yellow]" xfId="2353" xr:uid="{4F4C99BE-D0C8-4D35-BDD6-0CDA1D5A5771}"/>
    <cellStyle name="Input [yellow] 2" xfId="2354" xr:uid="{156FAE0D-7771-4E8E-8FC3-854B0A8422A9}"/>
    <cellStyle name="Input [yellow] 3" xfId="2355" xr:uid="{FADFF2C6-1AEE-46FC-BDDB-7341D3AC9AF3}"/>
    <cellStyle name="Input [yellow] 4" xfId="2356" xr:uid="{1E64A7AE-8E4C-4039-BE6A-BFF48D6220C1}"/>
    <cellStyle name="Input [yellow]_AVR Hldgs" xfId="5647" xr:uid="{6907720C-D7DC-4570-83D2-8C7CE47F9EE0}"/>
    <cellStyle name="Input 10" xfId="6227" xr:uid="{ECC7BD38-9455-4163-99BD-659A1AC74AE0}"/>
    <cellStyle name="Input 11" xfId="6228" xr:uid="{22925710-2D98-406C-93CC-AAF12E406065}"/>
    <cellStyle name="Input 12" xfId="6229" xr:uid="{EB2153F9-79C2-4F47-99A0-E5F531E5B7DE}"/>
    <cellStyle name="Input 13" xfId="6230" xr:uid="{06F44347-65F7-428C-862A-C31EB3CA9A1F}"/>
    <cellStyle name="Input 14" xfId="6231" xr:uid="{7AFB0F31-2C2A-40E9-B2F5-4D4A39200A41}"/>
    <cellStyle name="Input 15" xfId="6232" xr:uid="{47DCBAB2-48EC-4D69-A138-1760D92B1141}"/>
    <cellStyle name="Input 16" xfId="6233" xr:uid="{B0D4C03C-A5A4-40D7-8AF6-F40CFDD21AA3}"/>
    <cellStyle name="Input 17" xfId="6234" xr:uid="{456D60E4-99E9-4AE0-937A-766F4BAEE27C}"/>
    <cellStyle name="Input 18" xfId="6235" xr:uid="{5E31D5BF-CD4E-4B7F-ABA6-42835FBCF0FC}"/>
    <cellStyle name="Input 19" xfId="6236" xr:uid="{0B2C0186-3239-46DF-AF29-54489E93194C}"/>
    <cellStyle name="Input 2" xfId="5648" xr:uid="{8339CB9E-47B0-444C-842E-0A2481D497F6}"/>
    <cellStyle name="Input 20" xfId="6237" xr:uid="{7B2E37D2-8DAD-436F-BA91-D385B88680DB}"/>
    <cellStyle name="Input 21" xfId="6238" xr:uid="{4D7277FD-5ED5-4F16-86FA-8FE2358FDDAB}"/>
    <cellStyle name="Input 22" xfId="6239" xr:uid="{EF2BB891-FE76-47E5-926E-8D0599865DD2}"/>
    <cellStyle name="Input 23" xfId="6240" xr:uid="{09D8698A-391C-44CA-B2CC-9AE137C86A66}"/>
    <cellStyle name="Input 24" xfId="6241" xr:uid="{6D2E6722-ED00-4011-A722-CD9F6FAE5D4B}"/>
    <cellStyle name="Input 25" xfId="6242" xr:uid="{680F234D-08CB-43B4-BC74-AEBDF7AAB8EA}"/>
    <cellStyle name="Input 26" xfId="6243" xr:uid="{0D16621D-EFC9-4FA0-81F5-482D419C74BB}"/>
    <cellStyle name="Input 3" xfId="5649" xr:uid="{B81296DF-E423-4E99-834D-745F904E689B}"/>
    <cellStyle name="Input 4" xfId="6244" xr:uid="{EB01F34C-4D49-427C-B30F-732BEE14AC10}"/>
    <cellStyle name="Input 5" xfId="6245" xr:uid="{F2C3F273-C315-4A9C-8E89-FED384C22E36}"/>
    <cellStyle name="Input 6" xfId="6246" xr:uid="{4ED8ED3C-A595-4621-96A4-DB5427BB9592}"/>
    <cellStyle name="Input 7" xfId="6247" xr:uid="{9421DEF2-8195-4140-91EE-096D16E10770}"/>
    <cellStyle name="Input 8" xfId="6248" xr:uid="{72E08B3F-2C7C-44F5-BFE0-0257EE706ED6}"/>
    <cellStyle name="Input 9" xfId="6249" xr:uid="{5982DD16-BE40-450D-ADBC-F28D270B3039}"/>
    <cellStyle name="InputCell" xfId="184" xr:uid="{DCEF51C8-00D8-4CC6-8013-739AB25089FD}"/>
    <cellStyle name="InputCell35Characters" xfId="185" xr:uid="{4DF76D4B-1A4F-4E8C-8580-0AFE29294F7C}"/>
    <cellStyle name="InputCellAorL" xfId="186" xr:uid="{E8A82A56-29CC-4F03-B955-0202A3D0D2E8}"/>
    <cellStyle name="InputCellApportionment" xfId="187" xr:uid="{86D813D6-547F-42AC-9B45-50A9AEA7910B}"/>
    <cellStyle name="InputCellCentered" xfId="188" xr:uid="{C55D8000-B7DE-4250-A189-1DE26B8D98C7}"/>
    <cellStyle name="InputCellCorN" xfId="189" xr:uid="{102BD17D-D3F9-4FEE-9EA4-2E84D751B2E5}"/>
    <cellStyle name="InputCellDate" xfId="190" xr:uid="{82BFC64A-B798-4CE4-BDBD-D698335A3FEB}"/>
    <cellStyle name="InputCellDate 2" xfId="6250" xr:uid="{2649CC47-1ED9-46C5-83C3-D0E606A0B0C0}"/>
    <cellStyle name="InputCellDate 3" xfId="9642" xr:uid="{CB5C63C4-1B6B-47FA-A868-DC7D5E7B9FBC}"/>
    <cellStyle name="InputCellDate 4" xfId="9643" xr:uid="{B568B380-1149-4975-AB0A-F5ECFE8D23A8}"/>
    <cellStyle name="InputCellDate 5" xfId="9644" xr:uid="{90B5C4FC-0718-4ADF-92EE-BDC120C753F2}"/>
    <cellStyle name="InputCellDate 6" xfId="9645" xr:uid="{F95CC362-4393-43B1-A854-D604E2094C5B}"/>
    <cellStyle name="InputCellDate_LoadOASys" xfId="6251" xr:uid="{85EE97BF-4451-45EA-A041-49F4E05F2D25}"/>
    <cellStyle name="InputCellGeneral" xfId="191" xr:uid="{8BEF9A3E-CC62-4EAB-AFFA-40F9FE3479C4}"/>
    <cellStyle name="InputCellLabel" xfId="192" xr:uid="{3C9EF78D-B4C4-4358-85A9-28F6B900D891}"/>
    <cellStyle name="InputCellLabelCentered" xfId="193" xr:uid="{68CAD886-A875-42FB-844E-1A391B305089}"/>
    <cellStyle name="InputCellMethod" xfId="194" xr:uid="{5DB79552-9123-43EA-8ABF-62731D6F56CD}"/>
    <cellStyle name="InputCellNA" xfId="195" xr:uid="{EE347BC7-1B65-49E5-90B5-1D3346751638}"/>
    <cellStyle name="InputCellNegative" xfId="196" xr:uid="{5B3476A8-E56F-47E0-91D7-2EDBF9068122}"/>
    <cellStyle name="InputCellPercent" xfId="197" xr:uid="{57D0AA47-501F-4114-AFAC-85993AB3F5CF}"/>
    <cellStyle name="InputCellPercent0" xfId="198" xr:uid="{4042F6F9-C512-47BB-966A-FB4A61D0C222}"/>
    <cellStyle name="InputCellPercent1" xfId="199" xr:uid="{4DD3003F-4B15-482C-A927-4967C9FA6B81}"/>
    <cellStyle name="InputCellUnits" xfId="200" xr:uid="{9BECF878-F2AA-4F04-B1D2-3F0009825C43}"/>
    <cellStyle name="InputCellUpperCentered" xfId="201" xr:uid="{604B1D32-2586-4D9D-B1FC-E667735BF0B8}"/>
    <cellStyle name="InputCellYear" xfId="202" xr:uid="{EB9A05C6-E8AA-4580-A101-B6AE4DBE8638}"/>
    <cellStyle name="InputCellYOnly" xfId="203" xr:uid="{66E4AF3E-5029-43A9-98E5-0BA9B1BD0EE5}"/>
    <cellStyle name="InputData" xfId="2357" xr:uid="{082D5B6C-D2F3-4639-B813-E06C33A5EEFE}"/>
    <cellStyle name="InputDataColumn" xfId="2358" xr:uid="{12FF62DF-CCE0-4A41-8DA2-02901CEC59F1}"/>
    <cellStyle name="InputDataRow" xfId="2359" xr:uid="{1CF6A83D-0076-42FE-BE0D-D4131CF81EA0}"/>
    <cellStyle name="InputDesc" xfId="204" xr:uid="{D84B2812-73F8-44B8-B191-D740A11FD11C}"/>
    <cellStyle name="InputDescCenter" xfId="205" xr:uid="{A0DB00D1-D073-4E0D-AAA7-CC03840CDD9B}"/>
    <cellStyle name="InputDescRed" xfId="206" xr:uid="{9DBCDFFD-A18D-4081-AD3D-8F64F45032E5}"/>
    <cellStyle name="InputDescriptions" xfId="207" xr:uid="{B20695CE-7A96-4B8D-8B77-5375A63C2B65}"/>
    <cellStyle name="InputHeading" xfId="208" xr:uid="{84B2B9CA-8B7B-4523-9139-5D5A85A335A6}"/>
    <cellStyle name="InputHeading1" xfId="209" xr:uid="{7C69A693-AB41-47C0-9432-1A9BFA031518}"/>
    <cellStyle name="InputHeading1Date" xfId="210" xr:uid="{DB5AABE7-6C4B-4849-8A39-4894E2D8D8E0}"/>
    <cellStyle name="InputLabel" xfId="2360" xr:uid="{DF184C82-448B-41B0-8D40-6956D6A997A0}"/>
    <cellStyle name="InputLabelColumn" xfId="2361" xr:uid="{67CC8160-330F-4AA6-9263-72D1D4857548}"/>
    <cellStyle name="InputLabelRow" xfId="2362" xr:uid="{2B749B56-3485-40F4-9E42-76DA9D5D7169}"/>
    <cellStyle name="InputLabelTop" xfId="2363" xr:uid="{39E58E89-7910-4642-8297-DBC4D49DBEDE}"/>
    <cellStyle name="IntermediateData" xfId="2364" xr:uid="{612AFBFE-F717-4FD2-83C7-B5FD6ED0D7A3}"/>
    <cellStyle name="IntermediateDataColumn" xfId="2365" xr:uid="{5DA44C50-9782-44BA-9D1E-CF33B0346CA2}"/>
    <cellStyle name="IntermediateDataRow" xfId="2366" xr:uid="{CF50550C-475E-4DED-B52D-84B0451C0147}"/>
    <cellStyle name="IntermediateLabel" xfId="2367" xr:uid="{E48F33DE-425D-4634-82FC-46639A210EC7}"/>
    <cellStyle name="IntermediateLabelColumn" xfId="2368" xr:uid="{80C6DCD6-8DBA-4A14-B299-56F7BE294C6A}"/>
    <cellStyle name="IntermediateLabelRow" xfId="2369" xr:uid="{47A53D06-6816-45A5-9B91-5D4B851EB9BB}"/>
    <cellStyle name="InvalidCell" xfId="2370" xr:uid="{719186E8-72AE-4B2F-A378-B000DE1E8B8C}"/>
    <cellStyle name="ItalicHeader" xfId="2371" xr:uid="{3D6E87DD-85B7-429D-9F42-07CF47013A86}"/>
    <cellStyle name="JustifyWrap" xfId="211" xr:uid="{FA9BDABE-98FD-4752-842A-D7BCE5220CF1}"/>
    <cellStyle name="JustifyWrap 2" xfId="2372" xr:uid="{1FC1107A-1096-4389-AA1D-DAC65A5DA253}"/>
    <cellStyle name="JustifyWrap 3" xfId="2373" xr:uid="{EC73B0A3-8A96-46A0-A7EB-81946D4D3961}"/>
    <cellStyle name="JustifyWrap 4" xfId="2374" xr:uid="{AF7187DE-7DB3-4CE0-BACE-CF73CE0A85B7}"/>
    <cellStyle name="JustifyWrap 5" xfId="9646" xr:uid="{03D0C8DD-5279-4839-AE97-2D96963A0E9D}"/>
    <cellStyle name="JustifyWrap 6" xfId="9647" xr:uid="{8FA05BF3-2C00-40D2-961E-7223BD7EC668}"/>
    <cellStyle name="JustifyWrap 7" xfId="9648" xr:uid="{2E5F7EA2-58C0-457E-8CA1-24674EB172F2}"/>
    <cellStyle name="JustifyWrap_AVR" xfId="5650" xr:uid="{7B78BCD0-AA7E-4BAB-95D9-C5E8FBBA0005}"/>
    <cellStyle name="Komma [0]_BINV" xfId="2375" xr:uid="{BF3679C0-ED48-4A65-83C2-7B22F81FDC2E}"/>
    <cellStyle name="Komma_BINV" xfId="2376" xr:uid="{E25D6648-F6FA-410A-92B9-9A0D4B1DD0A7}"/>
    <cellStyle name="last line" xfId="2377" xr:uid="{B61178A0-2CAD-49E5-BA96-8ED87B293CB2}"/>
    <cellStyle name="Left Border" xfId="212" xr:uid="{429C69CC-9A8A-421C-BD49-E512BEFD214A}"/>
    <cellStyle name="Left Border 2" xfId="6252" xr:uid="{9C5C38AE-61E5-4BEE-A295-AE7F864E78EB}"/>
    <cellStyle name="Left Border 3" xfId="9649" xr:uid="{854D0FE2-85B1-4A5E-BD3C-62DEA11EF912}"/>
    <cellStyle name="Left Border 4" xfId="9650" xr:uid="{A007F3C8-25CF-49D1-9D04-8AAA6272A25B}"/>
    <cellStyle name="Left Border 5" xfId="9651" xr:uid="{8F129A44-6B87-4AB3-B1B4-D6609132507E}"/>
    <cellStyle name="Left Border 6" xfId="9652" xr:uid="{9C9D0961-0E78-4D91-8E8A-D9E4FE9C5002}"/>
    <cellStyle name="Ligne" xfId="213" xr:uid="{183D4367-2E7F-4AC4-BB9B-D7FE9C9C6A6B}"/>
    <cellStyle name="Lined" xfId="2378" xr:uid="{D977B748-BFC0-4A0D-8386-B86F9F89305A}"/>
    <cellStyle name="LineItemPrompt" xfId="2379" xr:uid="{E74068CC-E2EE-410E-A4FB-15F9750A0460}"/>
    <cellStyle name="LineItemValue" xfId="2380" xr:uid="{693853BE-40BD-4F04-A9B6-CC2AC77F9193}"/>
    <cellStyle name="LineNum w/ Border" xfId="2381" xr:uid="{29014BAF-C53A-4CD7-9A03-E7870B921FE9}"/>
    <cellStyle name="LineNumbers" xfId="2382" xr:uid="{9CD626B8-C5DC-4DA9-86C3-3FF813E40075}"/>
    <cellStyle name="LineNumbersFirstColumn" xfId="2383" xr:uid="{3E2ACED6-BE95-46C1-B495-D454E72E5141}"/>
    <cellStyle name="Link Currency (0)" xfId="2384" xr:uid="{820BD8C5-2E2D-42FF-9F77-B96DE4368DDA}"/>
    <cellStyle name="Link Currency (0) 2" xfId="2385" xr:uid="{850DA4CE-A846-4C97-9207-027F140DC067}"/>
    <cellStyle name="Link Currency (0) 2 2" xfId="6253" xr:uid="{F6497233-50F6-4DD3-9D69-0A4794B29E81}"/>
    <cellStyle name="Link Currency (0) 2_AVR Holdings Template" xfId="6254" xr:uid="{DAB86830-D39E-4C88-8657-50D2C16D6CF7}"/>
    <cellStyle name="Link Currency (0) 3" xfId="6255" xr:uid="{06366873-F668-4C50-B840-8D885AEDD368}"/>
    <cellStyle name="Link Currency (0) 3 2" xfId="6256" xr:uid="{A56BA4E6-DEEE-4106-A962-2E113B5FA61D}"/>
    <cellStyle name="Link Currency (0) 3_AVR Holdings Template" xfId="6257" xr:uid="{C4EF20B1-24EA-4107-A45E-1BBC207F1347}"/>
    <cellStyle name="Link Currency (0) 4" xfId="6258" xr:uid="{A677CEAF-B5ED-4A51-9E03-C4D7CFDBFDC9}"/>
    <cellStyle name="Link Currency (0) 4 2" xfId="6259" xr:uid="{7ED9187A-0793-4D2C-A6DE-98CD41DF694F}"/>
    <cellStyle name="Link Currency (0) 4_AVR Holdings Template" xfId="6260" xr:uid="{4234B75B-2861-4B9D-B435-1D9D19CBC6DF}"/>
    <cellStyle name="Link Currency (0)_AVR Holdings Template" xfId="6261" xr:uid="{331E1264-1B6E-413C-9230-422B631BB526}"/>
    <cellStyle name="Link Currency (2)" xfId="2386" xr:uid="{2F6B94DC-8C9B-43F6-B113-BBEA3EEB8B41}"/>
    <cellStyle name="Link Currency (2) 2" xfId="2387" xr:uid="{DFBE15E0-0D3A-44BC-A0FD-30BFD8415A36}"/>
    <cellStyle name="Link Currency (2) 2 2" xfId="6262" xr:uid="{D9B7EA56-BD14-4949-97D1-2F1925DA5E16}"/>
    <cellStyle name="Link Currency (2) 2_AVR Holdings Template" xfId="6263" xr:uid="{11D49080-EF60-4B6E-901C-0D7C98407D67}"/>
    <cellStyle name="Link Currency (2) 3" xfId="6264" xr:uid="{1DDED92D-935E-48C6-9925-4EF1528FB0E8}"/>
    <cellStyle name="Link Currency (2) 3 2" xfId="6265" xr:uid="{CD660BDC-83DA-4C52-BF9F-E6141A0953EF}"/>
    <cellStyle name="Link Currency (2) 3_AVR Holdings Template" xfId="6266" xr:uid="{E6373CC4-3DDC-4A1B-ABCC-64D14BF7D91B}"/>
    <cellStyle name="Link Currency (2) 4" xfId="6267" xr:uid="{A1F7AEA4-2E3B-4186-8616-714765F0028D}"/>
    <cellStyle name="Link Currency (2) 4 2" xfId="6268" xr:uid="{5BA20EF6-C96A-42FF-9EDB-3697508A4F12}"/>
    <cellStyle name="Link Currency (2) 4_AVR Holdings Template" xfId="6269" xr:uid="{26C2A823-B605-4019-8A4E-706AF50E9CE4}"/>
    <cellStyle name="Link Currency (2)_AVR Holdings Template" xfId="6270" xr:uid="{2A3BA988-5F34-405A-AB5B-A5D8497419E5}"/>
    <cellStyle name="Link Units (0)" xfId="2388" xr:uid="{44048D40-88B5-4727-8FA2-52788ADB867D}"/>
    <cellStyle name="Link Units (0) 2" xfId="2389" xr:uid="{0C0DD8F5-AEDF-406A-B6D2-27355B4529A0}"/>
    <cellStyle name="Link Units (0) 2 2" xfId="6271" xr:uid="{CD2AEC7B-87B0-450E-B23A-A064715A10BB}"/>
    <cellStyle name="Link Units (0) 2_AVR Holdings Template" xfId="6272" xr:uid="{F6399000-D4F6-42B9-804D-5F55FAC955B4}"/>
    <cellStyle name="Link Units (0) 3" xfId="6273" xr:uid="{030626C5-F8EC-4A54-BA6F-43CA9B8E995C}"/>
    <cellStyle name="Link Units (0) 3 2" xfId="6274" xr:uid="{6BE64EE9-0431-4A8A-8EEF-03E5AB973E0F}"/>
    <cellStyle name="Link Units (0) 3_AVR Holdings Template" xfId="6275" xr:uid="{7855C877-4DC6-4E85-9561-F38EC0FB3B43}"/>
    <cellStyle name="Link Units (0) 4" xfId="6276" xr:uid="{A6E1A823-89E4-47B9-9E8A-4D5D8356C8F7}"/>
    <cellStyle name="Link Units (0) 4 2" xfId="6277" xr:uid="{82E9DCCE-8505-44A8-B552-380BEECB257C}"/>
    <cellStyle name="Link Units (0) 4_AVR Holdings Template" xfId="6278" xr:uid="{6C588ACB-107E-4E78-8EE0-0D58D47F068B}"/>
    <cellStyle name="Link Units (0)_AVR Holdings Template" xfId="6279" xr:uid="{CC5DB950-18EC-4917-860B-7068AE3A56A0}"/>
    <cellStyle name="Link Units (1)" xfId="2390" xr:uid="{EF7967CC-792A-4EA4-AEF2-06BE50DB835B}"/>
    <cellStyle name="Link Units (1) 2" xfId="2391" xr:uid="{7E5C711A-A6D7-46A0-940A-66792CA4ADEB}"/>
    <cellStyle name="Link Units (1) 2 2" xfId="6280" xr:uid="{650F30A0-7D3D-4C56-92A8-6431B5EF73A5}"/>
    <cellStyle name="Link Units (1) 2_AVR Holdings Template" xfId="6281" xr:uid="{3CED16E4-0137-4638-A0D1-8AAFC031605F}"/>
    <cellStyle name="Link Units (1) 3" xfId="6282" xr:uid="{0E548206-FBE7-4AB0-BF12-CC196F1D1C9B}"/>
    <cellStyle name="Link Units (1) 3 2" xfId="6283" xr:uid="{465825E6-362F-456A-9063-3C9C717E0FB7}"/>
    <cellStyle name="Link Units (1) 3_AVR Holdings Template" xfId="6284" xr:uid="{16D9B846-2E0B-41EA-9A9A-CAA780A0111C}"/>
    <cellStyle name="Link Units (1) 4" xfId="6285" xr:uid="{33170DE2-A06E-4C12-A196-A56CF2F749C8}"/>
    <cellStyle name="Link Units (1) 4 2" xfId="6286" xr:uid="{0D72CDE6-BDDA-40B7-852E-F8C5E8FD9419}"/>
    <cellStyle name="Link Units (1) 4_AVR Holdings Template" xfId="6287" xr:uid="{FB715F61-78CA-4BF0-8E6E-612C5F49DC16}"/>
    <cellStyle name="Link Units (1)_AVR Holdings Template" xfId="6288" xr:uid="{2EFA5737-ACBE-41BE-8A17-25ED7B381C16}"/>
    <cellStyle name="Link Units (2)" xfId="2392" xr:uid="{F06FBB75-4343-4B80-9C75-D50676D73325}"/>
    <cellStyle name="Link Units (2) 2" xfId="2393" xr:uid="{B01D1F7E-3E75-446F-B308-016658CAD937}"/>
    <cellStyle name="Link Units (2) 2 2" xfId="6289" xr:uid="{5B8F0BAA-34F4-4F2A-9B7E-3DEB4A0049CB}"/>
    <cellStyle name="Link Units (2) 2_AVR Holdings Template" xfId="6290" xr:uid="{87050CF1-F792-4CB2-8297-77F72713A930}"/>
    <cellStyle name="Link Units (2) 3" xfId="6291" xr:uid="{8B915A42-E1D4-4B1E-A8FD-30A4BC977F40}"/>
    <cellStyle name="Link Units (2) 3 2" xfId="6292" xr:uid="{BA552BFE-AE1C-4043-9373-56CADE2F681D}"/>
    <cellStyle name="Link Units (2) 3_AVR Holdings Template" xfId="6293" xr:uid="{BFD86CBE-F5DB-4ED3-ACB3-92CF08540F62}"/>
    <cellStyle name="Link Units (2) 4" xfId="6294" xr:uid="{4D67377A-D851-42AE-9395-4B7C40E827F3}"/>
    <cellStyle name="Link Units (2) 4 2" xfId="6295" xr:uid="{705A8400-7EC6-40FF-B68D-C29926F002C3}"/>
    <cellStyle name="Link Units (2) 4_AVR Holdings Template" xfId="6296" xr:uid="{370F9937-08D4-4AB4-AD28-E76E5E078497}"/>
    <cellStyle name="Link Units (2)_AVR Holdings Template" xfId="6297" xr:uid="{F347A02A-5F5B-4613-BAD4-28E1101241EB}"/>
    <cellStyle name="Linked Cell" xfId="6639" builtinId="24" customBuiltin="1"/>
    <cellStyle name="Linked Cell 2" xfId="5651" xr:uid="{68C27B76-0DDC-47BC-9933-2A6D5F4E701A}"/>
    <cellStyle name="Linked Cell 3" xfId="5652" xr:uid="{71E1614A-64FE-404D-A447-1274C2C3713E}"/>
    <cellStyle name="LISAM" xfId="214" xr:uid="{9C9B170E-6AB2-4B5C-8D4B-521B0D2C798F}"/>
    <cellStyle name="LISAM 2" xfId="9653" xr:uid="{21FD93DB-97ED-4A90-B906-FE417FC0AA8F}"/>
    <cellStyle name="LISAM 3" xfId="9654" xr:uid="{A80B0392-B1DB-4F8B-A0F4-FC445811F92B}"/>
    <cellStyle name="LISAM 4" xfId="9655" xr:uid="{6E39C0CD-9E3E-4CB0-98B4-59251A602BC9}"/>
    <cellStyle name="LISAM 5" xfId="9656" xr:uid="{A74EB711-63A1-4FED-ADF6-34EBAD989646}"/>
    <cellStyle name="LISAM 6" xfId="9657" xr:uid="{CBEA3D28-073A-47DF-A1FB-849A244CCEFE}"/>
    <cellStyle name="Middle" xfId="2394" xr:uid="{E2CE958D-799B-4215-A5AC-F4D108D361C7}"/>
    <cellStyle name="Millares [0]_pldt" xfId="2395" xr:uid="{77078B9A-8462-489E-9F48-BF1874B63FFA}"/>
    <cellStyle name="Millares_pldt" xfId="2396" xr:uid="{F8CF9142-9322-4D85-B9A8-F5CA4B8F0237}"/>
    <cellStyle name="Milliers [0]_1" xfId="215" xr:uid="{4A5D2BF3-DB15-468A-825F-48A6FC03F789}"/>
    <cellStyle name="Milliers_1" xfId="216" xr:uid="{0CF15D83-D806-496D-A385-B8C32AC52CDF}"/>
    <cellStyle name="Moneda [0]_pldt" xfId="2397" xr:uid="{788BFA9A-D23B-4D8C-B30C-5B16272E297E}"/>
    <cellStyle name="Moneda_pldt" xfId="2398" xr:uid="{D506E3F4-9426-4211-BDD6-D6DD07544BC3}"/>
    <cellStyle name="Monétaire [0]_1" xfId="217" xr:uid="{7CCF015A-3048-40C7-8B04-1D95838F265B}"/>
    <cellStyle name="Monétaire_1" xfId="218" xr:uid="{CA4A2B01-A3CE-4BFB-9F80-C793E3633929}"/>
    <cellStyle name="MS_SCP_Downtick" xfId="2399" xr:uid="{748BFDAB-DCD5-4FE4-9D73-847E2063D313}"/>
    <cellStyle name="Multiple" xfId="2400" xr:uid="{F8F20BA1-5216-4C36-BE68-10877E69DE1F}"/>
    <cellStyle name="NACC" xfId="2401" xr:uid="{CE441943-E02A-4BB4-B1EA-9A4633214299}"/>
    <cellStyle name="negativ" xfId="2402" xr:uid="{8BCDC759-7980-4897-A5BE-289FE141E8DF}"/>
    <cellStyle name="Neutral 2" xfId="5653" xr:uid="{87FD4193-ED93-4996-BA2A-249DF60D5EE2}"/>
    <cellStyle name="Neutral 2 2" xfId="9731" xr:uid="{31E564EF-E536-409A-B2BF-F4CA493E5529}"/>
    <cellStyle name="Neutral 3" xfId="5654" xr:uid="{0DE62856-3682-4C2E-8502-7289ABE69ACA}"/>
    <cellStyle name="Neutral 3 2" xfId="6663" xr:uid="{62C424C8-7358-4B9F-9C56-12A4E2D8A83C}"/>
    <cellStyle name="NEW" xfId="2403" xr:uid="{AEC8A63C-0F32-4BE4-AC25-0D9D45524B28}"/>
    <cellStyle name="NewSheet" xfId="2404" xr:uid="{D60509F0-909F-40E3-A94B-CE82AAC93517}"/>
    <cellStyle name="NewSheet 10" xfId="5655" xr:uid="{8A6FD0BE-0426-41DB-BE3C-B75BAFEA43E9}"/>
    <cellStyle name="NewSheet 11" xfId="5656" xr:uid="{F4D0744A-4E07-4B8E-ABF4-EE041AC53D3C}"/>
    <cellStyle name="NewSheet 12" xfId="5657" xr:uid="{A00F7AD5-4126-4052-ACA3-41CAC28B1041}"/>
    <cellStyle name="NewSheet 13" xfId="5658" xr:uid="{4091518B-C266-408A-A781-EF82399D6932}"/>
    <cellStyle name="NewSheet 14" xfId="5659" xr:uid="{CCFC806E-40D3-4C44-921D-7B64776CA68D}"/>
    <cellStyle name="NewSheet 15" xfId="5660" xr:uid="{2A2278A9-BFEB-4EDF-A388-CBDC63F3342A}"/>
    <cellStyle name="NewSheet 16" xfId="5661" xr:uid="{C50012E5-5B09-4042-ADF0-BEF245CE9B03}"/>
    <cellStyle name="NewSheet 17" xfId="5662" xr:uid="{42351018-3CF3-4D8D-B13F-C0712F940EB2}"/>
    <cellStyle name="NewSheet 18" xfId="5663" xr:uid="{CA6E2693-10EC-469C-9B1A-1C4D941F45EE}"/>
    <cellStyle name="NewSheet 19" xfId="5664" xr:uid="{7131E5C7-1369-4958-857E-BF795000616C}"/>
    <cellStyle name="NewSheet 2" xfId="5665" xr:uid="{AAC49EBE-B913-4552-B169-8EB32022F31E}"/>
    <cellStyle name="NewSheet 20" xfId="5666" xr:uid="{FA7B8E6A-5071-4A53-A802-C6729C189B30}"/>
    <cellStyle name="NewSheet 21" xfId="5667" xr:uid="{5CB89B36-BBC0-4F91-BC11-B528949948F5}"/>
    <cellStyle name="NewSheet 22" xfId="5668" xr:uid="{4F7F72BD-5093-4BB5-863D-C2FB8D76EC68}"/>
    <cellStyle name="NewSheet 23" xfId="5669" xr:uid="{6F3CAF6A-DAB2-433D-8764-FBBA1F74988D}"/>
    <cellStyle name="NewSheet 24" xfId="5670" xr:uid="{803FFC9E-1CF9-4EE2-A836-071007D528EF}"/>
    <cellStyle name="NewSheet 25" xfId="5671" xr:uid="{874447C7-FA38-4583-B2B5-ACDCEE064B25}"/>
    <cellStyle name="NewSheet 3" xfId="5672" xr:uid="{BF056D37-898C-41B3-BF79-B2F8FF68D774}"/>
    <cellStyle name="NewSheet 4" xfId="5673" xr:uid="{64540306-3CFA-41B8-834D-5DA1B7DB631B}"/>
    <cellStyle name="NewSheet 5" xfId="5674" xr:uid="{5DFB218B-AF3B-4E09-AD23-6851FB3C31AC}"/>
    <cellStyle name="NewSheet 6" xfId="5675" xr:uid="{E636C81E-FB72-48BF-AE10-4FDD6962E34E}"/>
    <cellStyle name="NewSheet 7" xfId="5676" xr:uid="{18BA9A6E-A341-4163-B0C3-1130A338FDCC}"/>
    <cellStyle name="NewSheet 8" xfId="5677" xr:uid="{73F09A91-5790-4403-BE8A-142A4BFED892}"/>
    <cellStyle name="NewSheet 9" xfId="5678" xr:uid="{C409AEE7-D056-49F4-9AED-7C95B1AEE13B}"/>
    <cellStyle name="NewSheet_AVR Hldgs" xfId="5679" xr:uid="{32CAD153-0D61-4996-AEA0-52C0905FFBDA}"/>
    <cellStyle name="no dec" xfId="219" xr:uid="{95CF5633-88C3-4CEE-B993-DC52CD3DF795}"/>
    <cellStyle name="no dec 2" xfId="6298" xr:uid="{5B001D4F-46E0-4BE9-9B60-D445F5A20A8F}"/>
    <cellStyle name="no dec 3" xfId="6299" xr:uid="{D333F15A-80B2-400E-A9E0-F85579B0046D}"/>
    <cellStyle name="nodollars" xfId="2405" xr:uid="{8F1395E6-F85F-41B8-A42D-B4C104466685}"/>
    <cellStyle name="Nor}al" xfId="2406" xr:uid="{077A2133-EB79-4541-A25E-7155881B4E64}"/>
    <cellStyle name="Nor}al 2" xfId="6300" xr:uid="{C06C0C7E-E9A0-4BE7-BB7C-E38B03352C13}"/>
    <cellStyle name="Nor}al 2 2" xfId="6301" xr:uid="{1A2F7573-2086-4295-9BD6-0A8F873206C3}"/>
    <cellStyle name="Nor}al 2_AVR Holdings Template" xfId="6302" xr:uid="{F9F7FD20-38B6-45D5-A878-E39B1DD0D6BB}"/>
    <cellStyle name="Nor}al 3" xfId="6303" xr:uid="{4EFE9E7E-5E3F-4556-B106-87D540F76520}"/>
    <cellStyle name="Nor}al 3 2" xfId="6304" xr:uid="{19C310FB-5279-492B-9495-48FA7AD59257}"/>
    <cellStyle name="Nor}al 3_AVR Holdings Template" xfId="6305" xr:uid="{AC20207E-C12E-495C-B28F-1BFF096FBBE1}"/>
    <cellStyle name="Nor}al 4" xfId="6306" xr:uid="{75868299-4F6B-40B7-8EB2-DA9AE7F21021}"/>
    <cellStyle name="Nor}al 4 2" xfId="6307" xr:uid="{3773C900-0F05-4691-98F3-4BDB6F394DBF}"/>
    <cellStyle name="Nor}al 4_AVR Holdings Template" xfId="6308" xr:uid="{9C5BA503-04FD-4998-8CF9-F5E3ACA1C7DE}"/>
    <cellStyle name="Nor}al_AVR Holdings Template" xfId="6309" xr:uid="{A703726C-DDDD-435E-B266-3CAC9B6B8CDC}"/>
    <cellStyle name="Norm??" xfId="2407" xr:uid="{CD6CF56D-E294-4A25-99E5-961D58F3C568}"/>
    <cellStyle name="Norm?? 2" xfId="2408" xr:uid="{EC1DC444-0F46-492C-977C-D2B75CCF3406}"/>
    <cellStyle name="Norm??_AVR" xfId="5680" xr:uid="{5BCA2C46-AC95-4945-9AE7-E0DF03A6AB00}"/>
    <cellStyle name="Normal" xfId="0" builtinId="0"/>
    <cellStyle name="Normal - Styleᲇ" xfId="2409" xr:uid="{D0069734-D2F5-4DE0-BD7D-740F51B8AD5C}"/>
    <cellStyle name="Normal - Style1" xfId="220" xr:uid="{BE76AA3B-92AF-4FD2-8A77-6CB5C68DFB90}"/>
    <cellStyle name="Normal - Style1 2" xfId="221" xr:uid="{6A34D963-4904-4DCA-8C42-0AC5C08B7754}"/>
    <cellStyle name="Normal - Style1 2 2" xfId="9659" xr:uid="{77000A23-B4E1-413F-80B3-A4C97AF295E2}"/>
    <cellStyle name="Normal - Style1 3" xfId="9660" xr:uid="{032E3DCC-034F-470E-82E6-1B42DFFE1DCF}"/>
    <cellStyle name="Normal - Style1 4" xfId="9658" xr:uid="{B622AFC2-3EA6-4A2A-8229-3632426C51DB}"/>
    <cellStyle name="Normal - Style1_3QYTD Impairments" xfId="2410" xr:uid="{D43F8739-513E-4F24-B620-FCF2E84E000A}"/>
    <cellStyle name="Normal 10" xfId="222" xr:uid="{FFC0F453-EE91-4249-B8E4-E3519F8C2668}"/>
    <cellStyle name="Normal 10 2" xfId="6310" xr:uid="{2F07118C-2E6F-4246-9D97-EC0EEE09504C}"/>
    <cellStyle name="Normal 10 3" xfId="9507" xr:uid="{674DA2CD-2FDF-4625-A3B4-B454FE48CC61}"/>
    <cellStyle name="Normal 10_AVR Holdings Template" xfId="6311" xr:uid="{291EBD38-8A16-4CEE-8303-A94D991F78DA}"/>
    <cellStyle name="Normal 100" xfId="6490" xr:uid="{0C762A93-97DA-4A1B-9D42-D4843A9C7E4B}"/>
    <cellStyle name="Normal 101" xfId="2411" xr:uid="{13D4D9D5-A0ED-4630-98A0-B94B8746686C}"/>
    <cellStyle name="Normal 101 2" xfId="2412" xr:uid="{DCCF4AC3-FB34-46DF-AA2F-B54963C6122B}"/>
    <cellStyle name="Normal 101_AVR Hldgs" xfId="5681" xr:uid="{324DAEF1-406C-465B-B196-A45880E68635}"/>
    <cellStyle name="Normal 102" xfId="6526" xr:uid="{251BC101-9D43-480B-AEBB-749597F6063C}"/>
    <cellStyle name="Normal 103" xfId="2413" xr:uid="{F3F26A75-974E-4587-BA83-F2704BC48F07}"/>
    <cellStyle name="Normal 103 2" xfId="2414" xr:uid="{F1A5D69C-F62D-43B6-B72B-4004C078F7FA}"/>
    <cellStyle name="Normal 103_AVR Hldgs" xfId="5682" xr:uid="{DE63057C-4BB6-484C-BFEB-5168DFD8B2D9}"/>
    <cellStyle name="Normal 104" xfId="6528" xr:uid="{34618202-74EC-4D80-829A-880F4C3F0E3D}"/>
    <cellStyle name="Normal 105" xfId="2415" xr:uid="{FC380C96-47D6-47E6-A321-8AF80C4A9663}"/>
    <cellStyle name="Normal 105 2" xfId="2416" xr:uid="{DFEFBFC8-8DA6-4163-A448-D8CA292AC58E}"/>
    <cellStyle name="Normal 105_AVR Hldgs" xfId="5683" xr:uid="{D708206E-E25D-49FE-AA82-133F38F8D1E4}"/>
    <cellStyle name="Normal 106" xfId="6529" xr:uid="{D0A9F9D1-6E43-4F54-BCA2-5DD3BA567A46}"/>
    <cellStyle name="Normal 107" xfId="2417" xr:uid="{4FED8DA6-10C3-4608-A358-C33D8B5A1C94}"/>
    <cellStyle name="Normal 107 2" xfId="2418" xr:uid="{2CEE6263-6A2B-445D-B6A0-8868C50EFBB7}"/>
    <cellStyle name="Normal 107_AVR Hldgs" xfId="5684" xr:uid="{F20BB271-90A7-40A3-813E-77BAD0B00B21}"/>
    <cellStyle name="Normal 108" xfId="6527" xr:uid="{71FA4657-8192-4380-B23A-4BBA3E0F384C}"/>
    <cellStyle name="Normal 109" xfId="2419" xr:uid="{2E70703D-3BCB-4E7C-BA3A-19520C195A8C}"/>
    <cellStyle name="Normal 109 2" xfId="2420" xr:uid="{DBF199D2-79C2-478D-B64A-A76C7D98EAF1}"/>
    <cellStyle name="Normal 109_AVR Hldgs" xfId="5685" xr:uid="{8EB6FCB4-4C90-49B1-A828-4A0A8EF60E38}"/>
    <cellStyle name="Normal 11" xfId="223" xr:uid="{909AE75F-26F3-405B-8138-4D7A6DEBCA77}"/>
    <cellStyle name="Normal 11 10" xfId="2421" xr:uid="{D9DF90C1-9034-41D0-9BE3-AD2C1CBAE515}"/>
    <cellStyle name="Normal 11 11" xfId="2422" xr:uid="{61EA943A-2BE8-468B-89BC-741FF2245551}"/>
    <cellStyle name="Normal 11 12" xfId="5686" xr:uid="{67857099-4C4C-4646-BB11-AE5334255FA6}"/>
    <cellStyle name="Normal 11 13" xfId="9508" xr:uid="{DC80EE23-3115-4A36-98A2-D88EF12AF0E4}"/>
    <cellStyle name="Normal 11 2" xfId="2423" xr:uid="{AE886887-7F8C-42C9-B29F-4211FE20E11F}"/>
    <cellStyle name="Normal 11 2 2" xfId="9509" xr:uid="{63AA432A-0D6E-4C18-BBAF-E9B0D4E473A6}"/>
    <cellStyle name="Normal 11 3" xfId="2424" xr:uid="{D3C8EC3A-33E6-4421-B13A-87416D426D6E}"/>
    <cellStyle name="Normal 11 4" xfId="2425" xr:uid="{4134D732-8878-4771-8422-BDDFC896657E}"/>
    <cellStyle name="Normal 11 5" xfId="2426" xr:uid="{A43A94AC-3A23-4E5C-B5E3-3FA3EBC87B46}"/>
    <cellStyle name="Normal 11 6" xfId="2427" xr:uid="{64E5CE90-4DFC-47DA-84AA-E625374FC00A}"/>
    <cellStyle name="Normal 11 7" xfId="2428" xr:uid="{9CD867EF-9577-4C07-B679-D8E661988E33}"/>
    <cellStyle name="Normal 11 8" xfId="2429" xr:uid="{07198EB6-D646-485C-8645-C2C0692985DD}"/>
    <cellStyle name="Normal 11 9" xfId="2430" xr:uid="{FA86D92D-17E9-45DD-83D7-F4B596B7AC51}"/>
    <cellStyle name="Normal 11_AVR Hldgs" xfId="5687" xr:uid="{97A3A613-9FE8-48E1-ACDC-8A5DD36EE185}"/>
    <cellStyle name="Normal 110" xfId="6530" xr:uid="{545121F1-3677-4A62-90B1-1204194B004F}"/>
    <cellStyle name="Normal 111" xfId="2431" xr:uid="{FA7FEE24-DDE7-482F-8648-955968B5FD43}"/>
    <cellStyle name="Normal 111 2" xfId="2432" xr:uid="{9CA5B85E-D5BB-4FB4-BBA1-87DFD176608B}"/>
    <cellStyle name="Normal 111_AVR Hldgs" xfId="5688" xr:uid="{3AEE54DD-1D7A-4D76-BF63-4C5CEEDD12D8}"/>
    <cellStyle name="Normal 112" xfId="2433" xr:uid="{EFC191DD-8ED2-4FF7-B65B-251B83D2370B}"/>
    <cellStyle name="Normal 112 2" xfId="2434" xr:uid="{AA0F238B-12DF-4BF7-933B-CB12FB3D2440}"/>
    <cellStyle name="Normal 112_AVR Hldgs" xfId="5689" xr:uid="{E1CAB5BB-93BF-4BC3-8974-DD09DEDA019C}"/>
    <cellStyle name="Normal 113" xfId="2435" xr:uid="{89827A1B-10A1-48DE-B908-033E95B0CD42}"/>
    <cellStyle name="Normal 113 2" xfId="2436" xr:uid="{8A0AABE6-68E5-4FD5-8EED-6DD9BF8DE7F2}"/>
    <cellStyle name="Normal 113_AVR Hldgs" xfId="5690" xr:uid="{C1BB0C18-9B86-4F75-A82F-3BBE576C7A0B}"/>
    <cellStyle name="Normal 114" xfId="6531" xr:uid="{4BAA4E39-CFE9-4120-9DCC-2D3D3CCD5A92}"/>
    <cellStyle name="Normal 115" xfId="2437" xr:uid="{F439F631-0003-49CA-AEC3-53D7C4CE51AF}"/>
    <cellStyle name="Normal 115 2" xfId="2438" xr:uid="{A57A6381-284E-48D6-97C8-C2BAA81CBFC4}"/>
    <cellStyle name="Normal 115_AVR Hldgs" xfId="5691" xr:uid="{0BFB670E-5051-48E9-A2BF-94F0F28BAE5F}"/>
    <cellStyle name="Normal 116" xfId="92" xr:uid="{A4CE1732-EB81-4085-842C-AC2E00776D79}"/>
    <cellStyle name="Normal 117" xfId="2439" xr:uid="{03636833-1BFA-4019-8737-0F738326C495}"/>
    <cellStyle name="Normal 117 2" xfId="2440" xr:uid="{C9E4CE74-3CE9-4538-95D8-E7F7809C25CE}"/>
    <cellStyle name="Normal 117_AVR Hldgs" xfId="5692" xr:uid="{AB9FBCEE-FD53-4100-AB33-3996042FC9E9}"/>
    <cellStyle name="Normal 118" xfId="6532" xr:uid="{32A6FBAA-7419-485D-93E0-2B2124E3C138}"/>
    <cellStyle name="Normal 119" xfId="2441" xr:uid="{3EAA8C4D-98E9-420C-8C2E-D2D0BBD4CA42}"/>
    <cellStyle name="Normal 119 2" xfId="2442" xr:uid="{A99C0FCD-5364-4C60-B4C2-914B5B64B338}"/>
    <cellStyle name="Normal 119_AVR Hldgs" xfId="5693" xr:uid="{34856BD4-2B3C-4F6D-A54C-D60E3F378769}"/>
    <cellStyle name="Normal 12" xfId="224" xr:uid="{B2491562-2010-42ED-8CFB-79BF2F2E6BD4}"/>
    <cellStyle name="Normal 12 2" xfId="6312" xr:uid="{BB1D5E94-42B3-4A5B-A730-49853A313B46}"/>
    <cellStyle name="Normal 12 3" xfId="9510" xr:uid="{575F24BF-F0FF-4A22-8C01-A35A32BD7E09}"/>
    <cellStyle name="Normal 12_AVR Holdings Template" xfId="6313" xr:uid="{A0A0F4FA-58F9-4216-B84B-6FC71FD1332A}"/>
    <cellStyle name="Normal 120" xfId="6533" xr:uid="{5592C11C-F642-4F90-9FFA-0D4B277FBEAA}"/>
    <cellStyle name="Normal 121" xfId="2443" xr:uid="{CB332D91-2593-4B8B-A2A1-B85203022AF4}"/>
    <cellStyle name="Normal 121 2" xfId="2444" xr:uid="{A71861E4-C2DA-45C4-8F7C-7BA3703AFBD4}"/>
    <cellStyle name="Normal 121_AVR Hldgs" xfId="5694" xr:uid="{D6BA4B3F-C204-47C8-B2A0-E4E9C87EAC1F}"/>
    <cellStyle name="Normal 122" xfId="6534" xr:uid="{98D94C0F-BB03-423C-8431-35F4E2D05317}"/>
    <cellStyle name="Normal 123" xfId="2445" xr:uid="{EFD45229-88AC-443F-8141-B487373C2ED5}"/>
    <cellStyle name="Normal 123 2" xfId="2446" xr:uid="{BD969C12-B7BE-4424-8FA9-CBC8D8DB86FA}"/>
    <cellStyle name="Normal 123_AVR Hldgs" xfId="5695" xr:uid="{87F641D0-5E0C-415E-98DA-6F2AFA833EAB}"/>
    <cellStyle name="Normal 124" xfId="6535" xr:uid="{3993BEDB-2C1E-42BF-9BAD-03132EFB4405}"/>
    <cellStyle name="Normal 125" xfId="2447" xr:uid="{B179C5B0-85FC-4363-96F4-068BA8445D18}"/>
    <cellStyle name="Normal 125 2" xfId="2448" xr:uid="{C7F0236D-B9AD-49F2-98ED-2714AA36D918}"/>
    <cellStyle name="Normal 125_AVR Hldgs" xfId="5696" xr:uid="{34FCFD2C-FAF2-43DD-8441-AD2575098079}"/>
    <cellStyle name="Normal 126" xfId="6536" xr:uid="{334EA728-C88C-4352-896C-49191C86F13A}"/>
    <cellStyle name="Normal 127" xfId="2449" xr:uid="{56472B55-FB87-48DC-B8FE-341DD1689AD5}"/>
    <cellStyle name="Normal 127 2" xfId="2450" xr:uid="{BEA8623C-5CD6-4EFD-A40F-E04F89604284}"/>
    <cellStyle name="Normal 127_AVR Hldgs" xfId="5697" xr:uid="{577C9B55-17B3-4E31-B1C4-A3FB2C582B49}"/>
    <cellStyle name="Normal 128" xfId="6537" xr:uid="{9F012D78-DF84-48DE-9606-CA711DFBA48A}"/>
    <cellStyle name="Normal 129" xfId="2451" xr:uid="{9F51BBFA-F22C-431D-AF13-13CAB6F0A8D9}"/>
    <cellStyle name="Normal 129 2" xfId="2452" xr:uid="{714AC67C-73E6-44D6-8CDE-99AE07E10FAF}"/>
    <cellStyle name="Normal 129_AVR Hldgs" xfId="5698" xr:uid="{88F522DA-4441-4A92-9F4B-0125A8895F0A}"/>
    <cellStyle name="Normal 13" xfId="225" xr:uid="{F7714891-0836-4B5E-9922-BB34C63D535B}"/>
    <cellStyle name="Normal 13 2" xfId="6314" xr:uid="{C105AACA-05F2-478D-A0EC-803826EAC624}"/>
    <cellStyle name="Normal 13 2 2" xfId="9512" xr:uid="{6361BC12-BC54-4B0F-B979-DCE8CD6174BC}"/>
    <cellStyle name="Normal 13 3" xfId="9511" xr:uid="{F1A27937-DB33-40C0-BA91-44A65C0D4568}"/>
    <cellStyle name="Normal 13_AVR Holdings Template" xfId="6315" xr:uid="{2749EAA1-143E-4E31-9733-58126802E7A9}"/>
    <cellStyle name="Normal 130" xfId="6538" xr:uid="{B17807B8-9077-475D-A9AD-D453EE3B8D2F}"/>
    <cellStyle name="Normal 131" xfId="2453" xr:uid="{85F12506-75A7-400A-A188-70511E936D37}"/>
    <cellStyle name="Normal 131 2" xfId="2454" xr:uid="{957A6CC0-CDB8-47B9-B9A0-6C1BD91276A7}"/>
    <cellStyle name="Normal 131_AVR Hldgs" xfId="5699" xr:uid="{A0779411-CFA9-4D7A-8B2C-F76F324C1A5A}"/>
    <cellStyle name="Normal 132" xfId="6604" xr:uid="{AF232B6A-AC86-408E-B08A-021659FA7391}"/>
    <cellStyle name="Normal 133" xfId="2455" xr:uid="{40CD30EA-EA7B-48A6-844E-985EC521299E}"/>
    <cellStyle name="Normal 133 2" xfId="2456" xr:uid="{F5A34762-8E2B-4BAB-B604-B5BF2AF848DF}"/>
    <cellStyle name="Normal 133_AVR Hldgs" xfId="5700" xr:uid="{A6119356-53C7-4A18-86A2-5C450F609AE6}"/>
    <cellStyle name="Normal 134" xfId="6605" xr:uid="{4E0F37EC-0A9B-4F5B-8688-1E1344DE68D1}"/>
    <cellStyle name="Normal 135" xfId="2457" xr:uid="{B76A0F88-3B74-4BD9-A2CF-8C668840C7D6}"/>
    <cellStyle name="Normal 135 2" xfId="2458" xr:uid="{605D228C-6333-4D4E-B2F4-FADC687CE5C8}"/>
    <cellStyle name="Normal 135_AVR Hldgs" xfId="5701" xr:uid="{EAA649BE-FC4A-4882-9383-79C850B48158}"/>
    <cellStyle name="Normal 136" xfId="6622" xr:uid="{3DA6584E-A2CC-4A1E-ADC9-2DFABFAE4FF0}"/>
    <cellStyle name="Normal 137" xfId="2459" xr:uid="{17CE2A84-F02E-4DB4-A3B9-76F439EDFBC5}"/>
    <cellStyle name="Normal 137 2" xfId="2460" xr:uid="{DD0E4B8B-0B64-4B70-A90C-0CEB8B334BAA}"/>
    <cellStyle name="Normal 137_AVR Hldgs" xfId="5702" xr:uid="{C4D716A3-9CDA-47B5-BFF4-853187DF388C}"/>
    <cellStyle name="Normal 138" xfId="6623" xr:uid="{B78D8847-7DE6-4A9B-B468-50C814CBD5BF}"/>
    <cellStyle name="Normal 139" xfId="2461" xr:uid="{1B7DCEC0-0E5B-420E-B498-0F2A15E55CE6}"/>
    <cellStyle name="Normal 139 2" xfId="2462" xr:uid="{8E898B26-21BE-4561-9054-2F8A46E29657}"/>
    <cellStyle name="Normal 139_AVR Hldgs" xfId="5703" xr:uid="{7B9FB075-6D9E-4292-A037-00CF1195A9EB}"/>
    <cellStyle name="Normal 14" xfId="226" xr:uid="{3F6E4238-D97C-438F-99E6-E49F1C1C4A19}"/>
    <cellStyle name="Normal 14 2" xfId="6316" xr:uid="{EF1B61EC-AAF5-4BDE-B640-F55166611334}"/>
    <cellStyle name="Normal 14 2 2" xfId="9514" xr:uid="{303BE788-4872-46DD-B20F-59C95AC7331F}"/>
    <cellStyle name="Normal 14 3" xfId="9513" xr:uid="{015F5D43-6A5F-46D0-8F71-0AD9DE940F54}"/>
    <cellStyle name="Normal 14_AVR Holdings Template" xfId="6317" xr:uid="{8CD063E6-FDB7-4C68-B012-4A0E9364F18C}"/>
    <cellStyle name="Normal 140" xfId="6624" xr:uid="{DE08C837-5FE8-42DC-BF96-968BCBC894F6}"/>
    <cellStyle name="Normal 141" xfId="2463" xr:uid="{4332C797-18F4-4311-9DB8-2FF7709D7737}"/>
    <cellStyle name="Normal 141 2" xfId="2464" xr:uid="{FDB67DAF-3C50-40F0-9895-CDCC44439A66}"/>
    <cellStyle name="Normal 141_AVR Hldgs" xfId="5704" xr:uid="{8E95E64F-476F-4233-BB8F-B2343572295F}"/>
    <cellStyle name="Normal 142" xfId="6625" xr:uid="{022D2300-E407-4EA3-9212-808A1CE501A2}"/>
    <cellStyle name="Normal 143" xfId="2465" xr:uid="{AE175AE4-4B02-475C-BBC5-5C664DDC8EDD}"/>
    <cellStyle name="Normal 143 2" xfId="2466" xr:uid="{323A9889-D23F-4DD1-A653-51C11525DBF7}"/>
    <cellStyle name="Normal 143_AVR Hldgs" xfId="5705" xr:uid="{42579B87-6F02-43B1-B3DD-B5A37F7AB008}"/>
    <cellStyle name="Normal 144" xfId="6626" xr:uid="{AB3C4F1E-8205-4DD3-B549-C583618CD757}"/>
    <cellStyle name="Normal 145" xfId="2467" xr:uid="{BD33DE39-9AE1-4490-B4E6-1F9F161804DF}"/>
    <cellStyle name="Normal 145 2" xfId="2468" xr:uid="{3C7CF6F8-57CB-487F-B59A-2FB55B98B039}"/>
    <cellStyle name="Normal 145_AVR Hldgs" xfId="5706" xr:uid="{64E781DE-EB67-43D3-BE8C-14ED447D7DD9}"/>
    <cellStyle name="Normal 146" xfId="6627" xr:uid="{23996CA5-13C5-4EB2-ABAF-FCCD1F7EB868}"/>
    <cellStyle name="Normal 147" xfId="2469" xr:uid="{07BB2B95-A765-4529-91B5-292E72BBA667}"/>
    <cellStyle name="Normal 147 2" xfId="2470" xr:uid="{9553D5B6-10A4-4871-BA38-65AA0E90B4DE}"/>
    <cellStyle name="Normal 147_AVR Hldgs" xfId="5707" xr:uid="{283C8DAB-2D78-4D01-9E0A-9337ADCA848A}"/>
    <cellStyle name="Normal 148" xfId="6628" xr:uid="{FF38E415-E18E-4490-960A-4360865E4227}"/>
    <cellStyle name="Normal 149" xfId="2471" xr:uid="{5DB8BAE9-6946-4C5A-B4AE-2E130B235441}"/>
    <cellStyle name="Normal 149 2" xfId="2472" xr:uid="{9F6425B2-9030-40A0-990C-7B4094676AEC}"/>
    <cellStyle name="Normal 149_AVR Hldgs" xfId="5708" xr:uid="{184B120C-909F-4C9F-BDB3-F87EA70CC3D5}"/>
    <cellStyle name="Normal 15" xfId="227" xr:uid="{B9AE0644-73E3-4F5D-B027-8FED32B67151}"/>
    <cellStyle name="Normal 15 2" xfId="6318" xr:uid="{90595887-86EE-4865-A9B5-1A8FDDE4FB29}"/>
    <cellStyle name="Normal 15 2 2" xfId="6319" xr:uid="{DDCD8D77-41AF-4D49-A53D-29A545A2A5A9}"/>
    <cellStyle name="Normal 15 2 3" xfId="9516" xr:uid="{6F466C53-065E-4DAF-B639-524453404D3A}"/>
    <cellStyle name="Normal 15 2_AVR Holdings Template" xfId="6320" xr:uid="{3CB06FF9-C0AF-46CD-A1A7-7724E272D57D}"/>
    <cellStyle name="Normal 15 3" xfId="9515" xr:uid="{BE2D5E6F-31FD-4101-A657-8871D9EC37A6}"/>
    <cellStyle name="Normal 15_AVR Holdings Template" xfId="6321" xr:uid="{3B0811FA-10F7-493D-8406-3C460AB27A67}"/>
    <cellStyle name="Normal 151" xfId="2473" xr:uid="{2E578A76-02BD-4B01-8AE9-53C312A05038}"/>
    <cellStyle name="Normal 151 2" xfId="2474" xr:uid="{964BA521-573E-49EA-9287-F4E3AEAD2D0B}"/>
    <cellStyle name="Normal 151_AVR Hldgs" xfId="5709" xr:uid="{7D68A0FC-3FBA-4405-8BA6-F9A7C417ADCC}"/>
    <cellStyle name="Normal 153" xfId="2475" xr:uid="{05F529CF-70F3-48FC-A033-2F55CC8D9B5D}"/>
    <cellStyle name="Normal 153 2" xfId="2476" xr:uid="{15FE5589-13A2-4A43-8E6E-A7C0451B434B}"/>
    <cellStyle name="Normal 153_AVR Hldgs" xfId="5710" xr:uid="{0BB84144-6A8C-4189-A5B7-D92DBCA2CC68}"/>
    <cellStyle name="Normal 155" xfId="2477" xr:uid="{D0D378A8-3BCB-499D-942C-C499405A2C7C}"/>
    <cellStyle name="Normal 155 2" xfId="2478" xr:uid="{77252D36-5DCD-4769-AF85-4C5A9C9A368D}"/>
    <cellStyle name="Normal 155_AVR Hldgs" xfId="5711" xr:uid="{D0887C49-DC7B-4DCA-B147-DAAE827984B3}"/>
    <cellStyle name="Normal 157" xfId="2479" xr:uid="{2E8A853D-A210-48D3-98FE-EB3D3499988E}"/>
    <cellStyle name="Normal 157 2" xfId="2480" xr:uid="{F38E2A03-8938-45D3-A414-4A3AE9AFFAB6}"/>
    <cellStyle name="Normal 157_AVR Hldgs" xfId="5712" xr:uid="{85A2B9D4-28B6-462F-998F-95A97E801A6C}"/>
    <cellStyle name="Normal 16" xfId="228" xr:uid="{BC1DA9FD-2B83-4CCA-B365-E7ABF1B7B76D}"/>
    <cellStyle name="Normal 16 2" xfId="6322" xr:uid="{829894B0-74E5-4011-9070-184DC9D5855B}"/>
    <cellStyle name="Normal 16 3" xfId="9517" xr:uid="{DB270EDD-4600-44AD-A35F-24A37436F441}"/>
    <cellStyle name="Normal 16_AVR Holdings Template" xfId="6323" xr:uid="{9ABCCA31-C563-4AD8-9AD3-78E647FD1C58}"/>
    <cellStyle name="Normal 17" xfId="229" xr:uid="{D776A3C7-D1A9-4698-B2C8-D2B00B98C766}"/>
    <cellStyle name="Normal 17 2" xfId="6324" xr:uid="{7433194B-33A2-4C1B-A629-300FC1ED00BB}"/>
    <cellStyle name="Normal 17_LoadOASys-STAT" xfId="6325" xr:uid="{BB8ACA4F-7C19-4318-9F3D-61B44F408DD2}"/>
    <cellStyle name="Normal 175" xfId="6670" xr:uid="{31DB93CB-F89A-454E-A500-DB44814C5C4C}"/>
    <cellStyle name="Normal 18" xfId="230" xr:uid="{1B70C274-E91F-41E9-A521-99D47C482D90}"/>
    <cellStyle name="Normal 18 2" xfId="6326" xr:uid="{FB9660C5-B239-403F-B46F-99BA864AAEB9}"/>
    <cellStyle name="Normal 18_AVR Holdings Template" xfId="6327" xr:uid="{21CFAE69-FEC6-47D5-AD62-5E813DC52CC2}"/>
    <cellStyle name="Normal 184" xfId="2481" xr:uid="{19CD922A-C12C-441D-9847-97EEA82B9CA9}"/>
    <cellStyle name="Normal 19" xfId="231" xr:uid="{BBC878BF-9223-46EE-800F-7649FE07BED8}"/>
    <cellStyle name="Normal 19 2" xfId="6328" xr:uid="{4294B70A-CA72-4593-988F-009A3FAB5F99}"/>
    <cellStyle name="Normal 19 3" xfId="6671" xr:uid="{8B38FF8D-C657-46AC-82EA-0A8C248865AE}"/>
    <cellStyle name="Normal 19_AVR Holdings Template" xfId="6329" xr:uid="{6DF6D58B-9D4B-45A6-9C87-8964150651D2}"/>
    <cellStyle name="Normal 192" xfId="2482" xr:uid="{955FD196-9268-4CBA-8E5A-E4CE124A8F81}"/>
    <cellStyle name="Normal 193" xfId="2483" xr:uid="{14870143-24B7-4636-A9E6-82D089637C9D}"/>
    <cellStyle name="Normal 194" xfId="2484" xr:uid="{04722B5C-54ED-479A-9D31-1EB8DF3FF0E7}"/>
    <cellStyle name="Normal 195" xfId="2485" xr:uid="{5827A7F6-67BD-4696-8438-56594D5F9834}"/>
    <cellStyle name="Normal 196" xfId="2486" xr:uid="{1D8E29EF-BC88-4F39-BCA5-5C105B8F74FA}"/>
    <cellStyle name="Normal 197" xfId="2487" xr:uid="{8FD775CD-FFA7-4539-8CC2-9E92B6082086}"/>
    <cellStyle name="Normal 198" xfId="2488" xr:uid="{5C6F6ABA-DE84-4934-A3D7-9F0EE8B8A606}"/>
    <cellStyle name="Normal 199" xfId="2489" xr:uid="{41A6EFA5-0BAD-40D7-AECA-99E80180BFCB}"/>
    <cellStyle name="Normal 2" xfId="18" xr:uid="{624A72A7-7E2A-4FC5-A5E2-0A4DEC1FDD53}"/>
    <cellStyle name="Normal 2 10" xfId="2490" xr:uid="{A394571B-CE5F-4165-B61C-37C96E43C979}"/>
    <cellStyle name="Normal 2 11" xfId="2491" xr:uid="{C599B237-2E7C-48CC-87E1-A4A7F36ED0F1}"/>
    <cellStyle name="Normal 2 12" xfId="2492" xr:uid="{37E1C52C-3D03-4E65-B361-0B29AAC71504}"/>
    <cellStyle name="Normal 2 2" xfId="62" xr:uid="{9EB36679-82F0-42D6-86C9-1ECF4046C179}"/>
    <cellStyle name="Normal 2 2 10" xfId="2494" xr:uid="{20FBF57A-746E-43F8-8DA3-9F691C031A6A}"/>
    <cellStyle name="Normal 2 2 11" xfId="2495" xr:uid="{45921C88-7D59-4965-BCCA-4EF4CA2CD83E}"/>
    <cellStyle name="Normal 2 2 12" xfId="2496" xr:uid="{3998E488-DF84-45FC-A5B2-D2B9B1EFA52D}"/>
    <cellStyle name="Normal 2 2 13" xfId="2497" xr:uid="{6F97A1DA-4CF2-4EAF-9D64-04287C6DB9C7}"/>
    <cellStyle name="Normal 2 2 14" xfId="6330" xr:uid="{8925FFCD-8796-45C2-B09A-A6A92731C92D}"/>
    <cellStyle name="Normal 2 2 15" xfId="2493" xr:uid="{6A6C4747-4CA6-4278-A6E9-1D253CEB7CB7}"/>
    <cellStyle name="Normal 2 2 2" xfId="2498" xr:uid="{8FFB40D4-A943-4E8F-AC16-0B922CB4AEA9}"/>
    <cellStyle name="Normal 2 2 2 2" xfId="2499" xr:uid="{570BA207-377D-498D-99D4-941283FC3CF6}"/>
    <cellStyle name="Normal 2 2 2 2 2" xfId="2500" xr:uid="{8540D44C-0C7D-4ADC-9024-3C5DE608C04B}"/>
    <cellStyle name="Normal 2 2 2 2 3" xfId="2501" xr:uid="{6EC768F5-3B33-4AC2-A053-DCB762E16491}"/>
    <cellStyle name="Normal 2 2 2 2_AVR Hldgs" xfId="5713" xr:uid="{42C26AD6-3CB5-471B-923A-846B429BB60D}"/>
    <cellStyle name="Normal 2 2 2 3" xfId="2502" xr:uid="{4219AE9E-81EF-48E1-8B12-35CE2897DF74}"/>
    <cellStyle name="Normal 2 2 2_AVR Hldgs" xfId="5714" xr:uid="{6A455E27-4A7C-4E1B-ADD5-7054C99065F0}"/>
    <cellStyle name="Normal 2 2 3" xfId="2503" xr:uid="{F7CEB34D-F7DE-4F3C-BD58-55033FF49689}"/>
    <cellStyle name="Normal 2 2 4" xfId="2504" xr:uid="{EA278D43-88A0-4F8C-9F28-DCC9B52E8CA4}"/>
    <cellStyle name="Normal 2 2 5" xfId="2505" xr:uid="{B2BC271B-119E-40BE-B188-1D80301434DF}"/>
    <cellStyle name="Normal 2 2 6" xfId="2506" xr:uid="{57301A72-9942-4B54-8FF1-589A8BD30DFA}"/>
    <cellStyle name="Normal 2 2 7" xfId="2507" xr:uid="{34092648-D8A6-46A0-96A0-00C89A8BE5CE}"/>
    <cellStyle name="Normal 2 2 8" xfId="2508" xr:uid="{65D61869-AC58-44E6-99F4-15B09987339E}"/>
    <cellStyle name="Normal 2 2 9" xfId="2509" xr:uid="{FFFD0827-81F5-4D51-A8D7-07DCD3B77049}"/>
    <cellStyle name="Normal 2 2_AVR Hldgs" xfId="5715" xr:uid="{B8B69361-53A2-4327-BBE2-79A543FF2F4E}"/>
    <cellStyle name="Normal 2 3" xfId="20" xr:uid="{F837AE1A-FB9C-4EC8-895D-C5361C27B45D}"/>
    <cellStyle name="Normal 2 3 2" xfId="78" xr:uid="{1793DE08-6483-455A-86FC-C687554D86EA}"/>
    <cellStyle name="Normal 2 3 3" xfId="2510" xr:uid="{3684C909-1E16-47B0-B3D8-29DC56E5DDC4}"/>
    <cellStyle name="Normal 2 3 4" xfId="9518" xr:uid="{DBE7E7F6-C8AD-4702-9618-CD5B2C9EC3CD}"/>
    <cellStyle name="Normal 2 4" xfId="76" xr:uid="{C4BD2933-D016-41D6-BB74-B81F43CFDC20}"/>
    <cellStyle name="Normal 2 4 2" xfId="2511" xr:uid="{FA644B77-1C28-4328-A3BD-79D03C593663}"/>
    <cellStyle name="Normal 2 4 3" xfId="9519" xr:uid="{1B19A47A-2EB1-4D66-B9A1-1523F54040F0}"/>
    <cellStyle name="Normal 2 5" xfId="88" xr:uid="{1B6F2005-CDA3-4E94-A6BC-1DEA52BC13EF}"/>
    <cellStyle name="Normal 2 5 2" xfId="2512" xr:uid="{6313B504-D6DF-4C31-A264-EE000661209C}"/>
    <cellStyle name="Normal 2 6" xfId="2513" xr:uid="{E55A1314-62E6-4643-BFC8-81930342189E}"/>
    <cellStyle name="Normal 2 7" xfId="2514" xr:uid="{DD26EA82-0485-4C47-9A32-EB1425183245}"/>
    <cellStyle name="Normal 2 8" xfId="2515" xr:uid="{E64BC62A-4C32-47D6-B053-3BE291348491}"/>
    <cellStyle name="Normal 2 9" xfId="2516" xr:uid="{C6ABB3BB-B786-4473-B1B0-E89A557CBAB5}"/>
    <cellStyle name="Normal 2_AVR" xfId="5716" xr:uid="{1B2CAF3A-7ABD-4B77-8C60-650DE6F1C3AA}"/>
    <cellStyle name="Normal 20" xfId="232" xr:uid="{7EBE1CE6-DE1E-440A-8440-03ADA8590315}"/>
    <cellStyle name="Normal 20 2" xfId="6331" xr:uid="{88073534-88E0-4B4B-9BB4-A795E0CEBA65}"/>
    <cellStyle name="Normal 20_AVR Holdings Template" xfId="6332" xr:uid="{F8C2137A-A877-4AA4-8F3F-33E9F26AA630}"/>
    <cellStyle name="Normal 200" xfId="2517" xr:uid="{66C4D252-636E-4957-A7F8-99AEF35EDDA0}"/>
    <cellStyle name="Normal 201" xfId="2518" xr:uid="{3BFDC724-4D3A-424E-B6D7-587B37195B12}"/>
    <cellStyle name="Normal 202" xfId="2519" xr:uid="{6614F4D8-56BB-4D8C-942A-CC2BB934820E}"/>
    <cellStyle name="Normal 203" xfId="2520" xr:uid="{DC58256F-10A8-40BD-922C-6E58ED218DEB}"/>
    <cellStyle name="Normal 204" xfId="2521" xr:uid="{86B3D791-9DAD-457B-84B0-D09A65C36C80}"/>
    <cellStyle name="Normal 206" xfId="2522" xr:uid="{2A8D7765-BD76-4B95-B333-B7585F4AE17E}"/>
    <cellStyle name="Normal 207" xfId="2523" xr:uid="{4F5952EA-FE71-4FCB-B4F4-D92B0311B74E}"/>
    <cellStyle name="Normal 208" xfId="2524" xr:uid="{61789221-4299-40A1-B713-5F93FE9666A4}"/>
    <cellStyle name="Normal 209" xfId="2525" xr:uid="{68818835-071C-4C95-9A1E-478B6775EC34}"/>
    <cellStyle name="Normal 21" xfId="233" xr:uid="{613926B9-49BF-46C0-B8B8-518E65F7897D}"/>
    <cellStyle name="Normal 21 2" xfId="6333" xr:uid="{44342A84-72B2-4444-916C-82D6AED3D173}"/>
    <cellStyle name="Normal 21_AVR Holdings Template" xfId="6334" xr:uid="{8B259FC5-8BA2-439E-BDD8-C3B0562DB447}"/>
    <cellStyle name="Normal 210" xfId="2526" xr:uid="{2DAB4DBC-821F-4462-AB84-DCC046F0AC02}"/>
    <cellStyle name="Normal 211" xfId="2527" xr:uid="{E1475BC6-0F8B-4852-A0E5-2B97C644449E}"/>
    <cellStyle name="Normal 212" xfId="2528" xr:uid="{92BDA67C-4008-44D4-932A-93D62DB5D952}"/>
    <cellStyle name="Normal 213" xfId="2529" xr:uid="{2F767DAB-DD50-4FAD-A4A4-F3DC17A580FB}"/>
    <cellStyle name="Normal 214" xfId="2530" xr:uid="{064BAF79-A452-48D5-B151-6C8443A07864}"/>
    <cellStyle name="Normal 215" xfId="2531" xr:uid="{AE504DAA-B6D2-4CA6-9F93-1A8431C2A362}"/>
    <cellStyle name="Normal 216" xfId="2532" xr:uid="{8FBC3AF8-692B-4A09-B14F-08D8F4346353}"/>
    <cellStyle name="Normal 218" xfId="95" xr:uid="{E1275FD6-9602-4217-9F05-4C56C325B2C7}"/>
    <cellStyle name="Normal 22" xfId="234" xr:uid="{6B78C920-9428-4AC2-B2DF-EDA6483AFEF5}"/>
    <cellStyle name="Normal 22 2" xfId="6335" xr:uid="{01B2843E-729D-47D9-B57B-FE95D69DCC7F}"/>
    <cellStyle name="Normal 22_AVR Holdings Template" xfId="6336" xr:uid="{0C678FD4-0C32-41DE-9CA0-2DB53E141991}"/>
    <cellStyle name="Normal 23" xfId="235" xr:uid="{30BAC85B-63AA-48D3-BDDB-46ECF32514E6}"/>
    <cellStyle name="Normal 23 2" xfId="6337" xr:uid="{90647D9C-338F-415B-8A37-5FA912009E75}"/>
    <cellStyle name="Normal 23_AVR Holdings Template" xfId="6338" xr:uid="{3099FF93-BFA4-4D0A-A652-1E35A9439259}"/>
    <cellStyle name="Normal 233" xfId="96" xr:uid="{57888092-74DE-4D76-B94C-BE8FB2F1C207}"/>
    <cellStyle name="Normal 24" xfId="236" xr:uid="{24B71068-9CF2-4B87-ACC5-60109015C7D3}"/>
    <cellStyle name="Normal 24 10" xfId="2533" xr:uid="{77EAE95B-73AC-4B32-82A5-5C4DAFF131DF}"/>
    <cellStyle name="Normal 24 11" xfId="2534" xr:uid="{08B1C14A-9C14-4836-ABA4-28B6AFD2F0A0}"/>
    <cellStyle name="Normal 24 2" xfId="2535" xr:uid="{925202C7-6263-4E0F-A160-CB70BFFA8530}"/>
    <cellStyle name="Normal 24 3" xfId="2536" xr:uid="{EB32EA17-C104-4316-B3DB-E5F57EE056B4}"/>
    <cellStyle name="Normal 24 4" xfId="2537" xr:uid="{1C0A3A73-1088-433F-8527-7579F8CE7B5F}"/>
    <cellStyle name="Normal 24 5" xfId="2538" xr:uid="{83F56FE9-6AB2-4BBB-9C7F-8B8B472153D9}"/>
    <cellStyle name="Normal 24 6" xfId="2539" xr:uid="{65481191-6247-4E97-A834-C4A2FD856D2A}"/>
    <cellStyle name="Normal 24 7" xfId="2540" xr:uid="{C902BBF9-2E8C-49F2-B718-5E7C497E7095}"/>
    <cellStyle name="Normal 24 8" xfId="2541" xr:uid="{04737513-F7E2-493D-A653-C498B93F85CD}"/>
    <cellStyle name="Normal 24 9" xfId="2542" xr:uid="{648F7648-C9D2-449D-B88E-2231AC82AE0D}"/>
    <cellStyle name="Normal 24_AVR Hldgs" xfId="5717" xr:uid="{48A9FD39-288B-4D08-A220-E6B7FA6016AB}"/>
    <cellStyle name="Normal 242" xfId="9739" xr:uid="{39865150-DD9C-42C4-AB9C-EF24CDF3EB1B}"/>
    <cellStyle name="Normal 243" xfId="9743" xr:uid="{1B709EFC-9D47-4836-8BC2-DD30EE7794DC}"/>
    <cellStyle name="Normal 245" xfId="9740" xr:uid="{1CD3659A-C902-451D-8F9F-8D2BDAD7A304}"/>
    <cellStyle name="Normal 246" xfId="9741" xr:uid="{224105F9-57A7-425D-80B7-CD2958E14B4E}"/>
    <cellStyle name="Normal 247" xfId="9744" xr:uid="{EC9FB708-662E-4288-B639-16210825BA03}"/>
    <cellStyle name="Normal 248" xfId="9742" xr:uid="{A6D8CE01-3EB5-4076-BE95-4246962079A0}"/>
    <cellStyle name="Normal 25" xfId="237" xr:uid="{50101A9C-5952-4F80-920E-F33770F857C3}"/>
    <cellStyle name="Normal 25 10" xfId="2543" xr:uid="{D98ADA38-BD6D-4C63-BB9B-39674AF9D7EE}"/>
    <cellStyle name="Normal 25 11" xfId="2544" xr:uid="{47919E82-2DBA-4561-97A7-958FE930A4A5}"/>
    <cellStyle name="Normal 25 12" xfId="2545" xr:uid="{117457D0-2557-42ED-BC3E-8105BF9110F9}"/>
    <cellStyle name="Normal 25 13" xfId="2546" xr:uid="{34C3424B-D794-4286-A14F-925D5123A31C}"/>
    <cellStyle name="Normal 25 14" xfId="2547" xr:uid="{CC67392F-F2C1-407B-8130-581B54EF0FBD}"/>
    <cellStyle name="Normal 25 15" xfId="2548" xr:uid="{1078B590-23B5-4AD1-98F1-EE4B7142F4B0}"/>
    <cellStyle name="Normal 25 16" xfId="2549" xr:uid="{8A3C50D1-CA8E-44C4-8E5D-6335A480CF69}"/>
    <cellStyle name="Normal 25 17" xfId="2550" xr:uid="{D6E9AEFD-16BF-4228-AAB6-FF0E9381086D}"/>
    <cellStyle name="Normal 25 18" xfId="2551" xr:uid="{59A28987-7D31-40AC-AA8E-8C4E5F580B24}"/>
    <cellStyle name="Normal 25 19" xfId="2552" xr:uid="{08EBB123-5A45-4F81-B81A-6CA2C83C4317}"/>
    <cellStyle name="Normal 25 2" xfId="2553" xr:uid="{11792774-8D3E-4B2B-B309-AC2E743AE572}"/>
    <cellStyle name="Normal 25 20" xfId="2554" xr:uid="{F11E3D23-79B5-4AE2-8358-3431929BD0CF}"/>
    <cellStyle name="Normal 25 21" xfId="2555" xr:uid="{2B1A080B-1A97-41EE-A134-78896345D2BC}"/>
    <cellStyle name="Normal 25 3" xfId="2556" xr:uid="{0492D04E-E9E8-46AE-9021-5D490596925E}"/>
    <cellStyle name="Normal 25 4" xfId="2557" xr:uid="{5AFB8457-D410-44C8-A49C-79C3A38762EC}"/>
    <cellStyle name="Normal 25 5" xfId="2558" xr:uid="{7EFEDB11-D96B-42A4-80DB-F119186E7B8C}"/>
    <cellStyle name="Normal 25 6" xfId="2559" xr:uid="{24B9AB65-FD6A-4411-9B1E-4AE82925B9D7}"/>
    <cellStyle name="Normal 25 7" xfId="2560" xr:uid="{8AE2182E-E9EF-4962-A96C-095DDF2C29B1}"/>
    <cellStyle name="Normal 25 8" xfId="2561" xr:uid="{91006B97-48C0-4BA8-A545-9FA81BF4C49F}"/>
    <cellStyle name="Normal 25 9" xfId="2562" xr:uid="{48014A74-E89A-48EA-9512-1451D752D9B8}"/>
    <cellStyle name="Normal 25_AVR Hldgs" xfId="5718" xr:uid="{EB221256-8573-4744-B9B6-D41D364A43C7}"/>
    <cellStyle name="Normal 250" xfId="9745" xr:uid="{3A0E491F-94BA-49DC-840C-5A0D0CE8B457}"/>
    <cellStyle name="Normal 26" xfId="238" xr:uid="{A2C47191-B498-4879-BD17-2C7A03F4015A}"/>
    <cellStyle name="Normal 26 10" xfId="2563" xr:uid="{9ACE57E8-F0C6-434C-A01A-2D5E04F82AA0}"/>
    <cellStyle name="Normal 26 11" xfId="2564" xr:uid="{C684DBB3-6C46-4EDE-B573-0C552970FF43}"/>
    <cellStyle name="Normal 26 12" xfId="6339" xr:uid="{DCDE48A3-3AD1-4DA5-9A4D-CF69C8003A15}"/>
    <cellStyle name="Normal 26 2" xfId="2565" xr:uid="{D5612637-DB10-4EC5-969B-A4081E885643}"/>
    <cellStyle name="Normal 26 2 2" xfId="2566" xr:uid="{E4DE5B7C-2029-4796-875F-C563B2423439}"/>
    <cellStyle name="Normal 26 2 3" xfId="2567" xr:uid="{89189961-5551-4B37-8046-9BA3AAA92CD9}"/>
    <cellStyle name="Normal 26 2 4" xfId="2568" xr:uid="{83370DE0-A364-41E8-AC1E-BF216545DF2D}"/>
    <cellStyle name="Normal 26 2_AVR Hldgs" xfId="5719" xr:uid="{119B1A70-01CD-4BF4-89C7-929C44E60659}"/>
    <cellStyle name="Normal 26 3" xfId="2569" xr:uid="{5AE33886-813B-4129-A4A7-43F0D2BA846E}"/>
    <cellStyle name="Normal 26 3 2" xfId="2570" xr:uid="{DC6C7B7C-3FC2-41A4-9ACA-C31DEDA1A68A}"/>
    <cellStyle name="Normal 26 3 3" xfId="2571" xr:uid="{11FF8DEE-B56F-45EE-AB08-37983B6ACC2A}"/>
    <cellStyle name="Normal 26 3 4" xfId="2572" xr:uid="{23C8FEA7-A49A-4776-9821-C7160639EB09}"/>
    <cellStyle name="Normal 26 3_AVR Hldgs" xfId="5720" xr:uid="{CA35C49A-337F-40C3-A079-22A485DC996B}"/>
    <cellStyle name="Normal 26 4" xfId="2573" xr:uid="{A709F5C5-1B35-41C2-B1BD-8E9B27C65E29}"/>
    <cellStyle name="Normal 26 4 2" xfId="2574" xr:uid="{A4465841-0D18-4C5D-BE27-18905823E282}"/>
    <cellStyle name="Normal 26 4 3" xfId="2575" xr:uid="{397C1137-E84C-475B-8CEE-DC5E8D5DF359}"/>
    <cellStyle name="Normal 26 4 4" xfId="2576" xr:uid="{BBDA9E09-2ECD-4CB3-86EF-5C018AF6E474}"/>
    <cellStyle name="Normal 26 4_AVR Hldgs" xfId="5721" xr:uid="{44AA6637-422C-44A3-9682-249F2A94456E}"/>
    <cellStyle name="Normal 26 5" xfId="2577" xr:uid="{5C57335A-7A82-4162-9D64-B8A2F9326158}"/>
    <cellStyle name="Normal 26 5 2" xfId="2578" xr:uid="{751A8895-605B-436B-BE50-2F48BE4AACBF}"/>
    <cellStyle name="Normal 26 5 3" xfId="2579" xr:uid="{18460E32-B101-47F7-ADF1-2923C414D696}"/>
    <cellStyle name="Normal 26 5 4" xfId="2580" xr:uid="{CE5226F3-0508-4D64-A75C-9423B0823499}"/>
    <cellStyle name="Normal 26 5_AVR Hldgs" xfId="5722" xr:uid="{6BC891CA-A877-4EA0-977B-743239AB5612}"/>
    <cellStyle name="Normal 26 6" xfId="2581" xr:uid="{C1E348FD-19C1-458B-93E9-B961950516C9}"/>
    <cellStyle name="Normal 26 6 2" xfId="2582" xr:uid="{0E1E7AFF-ED30-42D5-AF81-3A3337C13FA5}"/>
    <cellStyle name="Normal 26 6 3" xfId="2583" xr:uid="{216F524D-98DB-4058-8969-B24286A8171C}"/>
    <cellStyle name="Normal 26 6 4" xfId="2584" xr:uid="{F36864F5-CDAC-4042-97CA-558585A939FF}"/>
    <cellStyle name="Normal 26 6_AVR Hldgs" xfId="5723" xr:uid="{EE451D40-E597-40E9-9553-4BAD54BA7204}"/>
    <cellStyle name="Normal 26 7" xfId="2585" xr:uid="{969BD52F-4C0D-444C-85FD-1C064EA79F06}"/>
    <cellStyle name="Normal 26 8" xfId="2586" xr:uid="{F8EA60A1-3092-422C-8843-F4B503F0DB28}"/>
    <cellStyle name="Normal 26 9" xfId="2587" xr:uid="{B4A026C9-0648-4CEC-9738-29E8407B55BB}"/>
    <cellStyle name="Normal 26_AVR Hldgs" xfId="5724" xr:uid="{193D72A8-EA7E-41A0-A64B-62EC40B193DC}"/>
    <cellStyle name="Normal 27" xfId="239" xr:uid="{4B1898A9-9636-41EF-BC16-04E3CFF26721}"/>
    <cellStyle name="Normal 27 10" xfId="2588" xr:uid="{BD9BC3CD-6EEF-4F72-B0FB-F86139ADB906}"/>
    <cellStyle name="Normal 27 11" xfId="2589" xr:uid="{6E59D0DD-09D6-4FB9-B727-57251BF30DCD}"/>
    <cellStyle name="Normal 27 12" xfId="2590" xr:uid="{A4C54012-68E3-4921-8A4B-67FC6A12C7BB}"/>
    <cellStyle name="Normal 27 13" xfId="2591" xr:uid="{10FAE8B0-1F77-4E5A-A7C3-E7EBA70E11FA}"/>
    <cellStyle name="Normal 27 14" xfId="2592" xr:uid="{7A378080-99C4-4E23-A878-27E8CEE886D1}"/>
    <cellStyle name="Normal 27 15" xfId="2593" xr:uid="{B1C96ACC-85B8-4C9F-B999-F9370314D97F}"/>
    <cellStyle name="Normal 27 16" xfId="2594" xr:uid="{794C6F90-640E-40DF-B247-C88661B49568}"/>
    <cellStyle name="Normal 27 17" xfId="2595" xr:uid="{9F5E7BBA-B730-45B3-904C-FE8FBA095E6A}"/>
    <cellStyle name="Normal 27 18" xfId="2596" xr:uid="{9BAA87B1-7DE1-4F50-AA54-F4A3AE50D322}"/>
    <cellStyle name="Normal 27 2" xfId="2597" xr:uid="{54F17792-B297-4664-B41E-1DF780AA81D6}"/>
    <cellStyle name="Normal 27 3" xfId="2598" xr:uid="{7C9D733D-3309-4C79-8F86-5DA747B8EAAF}"/>
    <cellStyle name="Normal 27 4" xfId="2599" xr:uid="{388FB145-4ADC-4E81-AD35-EF2442A6D118}"/>
    <cellStyle name="Normal 27 5" xfId="2600" xr:uid="{7DC70D28-2669-48FF-8868-7C0529AF0860}"/>
    <cellStyle name="Normal 27 6" xfId="2601" xr:uid="{67D172B1-6007-456A-89DC-F4F58FB5B69C}"/>
    <cellStyle name="Normal 27 7" xfId="2602" xr:uid="{649B2F9B-4C65-432B-815E-859F0D80247A}"/>
    <cellStyle name="Normal 27 8" xfId="2603" xr:uid="{F30C50FB-15CC-4BAF-9FAF-1266483C0703}"/>
    <cellStyle name="Normal 27 9" xfId="2604" xr:uid="{815FAE9D-DE94-444E-90AD-982238480177}"/>
    <cellStyle name="Normal 27_AVR Hldgs" xfId="5725" xr:uid="{B5CBB527-B591-488D-9648-82DDDF922DE3}"/>
    <cellStyle name="Normal 28" xfId="240" xr:uid="{344AC6D5-7BE4-40B9-9D73-B568F4342DFF}"/>
    <cellStyle name="Normal 28 2" xfId="6340" xr:uid="{8B9561B0-FABC-40FA-9D9F-B5CB4567647B}"/>
    <cellStyle name="Normal 28_AVR Holdings Template" xfId="6341" xr:uid="{B26BC6BA-3E60-48C0-9DB6-7E1366FB7A4D}"/>
    <cellStyle name="Normal 29" xfId="241" xr:uid="{690EF83E-5C94-498D-BB49-3086DA767DC8}"/>
    <cellStyle name="Normal 29 2" xfId="6342" xr:uid="{F6072F3A-B5B7-40CA-9C6E-93D519EF030C}"/>
    <cellStyle name="Normal 29_AVR Holdings Template" xfId="6343" xr:uid="{61282E83-C543-49EA-8727-61F054B4AC6F}"/>
    <cellStyle name="Normal 3" xfId="21" xr:uid="{FE1EF14D-B4A5-41E5-AC25-A0CE2E63DA01}"/>
    <cellStyle name="Normal 3 10" xfId="5726" xr:uid="{39C3AE31-6DF5-462B-AE7E-98D08C7C73D1}"/>
    <cellStyle name="Normal 3 11" xfId="5727" xr:uid="{13C6E3AE-A294-4F3B-B799-C189938B3D63}"/>
    <cellStyle name="Normal 3 12" xfId="5728" xr:uid="{FB647D30-749D-4438-ACB4-06E094AC7D4B}"/>
    <cellStyle name="Normal 3 13" xfId="5729" xr:uid="{CE31F261-F6E4-44C3-BCAA-627A45CCC147}"/>
    <cellStyle name="Normal 3 14" xfId="5730" xr:uid="{D927EECF-9F5D-4F4E-B58C-E851D99F9B46}"/>
    <cellStyle name="Normal 3 15" xfId="5731" xr:uid="{CD3CCD68-84C0-436F-B06D-073CE36ED122}"/>
    <cellStyle name="Normal 3 16" xfId="5732" xr:uid="{EF904D28-E371-4271-BA7B-323024942EE5}"/>
    <cellStyle name="Normal 3 17" xfId="5733" xr:uid="{C3861A30-9CC2-4B6B-A42E-7B3CF6A048CF}"/>
    <cellStyle name="Normal 3 18" xfId="5734" xr:uid="{E5D3BEFF-112A-4699-81B3-C55456690A48}"/>
    <cellStyle name="Normal 3 19" xfId="5735" xr:uid="{506369BA-6A5F-4BA3-B41A-AA8D522A6CF4}"/>
    <cellStyle name="Normal 3 2" xfId="77" xr:uid="{C09C9D38-08FA-4A5D-B87A-5AA2ADB5BF0F}"/>
    <cellStyle name="Normal 3 2 2" xfId="2605" xr:uid="{3D3EB570-04A3-49CE-8772-C6B133F4BBC8}"/>
    <cellStyle name="Normal 3 20" xfId="5736" xr:uid="{70A1FA95-A91B-42AD-BA86-F1C913772C80}"/>
    <cellStyle name="Normal 3 21" xfId="5737" xr:uid="{EBC9844A-D93D-4CF3-97E0-BC324F4FE7AF}"/>
    <cellStyle name="Normal 3 22" xfId="5738" xr:uid="{94D3937D-3EE9-481F-87B7-B80DAE221568}"/>
    <cellStyle name="Normal 3 23" xfId="5739" xr:uid="{0FC0391E-B104-4CED-9E9C-E2E35EF8BFA2}"/>
    <cellStyle name="Normal 3 24" xfId="5740" xr:uid="{675188CF-77A9-4BC0-8D6C-3266D66110DD}"/>
    <cellStyle name="Normal 3 25" xfId="5741" xr:uid="{E21B1B12-E272-4028-ADBE-3D7ABE4DD033}"/>
    <cellStyle name="Normal 3 26" xfId="5742" xr:uid="{542DCA60-2729-46DD-A717-D19724B9D9EC}"/>
    <cellStyle name="Normal 3 27" xfId="131" xr:uid="{DC452B1E-8314-4E58-916A-962B50C79555}"/>
    <cellStyle name="Normal 3 28" xfId="9520" xr:uid="{FCA383BD-2682-41BE-824F-C2616AE01058}"/>
    <cellStyle name="Normal 3 3" xfId="63" xr:uid="{D0F5D97E-F650-4E39-B1B1-DD41D788C381}"/>
    <cellStyle name="Normal 3 3 2" xfId="2606" xr:uid="{3D360589-FBBA-42A6-9736-C0C8072DB45A}"/>
    <cellStyle name="Normal 3 4" xfId="118" xr:uid="{876D0F0C-75B5-46A0-B9DE-BE30474D76A7}"/>
    <cellStyle name="Normal 3 4 2" xfId="5743" xr:uid="{CECED905-F671-4B98-963F-4B366D6F3C7F}"/>
    <cellStyle name="Normal 3 4 3" xfId="6574" xr:uid="{69B56EDF-4B99-4BA4-B99B-A7AAB273B083}"/>
    <cellStyle name="Normal 3 5" xfId="5744" xr:uid="{303B74DB-8185-4D7B-A179-29678B43AF51}"/>
    <cellStyle name="Normal 3 6" xfId="5745" xr:uid="{3E6683C4-E4CB-41EE-8E17-441189CE3479}"/>
    <cellStyle name="Normal 3 7" xfId="5746" xr:uid="{96AF8AEB-A6D6-4F1B-BD78-755C63A17F1F}"/>
    <cellStyle name="Normal 3 8" xfId="5747" xr:uid="{DC85210E-083E-44C0-96C9-18E7011A0360}"/>
    <cellStyle name="Normal 3 9" xfId="5748" xr:uid="{78A49A45-F712-4D3D-85C2-039D96038AA1}"/>
    <cellStyle name="Normal 3_3QYTD Impairments" xfId="2607" xr:uid="{44205E66-50C3-468D-A7D7-61932064C24C}"/>
    <cellStyle name="Normal 30" xfId="242" xr:uid="{1355BF0C-E860-48B6-9A86-7E8C9A93AEA2}"/>
    <cellStyle name="Normal 30 2" xfId="6344" xr:uid="{623E3D0B-7C40-443A-BCA0-F5A84A497B90}"/>
    <cellStyle name="Normal 30_LoadOASys-STAT" xfId="6345" xr:uid="{CFAC3C79-2583-45B4-89F5-6F55A3C4C13D}"/>
    <cellStyle name="Normal 31" xfId="243" xr:uid="{B4A26EE4-0E94-48E1-AA94-DEE444291ED1}"/>
    <cellStyle name="Normal 31 2" xfId="6346" xr:uid="{0A8A6BB5-302C-4290-8223-6D7BC28A6199}"/>
    <cellStyle name="Normal 31_LoadOASys-STAT" xfId="6347" xr:uid="{B729545D-AA70-46B2-96A3-600B7196AB6B}"/>
    <cellStyle name="Normal 32" xfId="244" xr:uid="{3E4C55E8-946B-47F9-84F9-E0FC51991A75}"/>
    <cellStyle name="Normal 32 2" xfId="6348" xr:uid="{AF6B73E1-0C70-4A50-AED1-5A39496A33EA}"/>
    <cellStyle name="Normal 32_LoadOASys-STAT" xfId="6349" xr:uid="{5DE604A7-1604-42FC-8518-D7B077BC37CC}"/>
    <cellStyle name="Normal 33" xfId="245" xr:uid="{0ECE1B39-689C-4474-8DA2-0216BCFB2358}"/>
    <cellStyle name="Normal 33 2" xfId="6350" xr:uid="{4F8DF897-F387-4022-87F7-AC9388E3627C}"/>
    <cellStyle name="Normal 33_LoadOASys-STAT" xfId="6351" xr:uid="{CC3F73CD-574A-48D4-81F1-AF386F06404F}"/>
    <cellStyle name="Normal 34" xfId="246" xr:uid="{3622ECB4-EFF0-45A0-A040-B6814F4B1254}"/>
    <cellStyle name="Normal 34 2" xfId="2608" xr:uid="{75915386-00CA-40DA-96A1-81A5F563DA1B}"/>
    <cellStyle name="Normal 34 3" xfId="2609" xr:uid="{539B78FB-E2D3-409F-A557-3008B44F6E36}"/>
    <cellStyle name="Normal 34 4" xfId="2610" xr:uid="{C6C9339A-AB82-4EB3-B252-8C1A3F172F70}"/>
    <cellStyle name="Normal 34_3QYTD Impairments" xfId="2611" xr:uid="{D998024A-24E2-4484-A662-E123FC1EF09A}"/>
    <cellStyle name="Normal 35" xfId="247" xr:uid="{77DD0EB9-AA8A-41CB-97D9-2C3545FE526B}"/>
    <cellStyle name="Normal 35 2" xfId="6352" xr:uid="{78F91E79-64CC-4772-A776-13192BBFF55F}"/>
    <cellStyle name="Normal 35_LoadOASys-STAT" xfId="6353" xr:uid="{A74EE9F9-9DE6-4FAD-B857-C09DC3561479}"/>
    <cellStyle name="Normal 36" xfId="248" xr:uid="{5CC005A8-2232-448C-A144-347AB2F8B95B}"/>
    <cellStyle name="Normal 36 2" xfId="6354" xr:uid="{00451EF6-013A-40FA-AB8C-FACE3B47FBA8}"/>
    <cellStyle name="Normal 36_LoadOASys-STAT" xfId="6355" xr:uid="{E0D45E4C-A9D4-4087-8C2B-5395C4BDCAAC}"/>
    <cellStyle name="Normal 37" xfId="249" xr:uid="{72176DE0-C867-4A23-BCD0-684FE867844B}"/>
    <cellStyle name="Normal 37 2" xfId="2612" xr:uid="{08DE2E99-66C1-49E7-A605-789D8B9BEB4A}"/>
    <cellStyle name="Normal 37 3" xfId="2613" xr:uid="{E5AF4CC5-EF82-4D89-8AF7-D1F3C17886FE}"/>
    <cellStyle name="Normal 37 4" xfId="2614" xr:uid="{6229600B-06FB-43C9-84BA-4DEF3A67DC69}"/>
    <cellStyle name="Normal 37_3QYTD Impairments" xfId="2615" xr:uid="{6B077169-9013-402A-8F54-5FEA82DC746D}"/>
    <cellStyle name="Normal 38" xfId="250" xr:uid="{3F0EB726-B18B-4107-816E-90FAF45A2418}"/>
    <cellStyle name="Normal 38 2" xfId="2616" xr:uid="{97C6A055-5E45-42E0-9C8F-D7E10945F405}"/>
    <cellStyle name="Normal 38 3" xfId="2617" xr:uid="{C2588D79-80D2-4B70-95FA-E40957756C1B}"/>
    <cellStyle name="Normal 38 4" xfId="2618" xr:uid="{550202BE-8577-40E6-8D71-71B828CED3C5}"/>
    <cellStyle name="Normal 38_AVR Hldgs" xfId="5749" xr:uid="{F1C13C44-1D41-4731-AB15-F65B8C264A64}"/>
    <cellStyle name="Normal 39" xfId="251" xr:uid="{0246A049-6010-4CB7-BE74-35A8F9FA3DD2}"/>
    <cellStyle name="Normal 39 2" xfId="252" xr:uid="{F755A6A2-BCDF-4BA0-AED0-CB5E8661CDEF}"/>
    <cellStyle name="Normal 39_3QYTD Impairments" xfId="2619" xr:uid="{43C71E49-484F-4858-9038-4AEBE280B611}"/>
    <cellStyle name="Normal 4" xfId="67" xr:uid="{6A398C0F-29DF-4EB8-BB07-28540E295A3A}"/>
    <cellStyle name="Normal 4 2" xfId="79" xr:uid="{3090D71B-3CE3-4FD0-B047-375578B32C98}"/>
    <cellStyle name="Normal 4 3" xfId="45" xr:uid="{C45ACF73-2B21-4278-9CB0-FA0E60809B77}"/>
    <cellStyle name="Normal 4_3QYTD Impairments" xfId="2620" xr:uid="{096C54EE-2FCD-4383-AB60-BE9F78521B88}"/>
    <cellStyle name="Normal 40" xfId="253" xr:uid="{F57F275A-B4D7-469D-8A61-F1B3A6F85F6A}"/>
    <cellStyle name="Normal 40 2" xfId="254" xr:uid="{1442C774-D699-41C2-8DF9-CF2B24605162}"/>
    <cellStyle name="Normal 40_3QYTD Impairments" xfId="2621" xr:uid="{F456B5FA-911D-48D4-B4B5-E0638CF7165E}"/>
    <cellStyle name="Normal 41" xfId="255" xr:uid="{EB3860F8-29BC-467D-BA7C-1AAB36125C29}"/>
    <cellStyle name="Normal 41 2" xfId="256" xr:uid="{3DB6B791-9F11-460F-8533-2C32DF8C12EF}"/>
    <cellStyle name="Normal 41_3QYTD Impairments" xfId="2622" xr:uid="{5F07E4D6-A9C8-475C-8A83-3C9C7338F741}"/>
    <cellStyle name="Normal 42" xfId="257" xr:uid="{53F79918-D3D6-40E7-89A4-C2280955F8F4}"/>
    <cellStyle name="Normal 42 2" xfId="258" xr:uid="{4D4A3E73-7945-4B1E-94A8-2363BDDFA416}"/>
    <cellStyle name="Normal 42_3QYTD Impairments" xfId="2623" xr:uid="{45841B7D-5549-4579-8D95-8A1BE550A1F5}"/>
    <cellStyle name="Normal 43" xfId="259" xr:uid="{D20009D9-271D-4CEE-8199-4FC2F7780B93}"/>
    <cellStyle name="Normal 43 2" xfId="260" xr:uid="{95117903-C125-4E1D-AA07-1D53029935C1}"/>
    <cellStyle name="Normal 43_3QYTD Impairments" xfId="2624" xr:uid="{80BBE005-F36E-4276-B6AE-F074C64EE0CF}"/>
    <cellStyle name="Normal 44" xfId="261" xr:uid="{AC1EBCA3-7346-4EF0-A6BA-27F13034E6C3}"/>
    <cellStyle name="Normal 44 2" xfId="262" xr:uid="{3F77F587-9D10-4ADC-8282-CDB35D8E5320}"/>
    <cellStyle name="Normal 44_3QYTD Impairments" xfId="2625" xr:uid="{36879EDB-BB0C-4533-A159-8467DAC81D80}"/>
    <cellStyle name="Normal 45" xfId="263" xr:uid="{6736834F-6020-4CE5-9A31-C64BEB0E7B01}"/>
    <cellStyle name="Normal 45 2" xfId="264" xr:uid="{9D5833AE-68E7-46A1-8F3B-2B5B2CF87E7A}"/>
    <cellStyle name="Normal 45_3QYTD Impairments" xfId="2626" xr:uid="{7642DF66-9D98-4109-A8C5-B187A334AB8E}"/>
    <cellStyle name="Normal 46" xfId="265" xr:uid="{5914F6B7-23EF-4D2C-902F-AF4AB49B4791}"/>
    <cellStyle name="Normal 46 2" xfId="6356" xr:uid="{6D7C55FC-1AAA-4D52-99A2-A818996B0A2C}"/>
    <cellStyle name="Normal 46_LoadOASys-STAT" xfId="6357" xr:uid="{7CC38A2C-61CF-418C-AE7D-1F7301CE8463}"/>
    <cellStyle name="Normal 47" xfId="266" xr:uid="{34C4C194-3078-4E6A-AB2B-C1EE0375CE5B}"/>
    <cellStyle name="Normal 48" xfId="267" xr:uid="{FA8D0A0C-7267-40AF-843F-D08EF668E334}"/>
    <cellStyle name="Normal 49" xfId="268" xr:uid="{794DAE1A-E7D1-42B0-B916-21D34848D88E}"/>
    <cellStyle name="Normal 5" xfId="71" xr:uid="{FD1006FD-8D52-4B39-89F3-F02828C4C16B}"/>
    <cellStyle name="Normal 5 10" xfId="2627" xr:uid="{056995C5-A6AD-4DB1-8808-BC0F47781B77}"/>
    <cellStyle name="Normal 5 11" xfId="2628" xr:uid="{30048B1C-58FC-4ACA-A718-0D481DDEBAC4}"/>
    <cellStyle name="Normal 5 12" xfId="2629" xr:uid="{553E7780-8EF1-4752-852F-AA3DF45F36C3}"/>
    <cellStyle name="Normal 5 13" xfId="2630" xr:uid="{830C8B09-CFFB-4C9E-A246-CD49CAE38D21}"/>
    <cellStyle name="Normal 5 14" xfId="2631" xr:uid="{5D03827A-CD79-485D-AE33-EA9ED5F863C4}"/>
    <cellStyle name="Normal 5 15" xfId="2632" xr:uid="{266ACA31-9A20-46D6-8779-EC1FE25856BF}"/>
    <cellStyle name="Normal 5 16" xfId="2633" xr:uid="{BA726638-7934-4963-AF24-9569389A25A2}"/>
    <cellStyle name="Normal 5 17" xfId="2634" xr:uid="{35EEBDBD-5691-410E-9DFA-47F388C11B52}"/>
    <cellStyle name="Normal 5 18" xfId="2635" xr:uid="{3D2A024D-AA9B-4ED3-A490-889C7B74ADEB}"/>
    <cellStyle name="Normal 5 19" xfId="2636" xr:uid="{2BF269BE-85DC-4B2F-9E77-85EC5486F13A}"/>
    <cellStyle name="Normal 5 2" xfId="81" xr:uid="{19F9FECA-DE66-4F37-9F4A-B33D37BBC525}"/>
    <cellStyle name="Normal 5 2 2" xfId="2637" xr:uid="{B7638FA2-3146-4D0A-AA57-C01CE10B9E5C}"/>
    <cellStyle name="Normal 5 20" xfId="2638" xr:uid="{C9146B50-871C-4AB8-87A9-9AB9488800EE}"/>
    <cellStyle name="Normal 5 21" xfId="2639" xr:uid="{D26E9985-E12F-489A-82AB-DB0A340D444A}"/>
    <cellStyle name="Normal 5 22" xfId="269" xr:uid="{D24EADAF-30DF-4BC2-A843-BE7F83CA4CE8}"/>
    <cellStyle name="Normal 5 3" xfId="2640" xr:uid="{B0FE07C4-D478-4287-8A03-6DB949FC1354}"/>
    <cellStyle name="Normal 5 4" xfId="2641" xr:uid="{AAB6A9C0-04B4-4234-B417-524FEAFED510}"/>
    <cellStyle name="Normal 5 5" xfId="2642" xr:uid="{0105E867-71C6-47A7-8796-6FA75A1CB2AD}"/>
    <cellStyle name="Normal 5 6" xfId="2643" xr:uid="{D32F5AAB-1302-4C9F-8162-AC7AF3A327EE}"/>
    <cellStyle name="Normal 5 7" xfId="2644" xr:uid="{A6254E76-9E9A-44E1-91CD-4C862F599373}"/>
    <cellStyle name="Normal 5 8" xfId="2645" xr:uid="{115677A2-846E-4676-BAFA-03D935AC255D}"/>
    <cellStyle name="Normal 5 9" xfId="2646" xr:uid="{0CE84D09-D274-4AFC-9048-C4226CE9B130}"/>
    <cellStyle name="Normal 5_3QYTD Impairments" xfId="2647" xr:uid="{85A02523-C57D-42E0-ABFD-49C13C9DFDDB}"/>
    <cellStyle name="Normal 50" xfId="270" xr:uid="{B5282F3E-6028-49E7-B67D-C20948073E3A}"/>
    <cellStyle name="Normal 51" xfId="271" xr:uid="{6C302485-17FD-4793-8D00-A7713ADDBAD1}"/>
    <cellStyle name="Normal 52" xfId="272" xr:uid="{AA003D7F-DFED-403E-A2B9-43ECCA0A992E}"/>
    <cellStyle name="Normal 52 2" xfId="2648" xr:uid="{471FCB2F-D735-4955-9736-65E8EBB08551}"/>
    <cellStyle name="Normal 52_AVR Hldgs" xfId="5750" xr:uid="{FB2ACCE5-BCDA-489B-8F7C-8A35AA2FB171}"/>
    <cellStyle name="Normal 53" xfId="273" xr:uid="{CE61005B-BEAA-4978-9BC4-A2E118BC9716}"/>
    <cellStyle name="Normal 54" xfId="274" xr:uid="{75B158AE-CB70-4547-8178-A6EC07B62F46}"/>
    <cellStyle name="Normal 54 2" xfId="2649" xr:uid="{D5670C25-24E2-4279-AFB4-4339CA2471C6}"/>
    <cellStyle name="Normal 54_3QYTD Impairments" xfId="2650" xr:uid="{2E360D4B-CF39-4CD1-9686-022FB6121138}"/>
    <cellStyle name="Normal 55" xfId="275" xr:uid="{0ABB5898-64F7-4E58-A9E9-D06B25A47093}"/>
    <cellStyle name="Normal 55 2" xfId="2651" xr:uid="{96CF0DFA-17A7-4DEA-A53F-1D4446988384}"/>
    <cellStyle name="Normal 55_AVR Hldgs" xfId="5751" xr:uid="{77D6DB22-587E-497D-B817-6B1988CF8659}"/>
    <cellStyle name="Normal 56" xfId="276" xr:uid="{35C873F8-5815-4EB4-99B5-B9CFF90CA7D4}"/>
    <cellStyle name="Normal 57" xfId="277" xr:uid="{DE189A7F-5AC5-41C6-B939-F2F8EDAFA95C}"/>
    <cellStyle name="Normal 57 2" xfId="2652" xr:uid="{239D3722-5075-4A94-ABA2-5C174BB7184F}"/>
    <cellStyle name="Normal 57_AVR Hldgs" xfId="5752" xr:uid="{DFA62BCD-F91A-40D0-844E-5A80EF02E94D}"/>
    <cellStyle name="Normal 58" xfId="278" xr:uid="{1D5F9392-30EF-4D63-AC90-82FE5EC1CC2D}"/>
    <cellStyle name="Normal 58 2" xfId="2653" xr:uid="{E0E731FA-2D50-4270-9439-04116A003D2A}"/>
    <cellStyle name="Normal 58_AVR Hldgs" xfId="5753" xr:uid="{CC3C11DF-C886-4C60-A766-128FB8CC6E38}"/>
    <cellStyle name="Normal 59" xfId="279" xr:uid="{83B95985-5124-43AD-8640-6F2CFC1EC07F}"/>
    <cellStyle name="Normal 59 2" xfId="2654" xr:uid="{EB11B58A-0BA3-4A8B-9EB5-66ADF3E5797F}"/>
    <cellStyle name="Normal 59_AVR Hldgs" xfId="5754" xr:uid="{FB1CD49E-1119-4828-A446-471F8C884369}"/>
    <cellStyle name="Normal 6" xfId="73" xr:uid="{9EF71EE1-7A48-4382-85BF-9BF22A134175}"/>
    <cellStyle name="Normal 6 2" xfId="83" xr:uid="{779CC365-0226-4775-BC9A-C82E57EFBEF7}"/>
    <cellStyle name="Normal 6 2 2" xfId="6358" xr:uid="{AA973DFE-4E4B-45D7-9A2C-5815069E89AB}"/>
    <cellStyle name="Normal 6 3" xfId="280" xr:uid="{47F68AF0-DA2A-45D8-B056-3AF25522F90B}"/>
    <cellStyle name="Normal 6_AVR Holdings Template" xfId="6359" xr:uid="{93842B80-7E8D-4F0A-B306-230752D18B15}"/>
    <cellStyle name="Normal 60" xfId="281" xr:uid="{7F8B4050-6744-4768-9E4A-6F7CDE9A525B}"/>
    <cellStyle name="Normal 60 2" xfId="2655" xr:uid="{EC8DDFCA-C2A5-4685-B989-786845C3FDB0}"/>
    <cellStyle name="Normal 60_AVR Hldgs" xfId="5755" xr:uid="{6F019992-3E81-44C2-BB1E-B95A982D3C63}"/>
    <cellStyle name="Normal 61" xfId="282" xr:uid="{AC28E362-53EC-43FE-8329-A10D96047714}"/>
    <cellStyle name="Normal 61 2" xfId="2656" xr:uid="{80F67EBB-5B43-40CF-A9DC-0F594BE60218}"/>
    <cellStyle name="Normal 61_3QYTD Impairments" xfId="2657" xr:uid="{33AB1141-549C-43E1-BC19-62EF50C35B6B}"/>
    <cellStyle name="Normal 62" xfId="283" xr:uid="{1A66057A-3B75-4A1A-8B52-73709E42FE0B}"/>
    <cellStyle name="Normal 62 2" xfId="2658" xr:uid="{B6F2E884-D818-474B-9AA4-B18D6605565F}"/>
    <cellStyle name="Normal 62_3QYTD Impairments" xfId="2659" xr:uid="{D7F0E14D-BD09-44B8-9B04-FEBD409280A4}"/>
    <cellStyle name="Normal 63" xfId="284" xr:uid="{AB27EF48-0256-4322-BB42-019CBB5CA7E8}"/>
    <cellStyle name="Normal 63 2" xfId="2660" xr:uid="{A6B0B5D0-FB5F-402C-A842-16D43F1A22EC}"/>
    <cellStyle name="Normal 63_3QYTD Impairments" xfId="2661" xr:uid="{3FE6A898-2A63-4B65-8F5F-F8F4A0C8220E}"/>
    <cellStyle name="Normal 64" xfId="285" xr:uid="{C79B870D-4413-411D-BB9B-6750938D3F3D}"/>
    <cellStyle name="Normal 64 2" xfId="2662" xr:uid="{FE77A2B8-B5E5-4FD4-A0E3-A5DA4EB26556}"/>
    <cellStyle name="Normal 64_3QYTD Impairments" xfId="2663" xr:uid="{0E5C1FBF-ED14-4078-82CE-D5BF3526FEBF}"/>
    <cellStyle name="Normal 65" xfId="286" xr:uid="{1FD75301-CB93-44D6-B0DB-62F3D2EDB103}"/>
    <cellStyle name="Normal 65 2" xfId="2664" xr:uid="{0438CC67-42A8-4CA5-9E5D-A1E55FDCFF35}"/>
    <cellStyle name="Normal 65_3QYTD Impairments" xfId="2665" xr:uid="{6E6005B1-1EB9-49E6-9CAF-701FD6F86F0D}"/>
    <cellStyle name="Normal 66" xfId="287" xr:uid="{D76F6EDF-40D3-4987-9219-828A9DBB97DD}"/>
    <cellStyle name="Normal 66 2" xfId="2666" xr:uid="{F432237E-49C8-4A33-87D1-6971B624C0E1}"/>
    <cellStyle name="Normal 66_3QYTD Impairments" xfId="2667" xr:uid="{B0ED6878-93BD-46DD-9C28-D34D67DC9E75}"/>
    <cellStyle name="Normal 67" xfId="288" xr:uid="{7D49A084-97A7-4A37-90A8-293977BA5EED}"/>
    <cellStyle name="Normal 67 2" xfId="2668" xr:uid="{0ABCA213-88A6-4749-A82D-E868FCABE54D}"/>
    <cellStyle name="Normal 67_3QYTD Impairments" xfId="2669" xr:uid="{CAE593CB-EBA7-4F48-A478-F39D6E289839}"/>
    <cellStyle name="Normal 68" xfId="289" xr:uid="{41818A57-C694-4407-9F22-5E21466A801E}"/>
    <cellStyle name="Normal 68 2" xfId="2670" xr:uid="{4694203F-5183-4F2A-AC5A-CBDF2A24DDE9}"/>
    <cellStyle name="Normal 68_AVR Hldgs" xfId="5756" xr:uid="{749647B7-81C6-4556-959D-0DAA5C7B0054}"/>
    <cellStyle name="Normal 69" xfId="290" xr:uid="{0C54CCED-32EB-400E-97B5-DDCFABFD0A55}"/>
    <cellStyle name="Normal 69 2" xfId="2671" xr:uid="{B65A9F95-70D2-4123-8D24-CA07744632D3}"/>
    <cellStyle name="Normal 69_AVR Hldgs" xfId="5757" xr:uid="{97B60A5C-1A25-4C38-A4F9-DC084A345E98}"/>
    <cellStyle name="Normal 7" xfId="85" xr:uid="{6C4EB6C2-2891-4B3A-B951-2D7E1E55078D}"/>
    <cellStyle name="Normal 7 2" xfId="6360" xr:uid="{95BDEBDD-3FEB-4811-BA4A-F335A656F38E}"/>
    <cellStyle name="Normal 7 3" xfId="291" xr:uid="{0FECB74A-6941-4257-BDD5-48C0D5353660}"/>
    <cellStyle name="Normal 7 4" xfId="9521" xr:uid="{1DDC9538-0D2D-4167-8675-3A8431A84D76}"/>
    <cellStyle name="Normal 7_LoadOASys-STAT" xfId="6361" xr:uid="{F7A5DEB9-3F81-49D3-AFFB-EF9CF9A26E4B}"/>
    <cellStyle name="Normal 70" xfId="292" xr:uid="{47BBE565-161C-4722-AB64-87944443E7E7}"/>
    <cellStyle name="Normal 70 2" xfId="2672" xr:uid="{5945B8DC-5252-4006-A921-A434D7127A95}"/>
    <cellStyle name="Normal 70_AVR Hldgs" xfId="5758" xr:uid="{E8B81A2D-4990-47DC-9A52-91D027EC45AA}"/>
    <cellStyle name="Normal 71" xfId="293" xr:uid="{FE30C54C-479D-4280-97F1-20BDB1CF08C1}"/>
    <cellStyle name="Normal 71 2" xfId="2673" xr:uid="{44F53728-029E-4141-B35A-B119C3F218C4}"/>
    <cellStyle name="Normal 71_AVR Hldgs" xfId="5759" xr:uid="{43489626-84BB-4867-81C9-D0DCBF4D65D2}"/>
    <cellStyle name="Normal 72" xfId="75" xr:uid="{CD26B149-B8EA-496C-8B24-3810D49B7C68}"/>
    <cellStyle name="Normal 73" xfId="2674" xr:uid="{EFB7C8AA-C3C7-4D01-9902-67BF803E9455}"/>
    <cellStyle name="Normal 74" xfId="2675" xr:uid="{EDDE7433-DF93-489F-B34C-A9265A2E5F9B}"/>
    <cellStyle name="Normal 75" xfId="2676" xr:uid="{BF6116D1-7D3C-4BE9-BE35-819126AE37E1}"/>
    <cellStyle name="Normal 75 2" xfId="2677" xr:uid="{4ADAF1D1-6D99-46F9-BBAA-01C01F421452}"/>
    <cellStyle name="Normal 75_AVR Hldgs" xfId="5760" xr:uid="{BE874F68-96F3-459A-86D5-83A30AE34C47}"/>
    <cellStyle name="Normal 76" xfId="2678" xr:uid="{E9DDD3A0-C922-4305-A86D-938AD1CD78AC}"/>
    <cellStyle name="Normal 76 2" xfId="2679" xr:uid="{260E092D-A1CA-4554-94B5-DC8DA258D93E}"/>
    <cellStyle name="Normal 76_AVR Hldgs" xfId="5761" xr:uid="{03B77F85-B96F-4D6E-A3EF-C37DA368E275}"/>
    <cellStyle name="Normal 77" xfId="2680" xr:uid="{624F4FD6-C02F-462B-B438-17C2B0BE888A}"/>
    <cellStyle name="Normal 77 2" xfId="2681" xr:uid="{A4E033CB-89E5-4B7E-B92C-A6707B3DC7CA}"/>
    <cellStyle name="Normal 77_AVR Hldgs" xfId="5762" xr:uid="{DD491BEB-BE5F-4C7B-9D91-CB073C57B42F}"/>
    <cellStyle name="Normal 78" xfId="2682" xr:uid="{E05F3E11-0843-49DD-9FFC-C95E41B45B3A}"/>
    <cellStyle name="Normal 78 2" xfId="2683" xr:uid="{562CCACD-ADE8-4FD4-BC61-6CF88DE212A3}"/>
    <cellStyle name="Normal 78_AVR Hldgs" xfId="5763" xr:uid="{DFE2CAA4-9046-489C-90FA-E16B93CC6745}"/>
    <cellStyle name="Normal 79" xfId="2684" xr:uid="{F839E417-2F81-4167-93FF-D944F8B69F6D}"/>
    <cellStyle name="Normal 79 2" xfId="2685" xr:uid="{E9EC0871-EEE4-4120-8238-37F9B49F744C}"/>
    <cellStyle name="Normal 79_AVR Hldgs" xfId="5764" xr:uid="{F4AA0366-8263-4DF5-BA66-A22EBCF5F59B}"/>
    <cellStyle name="Normal 8" xfId="89" xr:uid="{39ACEDA1-9936-4BF7-BD0A-E92AB401B347}"/>
    <cellStyle name="Normal 8 2" xfId="6362" xr:uid="{CF6565D9-235A-4D24-B1EF-0F24862B80D7}"/>
    <cellStyle name="Normal 8 3" xfId="294" xr:uid="{6E181E3B-C0D9-4D14-8796-1EDEF05C85A7}"/>
    <cellStyle name="Normal 8 4" xfId="9522" xr:uid="{0566B0CD-FC0B-4333-AC29-D7665A3F9925}"/>
    <cellStyle name="Normal 8_AVR Holdings Template" xfId="6363" xr:uid="{FCCE240C-7BAC-46AF-8F85-5FE21AC7A819}"/>
    <cellStyle name="Normal 80" xfId="2686" xr:uid="{70B9AEC7-8A75-46CC-AF23-46938DA5F9A6}"/>
    <cellStyle name="Normal 80 2" xfId="2687" xr:uid="{A1F322A5-5A7E-468B-ABCC-25A577D66D7B}"/>
    <cellStyle name="Normal 80_AVR Hldgs" xfId="5765" xr:uid="{F152BA64-F4B5-4583-AC12-027C5EC8BA4E}"/>
    <cellStyle name="Normal 81" xfId="2688" xr:uid="{E5BB480D-94CF-4429-9088-B8C7FA9944C9}"/>
    <cellStyle name="Normal 81 2" xfId="2689" xr:uid="{31E7C4AF-2D91-4776-9022-587466AE831A}"/>
    <cellStyle name="Normal 81_AVR Hldgs" xfId="5766" xr:uid="{6B259281-3FB7-41C9-B8BF-210F72AD66EE}"/>
    <cellStyle name="Normal 82" xfId="2690" xr:uid="{744E6D9F-8207-4616-8706-ECE6E0FE10A7}"/>
    <cellStyle name="Normal 82 2" xfId="2691" xr:uid="{E05083AB-5C4F-4369-BFF1-0363E911CCE2}"/>
    <cellStyle name="Normal 82_AVR Hldgs" xfId="5767" xr:uid="{86A72367-2463-49D7-82B3-1052BBD6D170}"/>
    <cellStyle name="Normal 83" xfId="2692" xr:uid="{95889B8B-AA83-49AE-9742-802252DCE3A7}"/>
    <cellStyle name="Normal 83 2" xfId="2693" xr:uid="{54427898-160A-4431-B1DE-0CD48954FCAB}"/>
    <cellStyle name="Normal 83_AVR Hldgs" xfId="5768" xr:uid="{901C9F31-86B5-4D38-BD63-6BB11CE37B43}"/>
    <cellStyle name="Normal 84" xfId="2694" xr:uid="{5CF64F79-3FB4-451A-89E1-2E03B1E6B7E8}"/>
    <cellStyle name="Normal 84 2" xfId="2695" xr:uid="{8BF3CEC9-2C56-492B-BC2E-BA10D9101E78}"/>
    <cellStyle name="Normal 84_AVR Hldgs" xfId="5769" xr:uid="{AA26EDAD-1D80-4097-926A-2B49B686EF20}"/>
    <cellStyle name="Normal 85" xfId="2696" xr:uid="{6F959956-2556-4A1E-A7B1-687DC97E01D4}"/>
    <cellStyle name="Normal 85 2" xfId="2697" xr:uid="{1F34C5C6-6A02-4FDE-ACEF-8B12DD3358FD}"/>
    <cellStyle name="Normal 85_AVR Hldgs" xfId="5770" xr:uid="{D898534B-49D6-4ADA-B9B9-15E4E86C5CA3}"/>
    <cellStyle name="Normal 86" xfId="2698" xr:uid="{354E8DE8-AA34-40DC-9AC8-AB7037A2A72A}"/>
    <cellStyle name="Normal 86 2" xfId="2699" xr:uid="{63633061-E4D1-4993-A9C7-73B90843E82C}"/>
    <cellStyle name="Normal 86_AVR Hldgs" xfId="5771" xr:uid="{3A77A25F-12E8-42CB-8A26-47E0909E6769}"/>
    <cellStyle name="Normal 87" xfId="2700" xr:uid="{CC0E7534-DBD8-410E-B6E9-B60FF17DE739}"/>
    <cellStyle name="Normal 88" xfId="2701" xr:uid="{525FCAED-816A-4B33-834C-5DE3FB7BBBF7}"/>
    <cellStyle name="Normal 89" xfId="3037" xr:uid="{A66C8D00-47A1-410A-A948-2DAE6D5E3B64}"/>
    <cellStyle name="Normal 9" xfId="93" xr:uid="{C4F6BE42-83C9-4E41-8817-0F0837E0A74F}"/>
    <cellStyle name="Normal 9 2" xfId="6364" xr:uid="{0B8687E0-605B-4DFF-A7F2-EB82881C07F5}"/>
    <cellStyle name="Normal 9 3" xfId="295" xr:uid="{D481C005-815D-46D5-81BD-2644FB91BA44}"/>
    <cellStyle name="Normal 9 4" xfId="9523" xr:uid="{CD93BFAD-ED19-4CFF-B537-91B03D45132F}"/>
    <cellStyle name="Normal 9_AVR Holdings Template" xfId="6365" xr:uid="{F4F4C3B0-48AE-426F-A26B-AAC2ED458135}"/>
    <cellStyle name="Normal 90" xfId="6366" xr:uid="{7D2ABC04-243C-4639-ABDF-252CD5311987}"/>
    <cellStyle name="Normal 91" xfId="6367" xr:uid="{B2B04D13-DA0B-4637-A2F4-DD7C04CB6454}"/>
    <cellStyle name="Normal 92" xfId="6476" xr:uid="{EB6944EB-FBBB-4BA8-B758-5E04A95BB50D}"/>
    <cellStyle name="Normal 93" xfId="6478" xr:uid="{96D76751-F5AA-4AEC-A98F-9B863E89C844}"/>
    <cellStyle name="Normal 93 2" xfId="6578" xr:uid="{83B0D585-8324-4CB7-9654-D8E471013240}"/>
    <cellStyle name="Normal 94" xfId="2702" xr:uid="{76BC0472-D843-468C-893E-C743BA06F330}"/>
    <cellStyle name="Normal 94 2" xfId="2703" xr:uid="{F925E28A-B9F7-4A8C-9AFB-FE5F03CAD3AD}"/>
    <cellStyle name="Normal 94_AVR Hldgs" xfId="5772" xr:uid="{A11E0059-9C6E-4F3E-A968-DC0D4E5567B2}"/>
    <cellStyle name="Normal 95" xfId="6492" xr:uid="{A7960F6D-486F-4401-932A-80B92C6FE83A}"/>
    <cellStyle name="Normal 95 2" xfId="6590" xr:uid="{B09A8E0F-82B3-4C8E-9199-ECDE042F76F5}"/>
    <cellStyle name="Normal 96" xfId="6496" xr:uid="{629003B2-CE0D-4A2B-92C0-918404631051}"/>
    <cellStyle name="Normal 96 2" xfId="6593" xr:uid="{E31CDDF7-1310-4F8D-A227-6D15B67507A9}"/>
    <cellStyle name="Normal 97" xfId="2704" xr:uid="{95784E90-59DD-44A9-9EF3-37D66595988A}"/>
    <cellStyle name="Normal 97 2" xfId="2705" xr:uid="{BE8D7716-F49A-4EAC-BF4E-F4A60FEC046F}"/>
    <cellStyle name="Normal 97_AVR Hldgs" xfId="5773" xr:uid="{A8395C67-2831-4836-9B7A-AE3D40224C6A}"/>
    <cellStyle name="Normal 98" xfId="2706" xr:uid="{AB6EC3E7-2928-417B-BF21-C3FF600A1404}"/>
    <cellStyle name="Normal 98 2" xfId="2707" xr:uid="{3D196E7E-5EED-4FDD-AB37-EDDDB3B3CEC5}"/>
    <cellStyle name="Normal 98_AVR Hldgs" xfId="5774" xr:uid="{5800F01D-89F8-45D3-9BD9-E19BC14B3986}"/>
    <cellStyle name="Normal 99" xfId="6508" xr:uid="{3763C90A-CE6C-46F2-88E5-FAF653ED210D}"/>
    <cellStyle name="Normal_1Q09 ST REPORTING DATA - SCHED DA I &amp; II updated-041509" xfId="6495" xr:uid="{268B7700-F702-4D44-910E-3F92CC8AC3F5}"/>
    <cellStyle name="Normal_Sheet1" xfId="24" xr:uid="{9ECC30FE-B97D-4112-89FC-8842F5C7AEED}"/>
    <cellStyle name="Normal0" xfId="2708" xr:uid="{FC36F4EB-D164-48CD-BC0D-7684DB5B711A}"/>
    <cellStyle name="NormalBlue" xfId="296" xr:uid="{4E5E2D0A-F25C-4F9C-BDBD-D9F71EEC8D00}"/>
    <cellStyle name="NormalBordered" xfId="297" xr:uid="{7C5B3E61-F161-4BBA-B42E-2C7DCBF9F7EB}"/>
    <cellStyle name="NormalCenterWrap" xfId="298" xr:uid="{7A434850-D1D4-4966-BB34-A9A65049D17D}"/>
    <cellStyle name="NormalIndent2" xfId="299" xr:uid="{147941F4-2B8F-47E4-9768-5C204A9B645A}"/>
    <cellStyle name="NormalIndent4" xfId="300" xr:uid="{09069EF5-0818-47FC-8C8F-1B5DFA201580}"/>
    <cellStyle name="NormalJustifyWrap" xfId="301" xr:uid="{EF0124A7-2AB6-41C1-AD26-C58616360FAA}"/>
    <cellStyle name="NormalPercent2Places" xfId="302" xr:uid="{DA66EE3A-82ED-4350-85AE-14B9122CE2F3}"/>
    <cellStyle name="NormalRed" xfId="303" xr:uid="{ED4FF836-3D79-4BA0-899D-969721DEDFF8}"/>
    <cellStyle name="NormalSmall" xfId="304" xr:uid="{BF8E0958-2CB7-44D4-BA07-6DF90E9E6E01}"/>
    <cellStyle name="NormalUnprotected" xfId="305" xr:uid="{6D8438B3-5491-40C2-9591-6F032EA6139B}"/>
    <cellStyle name="NormalUnprotected 2" xfId="2709" xr:uid="{2020A6E8-98BB-4C03-83AC-31615EBEC6DC}"/>
    <cellStyle name="NormalUnprotected 3" xfId="2710" xr:uid="{8F9FE49E-A0C0-421E-9E22-F28A3F68FF5E}"/>
    <cellStyle name="NormalUnprotected 4" xfId="2711" xr:uid="{77C8D9AA-0978-405A-B9C0-42BEDDAA2E72}"/>
    <cellStyle name="NormalUnprotected 5" xfId="9661" xr:uid="{52D0E35B-4297-40CB-A488-A91DEECEFCAA}"/>
    <cellStyle name="NormalUnprotected 6" xfId="9662" xr:uid="{0DA41387-8A78-40D3-B262-7CB2120F6BFF}"/>
    <cellStyle name="NormalUnprotected 7" xfId="9663" xr:uid="{2BCDD8C3-8D1D-4289-8BC7-E7A0F3540A23}"/>
    <cellStyle name="NormalUnprotected_AVR" xfId="5775" xr:uid="{BE99C633-DED5-4F4E-9599-190ACC79A7DF}"/>
    <cellStyle name="NotCalced" xfId="306" xr:uid="{59A02E72-D885-452B-9754-478A5761F44A}"/>
    <cellStyle name="Note" xfId="6642" builtinId="10" customBuiltin="1"/>
    <cellStyle name="Note 10" xfId="9524" xr:uid="{332AA45A-9FB6-44DB-9221-68D37FFE268C}"/>
    <cellStyle name="Note 10 2" xfId="9525" xr:uid="{01BD99CA-BB5E-4C0A-B795-A228FB18C3D7}"/>
    <cellStyle name="Note 11" xfId="9526" xr:uid="{D314E673-7731-4561-B7D7-9F85CC28D76F}"/>
    <cellStyle name="Note 11 2" xfId="9527" xr:uid="{0214370B-EAFB-491D-84E5-D2F61DCC9DB6}"/>
    <cellStyle name="Note 12" xfId="9528" xr:uid="{D6215436-8C14-43AC-9658-59E16E07B61B}"/>
    <cellStyle name="Note 12 2" xfId="9529" xr:uid="{5709E75D-F6AF-4468-9EB4-7C06B5610C38}"/>
    <cellStyle name="Note 13" xfId="9530" xr:uid="{65FFA7CF-5A0B-465A-8345-7EC2467C7B93}"/>
    <cellStyle name="Note 13 2" xfId="9531" xr:uid="{F00446F8-4737-49B5-9A15-F4ECBCB3D27E}"/>
    <cellStyle name="Note 14" xfId="9532" xr:uid="{E788B266-BCB7-4B00-855F-6171C0C0788F}"/>
    <cellStyle name="Note 14 2" xfId="9533" xr:uid="{D639DA3D-4AD8-4C0D-B29F-0165889B4407}"/>
    <cellStyle name="Note 15" xfId="9534" xr:uid="{5EB9F52D-1B50-4BF7-ACE5-0E7C01FA8E93}"/>
    <cellStyle name="Note 15 2" xfId="9535" xr:uid="{64FB67F6-6738-4B5F-B2E7-63767F5B18B4}"/>
    <cellStyle name="Note 16" xfId="9536" xr:uid="{C41EA677-92B7-410F-8078-4D94F47CB227}"/>
    <cellStyle name="Note 16 2" xfId="9537" xr:uid="{5A376BDD-E24D-493F-A6E8-74AD05A932EC}"/>
    <cellStyle name="Note 17" xfId="9538" xr:uid="{801151F9-44FF-4B3D-8FEA-CBCF018DF1D1}"/>
    <cellStyle name="Note 17 2" xfId="9539" xr:uid="{3EEDA482-94CC-478F-8D0A-DFB8D0FA9DBB}"/>
    <cellStyle name="Note 18" xfId="9540" xr:uid="{18EE2C1F-3A53-4E12-A2A4-18D5BCF775EE}"/>
    <cellStyle name="Note 18 2" xfId="9541" xr:uid="{9785E009-1484-4B70-BB9C-0AA2DF74A6CE}"/>
    <cellStyle name="Note 19" xfId="9542" xr:uid="{E83FC732-CDFB-423C-8EB0-6837AA296EF1}"/>
    <cellStyle name="Note 19 2" xfId="9543" xr:uid="{C770B511-55B4-4C79-B48C-33DCD199DC83}"/>
    <cellStyle name="Note 2" xfId="5776" xr:uid="{CB87D153-92B6-4568-AC8F-15FD547F164A}"/>
    <cellStyle name="Note 2 2" xfId="9545" xr:uid="{4A8E3157-65FA-4CC1-B907-EDDA9C9E0CEB}"/>
    <cellStyle name="Note 2 3" xfId="9544" xr:uid="{81BBCDB2-2335-440D-BEAA-DD53CB135DAB}"/>
    <cellStyle name="Note 2_Sheet1" xfId="9664" xr:uid="{BD9B44C7-B753-4DAC-AB10-2D3C3804C124}"/>
    <cellStyle name="Note 20" xfId="9546" xr:uid="{D6171A64-474D-4186-A9B1-518E093BA8BA}"/>
    <cellStyle name="Note 20 2" xfId="9547" xr:uid="{E3A8B331-6C8A-4A64-905D-4C2E19F4E923}"/>
    <cellStyle name="Note 21" xfId="9548" xr:uid="{3C4F6F31-0E61-403D-A2F0-2EDD93727D6F}"/>
    <cellStyle name="Note 21 2" xfId="9549" xr:uid="{C2CD27A3-A620-40B3-9930-85F78AA34E5A}"/>
    <cellStyle name="Note 22" xfId="9550" xr:uid="{BD11B74B-962C-4C52-8726-79BA648E8077}"/>
    <cellStyle name="Note 22 2" xfId="9551" xr:uid="{2BB1E36B-2862-4A36-876B-67C930B767B8}"/>
    <cellStyle name="Note 23" xfId="9552" xr:uid="{E9051B88-EB95-44A8-B2EE-00453CBAD463}"/>
    <cellStyle name="Note 23 2" xfId="9553" xr:uid="{D6BEB45C-3422-4A95-BEDC-9094C09EB762}"/>
    <cellStyle name="Note 24" xfId="9554" xr:uid="{C0145367-E029-49C7-98B8-ABC499347297}"/>
    <cellStyle name="Note 24 2" xfId="9555" xr:uid="{E4B892C0-B8BE-4A4F-9151-3A7AEE88D27A}"/>
    <cellStyle name="Note 25" xfId="9556" xr:uid="{9CCABF00-5FD8-4ED1-916B-D5C0DB695D24}"/>
    <cellStyle name="Note 25 2" xfId="9557" xr:uid="{62B28F7C-A828-4004-8ADD-78BD5BA67815}"/>
    <cellStyle name="Note 26" xfId="9558" xr:uid="{0A752D09-E951-4BD8-A52D-7F6860632ECD}"/>
    <cellStyle name="Note 26 2" xfId="9559" xr:uid="{ECE554FE-C69E-401A-9503-E550AEB5CA0E}"/>
    <cellStyle name="Note 27" xfId="9560" xr:uid="{7545EA96-FF88-46C2-9EA3-FE1F18865A7B}"/>
    <cellStyle name="Note 27 2" xfId="9561" xr:uid="{33EF4236-301F-4CAB-9542-89A4150E5CF5}"/>
    <cellStyle name="Note 28" xfId="9562" xr:uid="{11641F52-64E2-48FC-9A52-7C9DA9C03810}"/>
    <cellStyle name="Note 28 2" xfId="9563" xr:uid="{E3CC9CFD-EFC4-4EF2-8C40-18BCE8C1672C}"/>
    <cellStyle name="Note 29" xfId="9564" xr:uid="{28D37F42-9A1A-4090-8749-588462D3DC5F}"/>
    <cellStyle name="Note 29 2" xfId="9565" xr:uid="{148D4BC5-7083-4A0B-B776-4FD677B74AF1}"/>
    <cellStyle name="Note 3" xfId="5777" xr:uid="{D65B0910-4143-4D89-B8AE-AF824386E8A0}"/>
    <cellStyle name="Note 3 2" xfId="9567" xr:uid="{4359C2BB-206F-41B4-A012-ACE4863BD6D8}"/>
    <cellStyle name="Note 3 3" xfId="9566" xr:uid="{9484DB8E-94DA-4704-A263-6DF61C2A167A}"/>
    <cellStyle name="Note 3_Sheet1" xfId="9665" xr:uid="{50976A1C-38BB-4766-9DF1-B19F631A9385}"/>
    <cellStyle name="Note 30" xfId="9568" xr:uid="{ED7604E2-17BC-409A-BB81-E0123B2EAAE4}"/>
    <cellStyle name="Note 30 2" xfId="9569" xr:uid="{03681649-A275-49C9-B192-4C9ED9D326DF}"/>
    <cellStyle name="Note 31" xfId="9570" xr:uid="{3ED3290B-A4AF-47E6-85D7-0BCD47EC18F6}"/>
    <cellStyle name="Note 31 2" xfId="9571" xr:uid="{C9C549AD-DFBD-4624-A3AC-36969B38A276}"/>
    <cellStyle name="Note 32" xfId="9572" xr:uid="{B2520F44-3002-465B-B989-FF35B0E51628}"/>
    <cellStyle name="Note 32 2" xfId="9573" xr:uid="{91F83A4D-4FA4-45AB-A09F-D718CF827472}"/>
    <cellStyle name="Note 33" xfId="9574" xr:uid="{716850E3-8F0B-4832-976E-24DE156614F3}"/>
    <cellStyle name="Note 33 2" xfId="9575" xr:uid="{BA434406-BB13-4191-A574-185E0F9510E9}"/>
    <cellStyle name="Note 34" xfId="9576" xr:uid="{7D9A289C-2264-4618-9CB2-42EDF0B2FBFE}"/>
    <cellStyle name="Note 35" xfId="9577" xr:uid="{F471CE92-16ED-45D6-902C-A5822D247F1C}"/>
    <cellStyle name="Note 36" xfId="9578" xr:uid="{4FCA3B0F-7752-4756-A4C1-43E7C724F920}"/>
    <cellStyle name="Note 37" xfId="9579" xr:uid="{38563657-D96C-4055-A879-FC3EC6018A33}"/>
    <cellStyle name="Note 38" xfId="9580" xr:uid="{7F4DFE45-631E-4FDA-A46F-952FB3E00E40}"/>
    <cellStyle name="Note 39" xfId="9581" xr:uid="{874386AD-62C5-48D2-A207-15006352E158}"/>
    <cellStyle name="Note 4" xfId="9582" xr:uid="{7DBE621B-48F1-4D37-8DD2-70036D9D841F}"/>
    <cellStyle name="Note 4 2" xfId="9583" xr:uid="{1548BC04-8BAC-49F2-807F-F1766133CCFE}"/>
    <cellStyle name="Note 4_Sheet1" xfId="9666" xr:uid="{6AABCF58-1EC7-4279-9360-12CD8E77F300}"/>
    <cellStyle name="Note 40" xfId="9584" xr:uid="{9C7211D4-AC86-43DB-8B5D-6865261C7CD1}"/>
    <cellStyle name="Note 41" xfId="9585" xr:uid="{A2B03FAF-2400-4AD0-A7C7-143172464158}"/>
    <cellStyle name="Note 42" xfId="9586" xr:uid="{0DFCEB09-5A7F-4C3A-93BC-3B60A8ADD751}"/>
    <cellStyle name="Note 43" xfId="9587" xr:uid="{813C3EFF-BED5-4F39-81C3-6603E81C7DF0}"/>
    <cellStyle name="Note 44" xfId="9588" xr:uid="{08335C14-E20D-4DF3-8D66-B28BDCC74AD1}"/>
    <cellStyle name="Note 45" xfId="9589" xr:uid="{7B29C50E-2FD7-430A-9A6E-8328024F934B}"/>
    <cellStyle name="Note 46" xfId="9590" xr:uid="{2EA0E993-4578-40C3-BE4A-759C2F009A9E}"/>
    <cellStyle name="Note 47" xfId="9591" xr:uid="{BDBAD6EB-760F-4306-9D06-D7CF9F26648E}"/>
    <cellStyle name="Note 48" xfId="9592" xr:uid="{17D4FA1E-ED50-4F3A-BFF5-9CDB817E714B}"/>
    <cellStyle name="Note 49" xfId="9593" xr:uid="{B926FA7C-09CD-4FE8-A8F3-4F1A1294634D}"/>
    <cellStyle name="Note 5" xfId="9594" xr:uid="{C4F438BE-DF58-45C2-B5D4-9777777C1F01}"/>
    <cellStyle name="Note 5 2" xfId="9595" xr:uid="{B8A365CF-CCDA-43A1-987B-75CD0783B9A4}"/>
    <cellStyle name="Note 5_Sheet1" xfId="9667" xr:uid="{1CF2855B-2997-42F2-8BC6-DEE5F507AD5D}"/>
    <cellStyle name="Note 6" xfId="9596" xr:uid="{0CBB62BA-9812-46BB-A01E-6DF413E542B1}"/>
    <cellStyle name="Note 6 2" xfId="9597" xr:uid="{77A7FF98-F1EA-4AB4-B025-014A1C08B77F}"/>
    <cellStyle name="Note 6_Sheet1" xfId="9668" xr:uid="{74CC5935-ADA2-4793-8A62-4AE7A7A09181}"/>
    <cellStyle name="Note 7" xfId="9598" xr:uid="{1FEDBC3B-7411-4112-8472-0D3DF18F29BF}"/>
    <cellStyle name="Note 7 2" xfId="9599" xr:uid="{89DCE877-9429-41F6-A471-50B5DC061CF6}"/>
    <cellStyle name="Note 7_Sheet1" xfId="9669" xr:uid="{366BB409-4933-4BDC-A75A-27FAFBCC8585}"/>
    <cellStyle name="Note 8" xfId="9600" xr:uid="{5A516B83-F494-437A-9F04-709866C912B0}"/>
    <cellStyle name="Note 8 2" xfId="9601" xr:uid="{C8AB0CAE-D08C-46E4-A40D-283013E2485B}"/>
    <cellStyle name="Note 9" xfId="9602" xr:uid="{D2FC7242-F5B0-4960-85E3-F7232B9329A2}"/>
    <cellStyle name="Note 9 2" xfId="9603" xr:uid="{D5A8AD31-E422-4944-8B78-05A70571DEDB}"/>
    <cellStyle name="Number0DecimalStyle" xfId="2712" xr:uid="{A7F7A3B3-4FDE-4F28-9887-93F166EE02F1}"/>
    <cellStyle name="Number10DecimalStyle" xfId="2713" xr:uid="{DB7E5F27-68DB-4177-BCB4-D19D6DFB60C2}"/>
    <cellStyle name="Number1DecimalStyle" xfId="2714" xr:uid="{B7A36B20-7B45-42D4-AED2-7519BFCC54E7}"/>
    <cellStyle name="Number2DecimalStyle" xfId="2715" xr:uid="{74E136CB-F237-480D-B95D-72B4AD2A3B45}"/>
    <cellStyle name="Number3DecimalStyle" xfId="2716" xr:uid="{6B78B61D-14B7-4585-9F50-B1D4E6FCA299}"/>
    <cellStyle name="Number4DecimalStyle" xfId="2717" xr:uid="{D4755021-D9C2-482B-A62D-DEB876ADAB01}"/>
    <cellStyle name="Number5DecimalStyle" xfId="2718" xr:uid="{9D762360-D554-403F-B021-D0100320E9E6}"/>
    <cellStyle name="Number6DecimalStyle" xfId="2719" xr:uid="{0A62B0AA-F8C7-424C-8BFD-E037C9A95B99}"/>
    <cellStyle name="Number7DecimalStyle" xfId="2720" xr:uid="{72908F32-A276-48DC-8DD9-FF88C9E18849}"/>
    <cellStyle name="Number8DecimalStyle" xfId="2721" xr:uid="{579A7E28-E252-4D6E-911A-FF5F62D554F2}"/>
    <cellStyle name="Number9DecimalStyle" xfId="2722" xr:uid="{C1947C56-FE36-48B7-A26E-EFF75A337734}"/>
    <cellStyle name="NumberFormat" xfId="2723" xr:uid="{882C1D09-50E1-4F5F-88CE-4D19623ADAD9}"/>
    <cellStyle name="NumberFormat 10" xfId="5778" xr:uid="{7E902C82-FF2F-4FF5-89BA-167A2F7CDF18}"/>
    <cellStyle name="NumberFormat 11" xfId="5779" xr:uid="{42E6622B-D712-4132-B870-2A7EF433E689}"/>
    <cellStyle name="NumberFormat 12" xfId="5780" xr:uid="{25F3D65D-B76D-4EA9-8E44-2B0E5EC1A0FC}"/>
    <cellStyle name="NumberFormat 13" xfId="5781" xr:uid="{70CC167F-ED7B-421E-A921-3E93A0FA2049}"/>
    <cellStyle name="NumberFormat 14" xfId="5782" xr:uid="{D6AE8A05-5BFD-439C-A300-B2D6A9C3E518}"/>
    <cellStyle name="NumberFormat 15" xfId="5783" xr:uid="{7BA09FCC-C0A3-4776-B952-821932E60EDA}"/>
    <cellStyle name="NumberFormat 16" xfId="5784" xr:uid="{73ED4461-1525-407A-BE38-B8479B9E0DE9}"/>
    <cellStyle name="NumberFormat 17" xfId="5785" xr:uid="{5F98703F-AFB1-4689-869B-66688C72E506}"/>
    <cellStyle name="NumberFormat 18" xfId="5786" xr:uid="{790F24EB-1C87-4DBE-A4E5-9E4F8A489447}"/>
    <cellStyle name="NumberFormat 19" xfId="5787" xr:uid="{76634D12-422A-4657-A438-92BB7BC81024}"/>
    <cellStyle name="NumberFormat 2" xfId="5788" xr:uid="{9671B09C-0200-44F1-BCB0-28782D418B50}"/>
    <cellStyle name="NumberFormat 20" xfId="5789" xr:uid="{9776687E-E482-49B6-A4F6-0919E88BBBB1}"/>
    <cellStyle name="NumberFormat 21" xfId="5790" xr:uid="{343B6437-9FBE-4C67-972B-FDB104BFDE4E}"/>
    <cellStyle name="NumberFormat 22" xfId="5791" xr:uid="{6A76DC86-DDBE-47DE-ADC4-E5516DA97BDE}"/>
    <cellStyle name="NumberFormat 23" xfId="5792" xr:uid="{381F567A-B9D7-461D-9976-0CB65528742E}"/>
    <cellStyle name="NumberFormat 24" xfId="5793" xr:uid="{F7B9545F-37ED-49F5-BC48-6C17A7BD3457}"/>
    <cellStyle name="NumberFormat 25" xfId="5794" xr:uid="{1BB89F12-E4AF-4A1E-89EB-FBAC9FCADE09}"/>
    <cellStyle name="NumberFormat 3" xfId="5795" xr:uid="{1D2D1A39-3DD1-432A-B287-E3BDF70D9650}"/>
    <cellStyle name="NumberFormat 4" xfId="5796" xr:uid="{13A41C31-02D5-46E0-9A56-7BA569F7AE8B}"/>
    <cellStyle name="NumberFormat 5" xfId="5797" xr:uid="{9677FAAD-A7B9-44AD-8527-8BB0D450E358}"/>
    <cellStyle name="NumberFormat 6" xfId="5798" xr:uid="{A75DB7D3-2F34-4D64-83E6-A8882C022151}"/>
    <cellStyle name="NumberFormat 7" xfId="5799" xr:uid="{3C05C3E7-BFCF-4FDF-BEFC-A30EB1A8B40F}"/>
    <cellStyle name="NumberFormat 8" xfId="5800" xr:uid="{27FB9431-9850-4300-80CC-7FD8CDA94979}"/>
    <cellStyle name="NumberFormat 9" xfId="5801" xr:uid="{5F9C6FD4-1D17-41B3-88D9-73551797ACF6}"/>
    <cellStyle name="NumberFormat_AVR" xfId="5802" xr:uid="{1A011CA5-1BCD-4687-9B5B-ECE087FA8FFB}"/>
    <cellStyle name="ObjectDataColumn" xfId="2724" xr:uid="{EF839ADF-FFB9-4B13-B55C-E624D368A8F7}"/>
    <cellStyle name="ObjectDataRow" xfId="2725" xr:uid="{8FB5C4FE-4B90-48E4-8570-46213AC86C70}"/>
    <cellStyle name="ObjectLabelColumn" xfId="2726" xr:uid="{C0FF2AE0-A928-4D31-B945-47B26461E6D5}"/>
    <cellStyle name="ObjectLabelRow" xfId="2727" xr:uid="{BED8CB18-4992-46D4-A767-D6A2BAE40722}"/>
    <cellStyle name="orry" xfId="2728" xr:uid="{3B573AFA-8B68-47A9-BF49-5D995B522415}"/>
    <cellStyle name="Output" xfId="6637" builtinId="21" customBuiltin="1"/>
    <cellStyle name="Output 2" xfId="5803" xr:uid="{E69E864D-ED69-4A18-AC61-EA199720D33B}"/>
    <cellStyle name="Output 3" xfId="5804" xr:uid="{EDD230AA-9E05-4E23-9229-17CA06125BA1}"/>
    <cellStyle name="Output Amounts" xfId="307" xr:uid="{66233560-723A-49BE-A83C-D9916C1E61A8}"/>
    <cellStyle name="Output Amounts 2" xfId="6368" xr:uid="{482ABD27-52EA-47CA-9B4C-3D8D86816A58}"/>
    <cellStyle name="Output Amounts 2 2" xfId="9671" xr:uid="{5A352F35-846D-4DED-883F-09F9E9CF54E1}"/>
    <cellStyle name="Output Amounts 3" xfId="9672" xr:uid="{4607540D-0541-4FA3-963B-573D82D41165}"/>
    <cellStyle name="Output Amounts 4" xfId="9670" xr:uid="{077318F5-D048-405E-B5FF-9EF8576D5250}"/>
    <cellStyle name="Output Amounts_LoadOASys-STAT" xfId="6369" xr:uid="{09BD620C-D759-4699-9A31-8CFBDC4F3D46}"/>
    <cellStyle name="Output Column Headings" xfId="308" xr:uid="{49B24470-EEA4-4087-A344-9C2DE6BDC262}"/>
    <cellStyle name="Output Column Headings 2" xfId="6370" xr:uid="{859E278F-4F61-4CBD-976F-A561A8865F37}"/>
    <cellStyle name="Output Column Headings 2 2" xfId="9674" xr:uid="{DBB62DB8-E967-425C-9664-DD1608EA97BB}"/>
    <cellStyle name="Output Column Headings 3" xfId="9675" xr:uid="{F33724E7-5438-49B9-936E-57C5161B6A9D}"/>
    <cellStyle name="Output Column Headings 4" xfId="9673" xr:uid="{E5105F26-D32C-4A5B-A1FD-94C3E06CB13F}"/>
    <cellStyle name="Output Column Headings_LoadOASys-STAT" xfId="6371" xr:uid="{9C8D90C5-946B-4DBB-B2EA-7F424687D8C8}"/>
    <cellStyle name="Output Line Items" xfId="309" xr:uid="{E4CDD551-D891-4FFD-A644-C81B6E433D06}"/>
    <cellStyle name="Output Line Items 2" xfId="6372" xr:uid="{055E7EE7-26DE-457D-AC9C-DC07913DFB95}"/>
    <cellStyle name="Output Line Items 2 2" xfId="9677" xr:uid="{07CF2C22-C05E-4EC0-8EF1-A03343E1C074}"/>
    <cellStyle name="Output Line Items 3" xfId="9678" xr:uid="{A64BD738-F567-4CAE-9A07-13626720F697}"/>
    <cellStyle name="Output Line Items 4" xfId="9676" xr:uid="{96BA56EE-AB51-4B74-9F06-E153DDD82CB6}"/>
    <cellStyle name="Output Line Items_LoadOASys-STAT" xfId="6373" xr:uid="{DF1A3C1D-86AF-421C-B08D-7C6B7E6F1932}"/>
    <cellStyle name="Output Report Heading" xfId="310" xr:uid="{270CFED8-CCF2-45C3-A98E-B172C1A32068}"/>
    <cellStyle name="Output Report Heading 2" xfId="6374" xr:uid="{C53DB088-6E39-4A37-816D-9EBCAA1BB539}"/>
    <cellStyle name="Output Report Heading 2 2" xfId="9680" xr:uid="{DECB1172-8A6C-4FD6-B757-6328AFE50094}"/>
    <cellStyle name="Output Report Heading 3" xfId="9681" xr:uid="{99C558D6-A5C9-451F-B6D0-878AEA09A84A}"/>
    <cellStyle name="Output Report Heading 4" xfId="9679" xr:uid="{FAE69B8E-BC78-431E-9A3F-1D2DC39EEE2C}"/>
    <cellStyle name="Output Report Heading_LoadOASys-STAT" xfId="6375" xr:uid="{60286C7B-BA1E-4416-BF39-2959D4126C1F}"/>
    <cellStyle name="Output Report Title" xfId="311" xr:uid="{2C1BD042-FEE3-4B9D-B736-C9E77FCA1CC6}"/>
    <cellStyle name="Output Report Title 2" xfId="6376" xr:uid="{5E9D189B-2EEB-444E-96D9-13BA2DC91194}"/>
    <cellStyle name="Output Report Title 2 2" xfId="9683" xr:uid="{9EA5BD80-AA07-464D-94D9-C8C65CBD91B7}"/>
    <cellStyle name="Output Report Title 3" xfId="9684" xr:uid="{2584205D-E6C7-4378-8C51-E36FAE5189B5}"/>
    <cellStyle name="Output Report Title 4" xfId="9682" xr:uid="{36A95158-10B3-4C9F-9AAC-CAADF2C9DE23}"/>
    <cellStyle name="Output Report Title_LoadOASys-STAT" xfId="6377" xr:uid="{F69ECEAB-4F8A-4A56-9D72-A4CA4B73C36D}"/>
    <cellStyle name="OutputData" xfId="2729" xr:uid="{67619A83-3720-4B02-B276-FAFEF6A4FF93}"/>
    <cellStyle name="OutputDataColumn" xfId="2730" xr:uid="{37C56072-3F97-4BB2-B37D-A4C5BA505D81}"/>
    <cellStyle name="OutputDataRow" xfId="2731" xr:uid="{9A550D6B-1C1D-4A94-A08B-D22FD880BFE2}"/>
    <cellStyle name="OutputLabel" xfId="2732" xr:uid="{1092E075-FB70-46B9-A30A-71F7A0A43573}"/>
    <cellStyle name="OutputLabelColumn" xfId="2733" xr:uid="{C940E204-D32E-4589-B17A-15B024D16C95}"/>
    <cellStyle name="OutputLabelRow" xfId="2734" xr:uid="{14A3A7CF-C536-4E8E-9B69-CABEC6C54405}"/>
    <cellStyle name="over" xfId="2735" xr:uid="{FD2D6E64-1E16-4976-A327-815B6F0A304B}"/>
    <cellStyle name="Page Number" xfId="2736" xr:uid="{8A32A6C2-3978-4819-9764-D9B835DEE1E2}"/>
    <cellStyle name="PanelLabel" xfId="2737" xr:uid="{8FED5EDA-C2FA-4E29-A5A8-6FADB42F6137}"/>
    <cellStyle name="Percen - Style2" xfId="312" xr:uid="{5BF33AF6-6474-42CA-9E89-D330AD2A1F00}"/>
    <cellStyle name="Percen - Style3" xfId="2738" xr:uid="{51751330-8487-44FE-B33A-BDFA466F5D95}"/>
    <cellStyle name="Percent (0)" xfId="2739" xr:uid="{1FB582DC-CC7D-4AC3-B2C0-8F8788ED9B51}"/>
    <cellStyle name="Percent [0]" xfId="2740" xr:uid="{A444D706-CE07-4198-A41D-836BD026663C}"/>
    <cellStyle name="Percent [0] 2" xfId="2741" xr:uid="{1ADBCA8E-B8F4-4471-8172-962FFF0FD3CD}"/>
    <cellStyle name="Percent [0] 2 2" xfId="6378" xr:uid="{6F853639-6718-4E10-91EB-F83BF10D1986}"/>
    <cellStyle name="Percent [0] 3" xfId="6379" xr:uid="{71E7D005-677E-400D-89BB-DC63D617073F}"/>
    <cellStyle name="Percent [0] 3 2" xfId="6380" xr:uid="{AED581B7-770A-4710-8A11-AA0362BBFAAA}"/>
    <cellStyle name="Percent [0] 4" xfId="6381" xr:uid="{6F9617B9-2573-4923-B8E9-F88CF9D1D37C}"/>
    <cellStyle name="Percent [0] 4 2" xfId="6382" xr:uid="{B207339B-53C9-4A6A-BECD-D893814C5EC4}"/>
    <cellStyle name="Percent [00]" xfId="2742" xr:uid="{53143276-3CAA-4168-89F8-F5C2EF89A9D7}"/>
    <cellStyle name="Percent [00] 2" xfId="2743" xr:uid="{5748F0EF-094A-403E-ABB1-BAD959AFE766}"/>
    <cellStyle name="Percent [00] 2 2" xfId="6383" xr:uid="{22334E7D-7B04-46FF-AE12-5E2037292970}"/>
    <cellStyle name="Percent [00] 3" xfId="6384" xr:uid="{552EB05A-B93D-4EA0-965B-7A0B67C627AA}"/>
    <cellStyle name="Percent [00] 3 2" xfId="6385" xr:uid="{F5181607-39B7-40F2-9739-38483205914F}"/>
    <cellStyle name="Percent [00] 4" xfId="6386" xr:uid="{D5D88371-A7A4-4A9E-B285-8D672F1DDBFD}"/>
    <cellStyle name="Percent [00] 4 2" xfId="6387" xr:uid="{CDDCA23A-28F7-4D6C-900B-2E32231F0EEB}"/>
    <cellStyle name="Percent [2]" xfId="2744" xr:uid="{F25A8F50-A937-41FF-8741-D134762C0DC7}"/>
    <cellStyle name="Percent [2] 2" xfId="6388" xr:uid="{282BDF24-04F4-4EDE-99D3-B3F5CB17BAFB}"/>
    <cellStyle name="Percent [2] 2 2" xfId="6389" xr:uid="{D13A1575-7196-4311-9BC3-3CC86CEA9EFF}"/>
    <cellStyle name="Percent [2] 3" xfId="6390" xr:uid="{3237B967-D184-474A-BAD3-D5EDD058246D}"/>
    <cellStyle name="Percent [2] 3 2" xfId="6391" xr:uid="{5E24562E-90B8-4452-8E4D-574292C03398}"/>
    <cellStyle name="Percent [2] 4" xfId="6392" xr:uid="{7DB7510A-8B74-4398-9AA4-FEEC7B3574E4}"/>
    <cellStyle name="Percent [2] 4 2" xfId="6393" xr:uid="{ECB42A65-A3DE-45B8-8A57-C3E8831AC0D8}"/>
    <cellStyle name="Percent 10" xfId="2745" xr:uid="{DAE80D4E-A348-4B49-955B-DBE8EF7D300C}"/>
    <cellStyle name="Percent 11" xfId="2746" xr:uid="{0D731DFD-1542-4347-848C-F63C14E23EEE}"/>
    <cellStyle name="Percent 12" xfId="2747" xr:uid="{3207140A-5C9A-46B0-BE77-F24FA56BCC8D}"/>
    <cellStyle name="Percent 13" xfId="2748" xr:uid="{CF2A3AD6-1340-47E9-9699-C0388F0F06FC}"/>
    <cellStyle name="Percent 13 10" xfId="2749" xr:uid="{20B22956-6AC3-4B58-8CEC-935DD963E947}"/>
    <cellStyle name="Percent 13 11" xfId="2750" xr:uid="{6023457D-A369-4812-BA6F-A558692750E1}"/>
    <cellStyle name="Percent 13 2" xfId="2751" xr:uid="{D74936A7-1A9C-4EF6-9829-D52D92CAD504}"/>
    <cellStyle name="Percent 13 2 2" xfId="2752" xr:uid="{147A000D-C8F7-4D95-9494-F3147C6CEA3E}"/>
    <cellStyle name="Percent 13 2 3" xfId="2753" xr:uid="{2083DDF4-18E7-4F92-9CC8-5E8AC5C4E72C}"/>
    <cellStyle name="Percent 13 2 4" xfId="2754" xr:uid="{4CF73AC0-F97A-4F75-834C-3D84E3A91672}"/>
    <cellStyle name="Percent 13 2_AVR Hldgs" xfId="5805" xr:uid="{0C6336E3-8A7E-4B35-A445-83F4160C470E}"/>
    <cellStyle name="Percent 13 3" xfId="2755" xr:uid="{3AFFFF79-4AA4-47CE-A725-A968BCB49409}"/>
    <cellStyle name="Percent 13 3 2" xfId="2756" xr:uid="{9186F195-474B-41CB-8389-B5DBA335B439}"/>
    <cellStyle name="Percent 13 3 3" xfId="2757" xr:uid="{26C7DAA6-7CB7-4D57-850F-9C3A58B61953}"/>
    <cellStyle name="Percent 13 3 4" xfId="2758" xr:uid="{E4365BBB-8E9D-4286-BFDB-80646F90F10B}"/>
    <cellStyle name="Percent 13 3_AVR Hldgs" xfId="5806" xr:uid="{580882EB-B785-42C5-995F-6B53753237BF}"/>
    <cellStyle name="Percent 13 4" xfId="2759" xr:uid="{F20BEE99-6736-454A-ACC4-5BB9B2CF6701}"/>
    <cellStyle name="Percent 13 4 2" xfId="2760" xr:uid="{234B7D71-454F-4710-8DD7-4B101A74ADEC}"/>
    <cellStyle name="Percent 13 4 3" xfId="2761" xr:uid="{9012ABE7-6646-4BA5-A506-0347C87FD7CA}"/>
    <cellStyle name="Percent 13 4 4" xfId="2762" xr:uid="{6BBAB9EF-70F0-46B2-8AAC-921F60B6AB0F}"/>
    <cellStyle name="Percent 13 4_AVR Hldgs" xfId="5807" xr:uid="{18A47D08-DA72-4B4C-98F1-EAFEBE7628C9}"/>
    <cellStyle name="Percent 13 5" xfId="2763" xr:uid="{1F1CFE0D-57A7-465B-A9B6-22DFACC09C2E}"/>
    <cellStyle name="Percent 13 5 2" xfId="2764" xr:uid="{366B32D9-E1EB-41C4-B3C7-859B9DA77533}"/>
    <cellStyle name="Percent 13 5 3" xfId="2765" xr:uid="{0D220764-1B66-4009-AAA4-E6B4F687EB26}"/>
    <cellStyle name="Percent 13 5 4" xfId="2766" xr:uid="{136580E7-7B57-48E4-8ABA-5179A37B5499}"/>
    <cellStyle name="Percent 13 5_AVR Hldgs" xfId="5808" xr:uid="{0C27410E-FF04-46B6-9246-5DA90C46E9F1}"/>
    <cellStyle name="Percent 13 6" xfId="2767" xr:uid="{C58B0D46-D268-438D-A92D-26C583F6492F}"/>
    <cellStyle name="Percent 13 6 2" xfId="2768" xr:uid="{52AC4500-9FEF-46E8-A88A-36241ED17441}"/>
    <cellStyle name="Percent 13 6 3" xfId="2769" xr:uid="{CE0A6370-475F-4CFD-B432-1FDB02F33196}"/>
    <cellStyle name="Percent 13 6 4" xfId="2770" xr:uid="{D73AA6BC-9A38-40C3-A294-BF8CE8A73C60}"/>
    <cellStyle name="Percent 13 6_AVR Hldgs" xfId="5809" xr:uid="{500342D8-1DDC-4266-8ED7-2065C35B1C5B}"/>
    <cellStyle name="Percent 13 7" xfId="2771" xr:uid="{3379B403-F254-4A40-AE3D-F1C32D86105B}"/>
    <cellStyle name="Percent 13 8" xfId="2772" xr:uid="{5B4426DF-872E-4BD5-BB7B-92DB1D237F18}"/>
    <cellStyle name="Percent 13 9" xfId="2773" xr:uid="{B4AC7C6D-66E5-43CA-94A4-A49345C4F7E5}"/>
    <cellStyle name="Percent 13_AVR Hldgs" xfId="5810" xr:uid="{F1DE79C7-AA56-4BDF-97D6-2ABADD9223BC}"/>
    <cellStyle name="Percent 14" xfId="2774" xr:uid="{3ADF7798-6D00-4309-BC80-5F1220F15F8F}"/>
    <cellStyle name="Percent 14 10" xfId="2775" xr:uid="{DD4F305C-9ECD-4098-A0E4-480A078432D0}"/>
    <cellStyle name="Percent 14 11" xfId="2776" xr:uid="{EF54CAC7-6D0B-4970-A00D-0F753281962F}"/>
    <cellStyle name="Percent 14 12" xfId="2777" xr:uid="{9B19E2DF-2D5C-42F1-8824-8EDAD8401DBE}"/>
    <cellStyle name="Percent 14 13" xfId="2778" xr:uid="{4B9A4F1B-A41D-4C13-A027-9AA44A0034B6}"/>
    <cellStyle name="Percent 14 14" xfId="2779" xr:uid="{34E03507-415C-4E1B-9DF3-1460685C0FFC}"/>
    <cellStyle name="Percent 14 15" xfId="2780" xr:uid="{77D795D3-E3EB-4B70-9689-F4A56F7E702D}"/>
    <cellStyle name="Percent 14 16" xfId="2781" xr:uid="{43A75043-1F96-45A0-B29C-EF0C3413F49D}"/>
    <cellStyle name="Percent 14 17" xfId="2782" xr:uid="{5F32CB74-D198-4555-91C7-212CEABFC19B}"/>
    <cellStyle name="Percent 14 18" xfId="2783" xr:uid="{5C9155ED-4F58-40D2-8353-18605E071BEA}"/>
    <cellStyle name="Percent 14 19" xfId="2784" xr:uid="{E9D95E54-100D-41EB-8D83-17761C8C14E4}"/>
    <cellStyle name="Percent 14 2" xfId="2785" xr:uid="{9FF2FED7-5B22-4873-8EAC-41C03297C028}"/>
    <cellStyle name="Percent 14 20" xfId="2786" xr:uid="{4EF66D49-4DCE-4650-AB2F-E32E21FB1003}"/>
    <cellStyle name="Percent 14 21" xfId="2787" xr:uid="{1CEC4109-1D48-4770-90BA-4BFF2524D576}"/>
    <cellStyle name="Percent 14 3" xfId="2788" xr:uid="{DFC14D71-D655-4D55-B879-FD9E3B3880B0}"/>
    <cellStyle name="Percent 14 4" xfId="2789" xr:uid="{886141DB-5975-44DF-A9A7-1D1F967FD7AC}"/>
    <cellStyle name="Percent 14 5" xfId="2790" xr:uid="{93077E0F-1A7A-422E-9EF1-B6C8AADBC0AE}"/>
    <cellStyle name="Percent 14 6" xfId="2791" xr:uid="{7ABEB724-FED7-4B77-AC21-D273780ADB54}"/>
    <cellStyle name="Percent 14 7" xfId="2792" xr:uid="{17E4AE26-4EF7-4A58-8B3C-E350DAE4E594}"/>
    <cellStyle name="Percent 14 8" xfId="2793" xr:uid="{B2F12A3E-A3F9-49C1-B02C-A2F000C1EF2A}"/>
    <cellStyle name="Percent 14 9" xfId="2794" xr:uid="{2A5380B4-7189-4D01-8DA7-6BD61E0DB0F5}"/>
    <cellStyle name="Percent 14_AVR Hldgs" xfId="5811" xr:uid="{D309AC9E-15CC-4C7E-8B4D-C5713EBAD4E9}"/>
    <cellStyle name="Percent 15" xfId="2795" xr:uid="{74440FA5-4C07-493E-8383-6A2A7488B06F}"/>
    <cellStyle name="Percent 155" xfId="2796" xr:uid="{7CA04884-01C7-4272-A7EA-18028EFEA6FD}"/>
    <cellStyle name="Percent 155 2" xfId="2797" xr:uid="{1E58E7B7-774B-4D69-8C4A-CB4C396BD404}"/>
    <cellStyle name="Percent 155_AVR Hldgs" xfId="5812" xr:uid="{A753BFC5-8E5B-48ED-88A5-BFD88F0F6D58}"/>
    <cellStyle name="Percent 156" xfId="2798" xr:uid="{5C6F2BB4-5715-4A39-9D1A-AE8E3654A0D7}"/>
    <cellStyle name="Percent 156 2" xfId="2799" xr:uid="{F01349C8-C249-4BFC-9082-1C46EFC94551}"/>
    <cellStyle name="Percent 156_AVR Hldgs" xfId="5813" xr:uid="{C7838069-23FD-47AA-95BA-27B378D78B31}"/>
    <cellStyle name="Percent 157" xfId="2800" xr:uid="{4BBE7378-2CB8-4CD2-BBC8-8B629FA9CCB6}"/>
    <cellStyle name="Percent 157 2" xfId="2801" xr:uid="{5D3CD76A-C6F7-4DA8-91ED-2BEE5E8B1276}"/>
    <cellStyle name="Percent 157_AVR Hldgs" xfId="5814" xr:uid="{AA3D7BFA-1FB9-46D6-92DB-0BACA63CD1A5}"/>
    <cellStyle name="Percent 158" xfId="2802" xr:uid="{40FD4B21-46E7-42DD-8210-1747D509BD2A}"/>
    <cellStyle name="Percent 158 2" xfId="2803" xr:uid="{0B5381D0-CCF1-40C0-9E2B-1337D079B104}"/>
    <cellStyle name="Percent 158_AVR Hldgs" xfId="5815" xr:uid="{916DF328-8DC2-4F7F-8993-6E508963B4F2}"/>
    <cellStyle name="Percent 159" xfId="2804" xr:uid="{9B129545-2333-43A2-9648-78FADA7559B1}"/>
    <cellStyle name="Percent 159 2" xfId="2805" xr:uid="{44D84C95-8EA0-49E3-B86B-BEF66CB77831}"/>
    <cellStyle name="Percent 159_AVR Hldgs" xfId="5816" xr:uid="{2C495B5C-6C23-4556-A6E6-E864CFDE4318}"/>
    <cellStyle name="Percent 16" xfId="2806" xr:uid="{A9137F26-FD56-45C0-9E74-367BA63E13BF}"/>
    <cellStyle name="Percent 160" xfId="2807" xr:uid="{80EED96C-00D0-4B36-B8C2-73BB54AE8728}"/>
    <cellStyle name="Percent 160 2" xfId="2808" xr:uid="{BD18A4D9-10D3-4284-904B-1C5AA3A0E1B0}"/>
    <cellStyle name="Percent 160_AVR Hldgs" xfId="5817" xr:uid="{2AD855BD-FC8B-4C22-B0BF-9C2F4513376C}"/>
    <cellStyle name="Percent 161" xfId="2809" xr:uid="{905D682F-3E2C-423F-BF50-87C64B385CD2}"/>
    <cellStyle name="Percent 161 2" xfId="2810" xr:uid="{9AB8EBE9-BC32-49E4-948F-84D2CDA518FD}"/>
    <cellStyle name="Percent 161_AVR Hldgs" xfId="5818" xr:uid="{6A31A095-93AD-4991-A4F8-754ACB59C749}"/>
    <cellStyle name="Percent 162" xfId="2811" xr:uid="{54971C9D-A9CD-4991-B999-ED0A4EA09967}"/>
    <cellStyle name="Percent 162 2" xfId="2812" xr:uid="{8F4DE316-9D61-482F-B083-961BBD9753CF}"/>
    <cellStyle name="Percent 162_AVR Hldgs" xfId="5819" xr:uid="{AB213A51-6FBE-4428-87B7-9D8D78A7FA9E}"/>
    <cellStyle name="Percent 163" xfId="2813" xr:uid="{F082661B-27B4-4076-A98A-3C70E7815A07}"/>
    <cellStyle name="Percent 163 2" xfId="2814" xr:uid="{B2EE3A67-6BB5-4F0C-8577-828BD3AB507E}"/>
    <cellStyle name="Percent 163_AVR Hldgs" xfId="5820" xr:uid="{CB24D0B8-3579-4CB0-97FA-7F7D9D41E346}"/>
    <cellStyle name="Percent 164" xfId="2815" xr:uid="{DCD351F1-281A-4850-974A-A216714011F2}"/>
    <cellStyle name="Percent 164 2" xfId="2816" xr:uid="{EDE655D6-7FE2-4BC0-8BEF-DB6B60CA791F}"/>
    <cellStyle name="Percent 164_AVR Hldgs" xfId="5821" xr:uid="{687C2CD2-E89D-42C5-804E-C87954227837}"/>
    <cellStyle name="Percent 165" xfId="2817" xr:uid="{D3923CC0-93F6-424F-9319-0AEF08A4C28F}"/>
    <cellStyle name="Percent 165 2" xfId="2818" xr:uid="{40AA071E-533C-412A-B24F-86D5D242FDC5}"/>
    <cellStyle name="Percent 165_AVR Hldgs" xfId="5822" xr:uid="{360FB99C-2F7C-48EC-BA77-DC0200355372}"/>
    <cellStyle name="Percent 166" xfId="2819" xr:uid="{4CE96CB0-17A2-436C-A831-E052354CB2FE}"/>
    <cellStyle name="Percent 166 2" xfId="2820" xr:uid="{74863C36-CA0C-408A-85C9-2E3BFFB08F12}"/>
    <cellStyle name="Percent 166_AVR Hldgs" xfId="5823" xr:uid="{FF113DFB-C498-455C-8206-86A92AE75D52}"/>
    <cellStyle name="Percent 167" xfId="2821" xr:uid="{1D844DD4-C670-4A02-89A8-F7C4100FB869}"/>
    <cellStyle name="Percent 167 2" xfId="2822" xr:uid="{D4F1C386-79D3-4CBE-B103-4BA3DDBB7991}"/>
    <cellStyle name="Percent 167_AVR Hldgs" xfId="5824" xr:uid="{D5B10502-9EEA-4F95-8727-656A77D7A740}"/>
    <cellStyle name="Percent 168" xfId="2823" xr:uid="{C316F5A9-9A46-40DA-BB91-4B562A841C59}"/>
    <cellStyle name="Percent 168 2" xfId="2824" xr:uid="{45EA3645-8327-4B41-B469-BEF976E575D2}"/>
    <cellStyle name="Percent 168_AVR Hldgs" xfId="5825" xr:uid="{30B0DE1F-6215-48AE-84B4-21FE68C00500}"/>
    <cellStyle name="Percent 169" xfId="2825" xr:uid="{C2B8EEBA-9AB0-4C0D-BBD7-633897B8C226}"/>
    <cellStyle name="Percent 169 2" xfId="2826" xr:uid="{477E40AB-D87D-4B73-80A7-CC5B14EE0D37}"/>
    <cellStyle name="Percent 169_AVR Hldgs" xfId="5826" xr:uid="{7A1D3829-95C5-4E71-B0A6-9392B0A71CAC}"/>
    <cellStyle name="Percent 17" xfId="2827" xr:uid="{B5B1BA14-FF57-4E77-9E21-32FAB4AA228F}"/>
    <cellStyle name="Percent 170" xfId="2828" xr:uid="{A47BFA62-281B-41C2-BBD6-2110153984B7}"/>
    <cellStyle name="Percent 170 2" xfId="2829" xr:uid="{00170892-EA39-4412-BB20-724E1F3433A7}"/>
    <cellStyle name="Percent 170_AVR Hldgs" xfId="5827" xr:uid="{4AFC7DC7-919D-4BED-B817-779AE2A18DCA}"/>
    <cellStyle name="Percent 171" xfId="2830" xr:uid="{BC5E076A-22AA-4740-955E-C0D996E83AB5}"/>
    <cellStyle name="Percent 171 2" xfId="2831" xr:uid="{C798B162-6073-4B3E-974E-E7F634B18659}"/>
    <cellStyle name="Percent 171_AVR Hldgs" xfId="5828" xr:uid="{3CE7257F-3B36-4E24-A527-6B7D64EEF62E}"/>
    <cellStyle name="Percent 172" xfId="2832" xr:uid="{A9A14348-982E-4502-8D76-62E93CF4FBEE}"/>
    <cellStyle name="Percent 172 2" xfId="2833" xr:uid="{F4F37C01-1F17-4B76-9E2F-8DA1E9D89A8A}"/>
    <cellStyle name="Percent 172_AVR Hldgs" xfId="5829" xr:uid="{EF3E017D-AB15-4522-8C7A-C1D7DE8A0A04}"/>
    <cellStyle name="Percent 173" xfId="2834" xr:uid="{1F70F49C-756C-40E3-A9C4-6B27C1BB8749}"/>
    <cellStyle name="Percent 173 2" xfId="2835" xr:uid="{627A8EC0-10E3-4B7B-BCD9-5492EB74B1F7}"/>
    <cellStyle name="Percent 173_AVR Hldgs" xfId="5830" xr:uid="{A51213DA-DCFE-45C4-AB96-10E20C0F81B7}"/>
    <cellStyle name="Percent 174" xfId="2836" xr:uid="{1618D036-CC39-41B8-942C-3B43A5DDB993}"/>
    <cellStyle name="Percent 174 2" xfId="2837" xr:uid="{133BB952-5D7B-41FA-B86C-7A797F8308AF}"/>
    <cellStyle name="Percent 174_AVR Hldgs" xfId="5831" xr:uid="{176327C8-F499-4DB7-882F-BA9A4C75E32F}"/>
    <cellStyle name="Percent 175" xfId="2838" xr:uid="{BFDF0C24-6A80-41A5-8930-3B74B8745D6B}"/>
    <cellStyle name="Percent 175 2" xfId="2839" xr:uid="{08F8DE43-9CF1-4D9E-983A-04E84BEC9838}"/>
    <cellStyle name="Percent 175_AVR Hldgs" xfId="5832" xr:uid="{0AE6AEA4-A464-4345-A065-C09EF192E53C}"/>
    <cellStyle name="Percent 18" xfId="2840" xr:uid="{C9D03275-F6DE-4BFE-834D-222E2D39AF56}"/>
    <cellStyle name="Percent 19" xfId="2841" xr:uid="{C88A8A10-312E-4BAB-95F5-DA47D8593696}"/>
    <cellStyle name="Percent 2" xfId="313" xr:uid="{CC083D99-37E3-4B04-A687-1067F5C853B4}"/>
    <cellStyle name="Percent 2 10" xfId="2842" xr:uid="{D63AD14E-E4C6-457E-9EA7-7C8C619F74E1}"/>
    <cellStyle name="Percent 2 11" xfId="2843" xr:uid="{45280D80-F533-4BF5-B744-A942E5AB804B}"/>
    <cellStyle name="Percent 2 12" xfId="5833" xr:uid="{DEC847EB-9249-4335-9310-3ADB3DD7CA8F}"/>
    <cellStyle name="Percent 2 13" xfId="5834" xr:uid="{E71B664C-4BA5-43B8-A9DC-372A1629E929}"/>
    <cellStyle name="Percent 2 14" xfId="5835" xr:uid="{7C27D422-0B8A-4E50-B9A8-F3AD2BCC7BD2}"/>
    <cellStyle name="Percent 2 15" xfId="5836" xr:uid="{0E06005A-B757-4BD3-9FE4-971A95DDAF81}"/>
    <cellStyle name="Percent 2 16" xfId="5837" xr:uid="{2061177D-E817-40B6-8BCB-8AE23AD79BB0}"/>
    <cellStyle name="Percent 2 17" xfId="5838" xr:uid="{DF35C2C2-5A6E-490A-AAE3-FC0C982CD785}"/>
    <cellStyle name="Percent 2 18" xfId="5839" xr:uid="{1F9E9CED-AD27-4DE9-9BFA-6A48FB70548F}"/>
    <cellStyle name="Percent 2 19" xfId="5840" xr:uid="{51768CF0-8327-4763-9A3E-5170D378EAB7}"/>
    <cellStyle name="Percent 2 2" xfId="2844" xr:uid="{D02D3AA3-8526-4E86-BE8D-B85747A23B15}"/>
    <cellStyle name="Percent 2 20" xfId="5841" xr:uid="{6790F887-4650-4221-A96B-61F5A980D1BE}"/>
    <cellStyle name="Percent 2 21" xfId="5842" xr:uid="{026A50A9-5643-4B57-9152-71404BBBADFC}"/>
    <cellStyle name="Percent 2 22" xfId="5843" xr:uid="{FD6C79C6-E19D-4460-97F5-529FAED4FDAD}"/>
    <cellStyle name="Percent 2 23" xfId="5844" xr:uid="{8030B8E7-91DF-4FE7-B3AB-71AAA6567DBB}"/>
    <cellStyle name="Percent 2 24" xfId="5845" xr:uid="{00045094-9100-4226-BA0D-93DE288F441A}"/>
    <cellStyle name="Percent 2 25" xfId="5846" xr:uid="{275C08BF-D7A6-4AA5-8A46-06613F34BC79}"/>
    <cellStyle name="Percent 2 3" xfId="2845" xr:uid="{3EDD213A-BDAF-4089-919C-7651C74534D9}"/>
    <cellStyle name="Percent 2 4" xfId="2846" xr:uid="{40AD7E36-67A9-4F96-9D11-B2FF48F142C9}"/>
    <cellStyle name="Percent 2 5" xfId="2847" xr:uid="{5F00BE56-73BD-448C-9D47-8B351B2773C0}"/>
    <cellStyle name="Percent 2 6" xfId="2848" xr:uid="{7442348F-53BD-454F-9681-E11B6C8966B9}"/>
    <cellStyle name="Percent 2 7" xfId="2849" xr:uid="{4C01F129-1772-447F-82AC-44DCD6536A61}"/>
    <cellStyle name="Percent 2 8" xfId="2850" xr:uid="{9B738F6D-4814-4840-BE41-5D34C4DDE7E8}"/>
    <cellStyle name="Percent 2 9" xfId="2851" xr:uid="{79A17972-972F-4E54-A25A-1A51D561E975}"/>
    <cellStyle name="Percent 2_AVR Hldgs" xfId="5847" xr:uid="{56B337E6-DE76-49B1-A2F6-4DCFE33E59B2}"/>
    <cellStyle name="Percent 20" xfId="2852" xr:uid="{87920373-A2C4-4CC7-A72C-3793900FB628}"/>
    <cellStyle name="Percent 21" xfId="2853" xr:uid="{B6DCAA1C-CFC0-4363-AC1B-D641D833F311}"/>
    <cellStyle name="Percent 22" xfId="2854" xr:uid="{28DCA907-35E6-41F5-8AAA-F234B0003408}"/>
    <cellStyle name="Percent 23" xfId="2855" xr:uid="{A472680C-18D3-4C53-B22E-22D6E0C7217F}"/>
    <cellStyle name="Percent 24" xfId="2856" xr:uid="{12A5BADD-6561-42A0-A601-FA3DEFB31288}"/>
    <cellStyle name="Percent 25" xfId="2857" xr:uid="{601C98DB-2719-4A1B-86DB-2567D9E7C4CD}"/>
    <cellStyle name="Percent 26" xfId="2858" xr:uid="{9EEF2FE1-E52B-49F4-BE98-B870BCF08BC4}"/>
    <cellStyle name="Percent 27" xfId="2859" xr:uid="{9B9CBC9F-D995-47F9-AC4F-76B0550797F6}"/>
    <cellStyle name="Percent 27 2" xfId="2860" xr:uid="{CB8852EE-2BC1-48B0-B4AA-EE1866ED1356}"/>
    <cellStyle name="Percent 27 3" xfId="2861" xr:uid="{C3774B88-798B-4294-AF2D-DE5BD63047E0}"/>
    <cellStyle name="Percent 27 4" xfId="2862" xr:uid="{E2471959-5418-4F41-9D83-5BC0058CD758}"/>
    <cellStyle name="Percent 27_AVR Hldgs" xfId="5848" xr:uid="{2DA4F392-8FA6-4916-9798-ECFC50EF6564}"/>
    <cellStyle name="Percent 28" xfId="2863" xr:uid="{F0E06FCF-018D-4E1D-B272-176AD33E96B6}"/>
    <cellStyle name="Percent 29" xfId="2864" xr:uid="{6735BC50-656B-4FD9-AF99-C5D806D68004}"/>
    <cellStyle name="Percent 3" xfId="2865" xr:uid="{9DC77AAD-4D51-42C1-8D53-33CB61042D00}"/>
    <cellStyle name="Percent 30" xfId="2866" xr:uid="{0D3E44D3-B117-4BA7-A9C9-8D5023C4A32F}"/>
    <cellStyle name="Percent 31" xfId="2867" xr:uid="{CC053EA9-8AD5-4BBA-9A5E-97CB17BB3DD1}"/>
    <cellStyle name="Percent 32" xfId="2868" xr:uid="{72265C11-6F4D-484E-B905-55D8C1683CF3}"/>
    <cellStyle name="Percent 32 2" xfId="2869" xr:uid="{31A23EB7-26AB-47DF-BD4E-B966EC023BC2}"/>
    <cellStyle name="Percent 32 3" xfId="2870" xr:uid="{E87E5A2E-1B70-4583-B790-01FF176C787F}"/>
    <cellStyle name="Percent 32 4" xfId="2871" xr:uid="{F1B512E7-02C9-4597-A344-6B36D5D8CA8D}"/>
    <cellStyle name="Percent 32_AVR Hldgs" xfId="5849" xr:uid="{63B35FA8-47A6-4874-B374-39DBAEBB55A6}"/>
    <cellStyle name="Percent 33" xfId="2872" xr:uid="{9A275067-777A-4CEA-916F-570492D49600}"/>
    <cellStyle name="Percent 34" xfId="2873" xr:uid="{6348A5E0-1719-4B02-9AB9-9BC20FF3B010}"/>
    <cellStyle name="Percent 35" xfId="2874" xr:uid="{8169DD01-7FB3-4A32-91A7-22DC8492DD11}"/>
    <cellStyle name="Percent 36" xfId="2875" xr:uid="{63F9D868-0314-42FD-A4E0-0240B5C2F1D3}"/>
    <cellStyle name="Percent 37" xfId="2876" xr:uid="{55B193DB-B216-4965-B269-A50B8219D535}"/>
    <cellStyle name="Percent 38" xfId="2877" xr:uid="{7E96CDCA-776F-429F-926A-C91157DDBFB8}"/>
    <cellStyle name="Percent 39" xfId="2878" xr:uid="{84918248-4A23-446F-AB54-18F3550F4EB8}"/>
    <cellStyle name="Percent 4" xfId="2879" xr:uid="{9057B124-753A-4285-867C-BBD33B23D94F}"/>
    <cellStyle name="Percent 40" xfId="2880" xr:uid="{0CDF3313-FAD9-41A2-8B38-A0265D7CE78F}"/>
    <cellStyle name="Percent 41" xfId="2881" xr:uid="{E7337312-2260-4C5E-948F-4051DA460C39}"/>
    <cellStyle name="Percent 42" xfId="2882" xr:uid="{963BE265-C865-4964-8C4E-89E42B8DAC9E}"/>
    <cellStyle name="Percent 43" xfId="2883" xr:uid="{8206CE64-90B7-458D-A60A-235BB7C6B5FC}"/>
    <cellStyle name="Percent 44" xfId="2884" xr:uid="{C6606ACB-EA43-449E-8102-BEF7E5AFF685}"/>
    <cellStyle name="Percent 45" xfId="2885" xr:uid="{3BAB70AA-F7B5-40EC-9A50-C89BAC981F0E}"/>
    <cellStyle name="Percent 46" xfId="2886" xr:uid="{C324567F-B251-4876-A9D5-495CBE5F1781}"/>
    <cellStyle name="Percent 47" xfId="2887" xr:uid="{5CF65155-962D-469D-9E40-3B7F41435BB6}"/>
    <cellStyle name="Percent 48" xfId="2888" xr:uid="{19F66571-90CF-42EF-87E9-194D63AA6CB1}"/>
    <cellStyle name="Percent 49" xfId="2889" xr:uid="{70374F7D-C2A9-475E-8A74-0927F2F69238}"/>
    <cellStyle name="Percent 5" xfId="2890" xr:uid="{1B106357-6DA6-48E7-81EB-FD6314951D37}"/>
    <cellStyle name="Percent 5 10" xfId="2891" xr:uid="{47AD1D2C-5E69-4008-B0C8-D26F327028D7}"/>
    <cellStyle name="Percent 5 11" xfId="2892" xr:uid="{CC50E399-B8DA-41BE-A05F-5D82708EEA1B}"/>
    <cellStyle name="Percent 5 2" xfId="2893" xr:uid="{74915EA2-A6A2-42B9-9BA3-39034F6CA680}"/>
    <cellStyle name="Percent 5 3" xfId="2894" xr:uid="{FCDC180B-7486-4FC3-B25F-5BC623E92F2E}"/>
    <cellStyle name="Percent 5 3 2" xfId="6491" xr:uid="{BC63273B-AE6F-42CF-B794-593BD6A5AAA7}"/>
    <cellStyle name="Percent 5 4" xfId="2895" xr:uid="{F90B1216-DD42-4AE1-A456-075B31940C46}"/>
    <cellStyle name="Percent 5 5" xfId="2896" xr:uid="{493E25BB-00AB-4795-8D01-BF0EB6F07F97}"/>
    <cellStyle name="Percent 5 6" xfId="2897" xr:uid="{C96C7B84-55A6-41D8-8E72-BF8216F2EBCF}"/>
    <cellStyle name="Percent 5 7" xfId="2898" xr:uid="{0540C7F0-7704-440D-97B0-3B89E4BD9665}"/>
    <cellStyle name="Percent 5 8" xfId="2899" xr:uid="{BF93E5BD-A433-4E0F-A351-AF3A18AE60C2}"/>
    <cellStyle name="Percent 5 9" xfId="2900" xr:uid="{1384D7A2-8915-498A-99A0-15D2DAABD4D9}"/>
    <cellStyle name="Percent 5_AVR Hldgs" xfId="5850" xr:uid="{731D0E8D-47F8-4B02-8B57-0B843B216048}"/>
    <cellStyle name="Percent 50" xfId="2901" xr:uid="{885072EE-79A6-4E97-9AFA-90ADFFF677B9}"/>
    <cellStyle name="Percent 51" xfId="2902" xr:uid="{F03FB024-031F-4A7D-8C12-D3FC48EC20BD}"/>
    <cellStyle name="Percent 51 2" xfId="2903" xr:uid="{A13BC72F-33A5-4221-90E2-BE5D9EBEBB90}"/>
    <cellStyle name="Percent 51_AVR Hldgs" xfId="5851" xr:uid="{460EDEF1-3670-4339-AB24-960895168981}"/>
    <cellStyle name="Percent 52" xfId="2904" xr:uid="{0EF35938-0814-4134-8884-1C40756679C0}"/>
    <cellStyle name="Percent 53" xfId="2905" xr:uid="{D962259F-5EF0-4B36-B922-6E182CD452C7}"/>
    <cellStyle name="Percent 53 2" xfId="2906" xr:uid="{FD93943D-A5F8-421E-9ED1-449C9057753E}"/>
    <cellStyle name="Percent 53_AVR Hldgs" xfId="5852" xr:uid="{919317CA-F22B-4613-8F00-CFF8E7A1264C}"/>
    <cellStyle name="Percent 54" xfId="2907" xr:uid="{5B900A09-3054-4733-B4C4-AA8D5F065955}"/>
    <cellStyle name="Percent 55" xfId="2908" xr:uid="{139791E0-3184-49C7-9AD0-70788F5E899B}"/>
    <cellStyle name="Percent 56" xfId="2909" xr:uid="{88AD2DA0-44D7-4C58-9BBA-500ED889EC7B}"/>
    <cellStyle name="Percent 56 2" xfId="2910" xr:uid="{ED0BF7BB-70BA-4A8D-AEF3-DB61B51BB6BE}"/>
    <cellStyle name="Percent 56_AVR Hldgs" xfId="5853" xr:uid="{E2A9F885-26D1-4A5E-B8BC-2C3BAFD66AF6}"/>
    <cellStyle name="Percent 57" xfId="2911" xr:uid="{C8245A0D-A042-47DD-9F21-7BE35CF522CE}"/>
    <cellStyle name="Percent 58" xfId="2912" xr:uid="{F2E05695-03AE-4E80-91B3-1D356BBC0F02}"/>
    <cellStyle name="Percent 59" xfId="2913" xr:uid="{E99124F2-EACD-4714-96B9-695C792D2D2E}"/>
    <cellStyle name="Percent 6" xfId="2914" xr:uid="{D2E25CA5-4F35-491B-B2A1-A09CF326000B}"/>
    <cellStyle name="Percent 60" xfId="6394" xr:uid="{362473D4-1E49-46AD-8332-1F1CD4A4FFD7}"/>
    <cellStyle name="Percent 61" xfId="6395" xr:uid="{EF7A9893-AB55-428B-87F0-27858B776D91}"/>
    <cellStyle name="Percent 62" xfId="6396" xr:uid="{2B49AF85-7F40-4E55-9E3B-2E25073350A3}"/>
    <cellStyle name="Percent 63" xfId="6397" xr:uid="{0008D220-977E-4998-8D11-CABD504982EB}"/>
    <cellStyle name="Percent 64" xfId="6398" xr:uid="{C97C3DFF-928A-47EB-88FF-6707EAD21679}"/>
    <cellStyle name="Percent 65" xfId="6399" xr:uid="{DB65E909-E87A-4A82-885F-B532A52EA64D}"/>
    <cellStyle name="Percent 7" xfId="2915" xr:uid="{372B9239-7323-4790-AE30-A8AA13F6599C}"/>
    <cellStyle name="Percent 8" xfId="2916" xr:uid="{73A56EB6-D4AB-43F3-9E5F-AA2A94C44160}"/>
    <cellStyle name="Percent 9" xfId="2917" xr:uid="{F4DA3781-5B23-48C6-8D76-3E2E1158E356}"/>
    <cellStyle name="Percent1" xfId="2918" xr:uid="{D851C142-4CAA-45C3-8C71-7BA792099F05}"/>
    <cellStyle name="Percent2" xfId="2919" xr:uid="{4DEBC4E4-CFC3-406B-BD49-BD6E80F6594D}"/>
    <cellStyle name="Percent6Places" xfId="314" xr:uid="{F1072F73-1DA9-4EE5-AA20-F8B4BD839DEC}"/>
    <cellStyle name="PercentOr1" xfId="315" xr:uid="{5046160A-AB02-43DD-90BE-0EB4884501F4}"/>
    <cellStyle name="PercentShaded" xfId="316" xr:uid="{786F834C-CCCC-435D-B0C0-3DB7734556B1}"/>
    <cellStyle name="PersonalDataColumn" xfId="2920" xr:uid="{86B7EB8D-A209-4D97-888F-DFBD3C15D63B}"/>
    <cellStyle name="PersonalDataRow" xfId="2921" xr:uid="{9F77CFFD-ADF5-4766-BC7A-534BDBD5C56A}"/>
    <cellStyle name="PersonalLabelColumn" xfId="2922" xr:uid="{DBF0DADC-10BD-4067-8611-F72836522027}"/>
    <cellStyle name="PersonalLabelRow" xfId="2923" xr:uid="{96079A08-1076-42E0-85DF-1932FC2341AB}"/>
    <cellStyle name="Popis" xfId="2924" xr:uid="{EEF86B6E-9E07-44E9-BD57-814A262CD8B5}"/>
    <cellStyle name="posit" xfId="2925" xr:uid="{0770FE5D-B107-4079-8FD2-AB942B24374C}"/>
    <cellStyle name="Powerpoint Style" xfId="2926" xr:uid="{92FADB70-A247-4CAF-A3C0-96C746FCF37A}"/>
    <cellStyle name="PrePop Currency (0)" xfId="2927" xr:uid="{62D581D3-C2C6-4B06-8CC5-88B441E69669}"/>
    <cellStyle name="PrePop Currency (0) 2" xfId="2928" xr:uid="{2DE13EB6-04AA-4656-B1EF-61D8906674F3}"/>
    <cellStyle name="PrePop Currency (0) 2 2" xfId="6400" xr:uid="{661B1D42-BEF8-489D-B773-FD996B9E316F}"/>
    <cellStyle name="PrePop Currency (0) 2_AVR Holdings Template" xfId="6401" xr:uid="{82D6F6F7-D6E6-46C7-A165-9348385B3572}"/>
    <cellStyle name="PrePop Currency (0) 3" xfId="6402" xr:uid="{A1BE1F88-FF11-433E-98A4-4D2EE2A4CAAF}"/>
    <cellStyle name="PrePop Currency (0) 3 2" xfId="6403" xr:uid="{E85DC18E-3BB0-48B4-8DBB-476CA3EEAE54}"/>
    <cellStyle name="PrePop Currency (0) 3_AVR Holdings Template" xfId="6404" xr:uid="{073B6351-57E4-4E1C-BFC2-D20147EEA08C}"/>
    <cellStyle name="PrePop Currency (0) 4" xfId="6405" xr:uid="{E920E343-7B7E-44AF-899E-532743D8114A}"/>
    <cellStyle name="PrePop Currency (0) 4 2" xfId="6406" xr:uid="{7C018336-E013-4124-9E02-BAC01D64F566}"/>
    <cellStyle name="PrePop Currency (0) 4_AVR Holdings Template" xfId="6407" xr:uid="{2B5E6805-21D6-4E74-9846-B72155F8EBBE}"/>
    <cellStyle name="PrePop Currency (0)_AVR Holdings Template" xfId="6408" xr:uid="{C45E9A94-F22C-4C13-88B1-09F93F6485BD}"/>
    <cellStyle name="PrePop Currency (2)" xfId="2929" xr:uid="{04D67328-FFAE-4CB6-A61B-B1798C53639B}"/>
    <cellStyle name="PrePop Currency (2) 2" xfId="2930" xr:uid="{CF716F11-7581-43B2-BBC9-0FBF9286808E}"/>
    <cellStyle name="PrePop Currency (2) 2 2" xfId="6409" xr:uid="{CEA3A68C-40A3-4739-8EDA-5FBCCD6DAFC4}"/>
    <cellStyle name="PrePop Currency (2) 2_AVR Holdings Template" xfId="6410" xr:uid="{37828DDF-4F7E-424C-B4ED-D4B23DAAD3BF}"/>
    <cellStyle name="PrePop Currency (2) 3" xfId="6411" xr:uid="{53B341D1-5A98-4936-9573-0B7AB6664CCC}"/>
    <cellStyle name="PrePop Currency (2) 3 2" xfId="6412" xr:uid="{4214B94C-8C8D-4F5C-A951-14B437CAB3DD}"/>
    <cellStyle name="PrePop Currency (2) 3_AVR Holdings Template" xfId="6413" xr:uid="{AAE86330-A988-4A46-8E0C-9B899B9FF41D}"/>
    <cellStyle name="PrePop Currency (2) 4" xfId="6414" xr:uid="{DB7066EC-05E5-473D-8077-E6DE3D4C06AB}"/>
    <cellStyle name="PrePop Currency (2) 4 2" xfId="6415" xr:uid="{E50DF6DA-CD4E-49F2-ABB6-09C3CB9D959F}"/>
    <cellStyle name="PrePop Currency (2) 4_AVR Holdings Template" xfId="6416" xr:uid="{A7676020-FD58-446F-9F03-6E7BBFF91C36}"/>
    <cellStyle name="PrePop Currency (2)_AVR Holdings Template" xfId="6417" xr:uid="{C54ECB09-1D85-4D4D-8D97-7514569C5F9A}"/>
    <cellStyle name="PrePop Units (0)" xfId="2931" xr:uid="{04D10B94-DF68-42D6-A977-1F655FD7CBB6}"/>
    <cellStyle name="PrePop Units (0) 2" xfId="2932" xr:uid="{6D69E8D5-55BE-4C3A-9A0D-437D4264677C}"/>
    <cellStyle name="PrePop Units (0) 2 2" xfId="6418" xr:uid="{BD49B9A5-F114-4B41-84A7-AA22CD671652}"/>
    <cellStyle name="PrePop Units (0) 2_AVR Holdings Template" xfId="6419" xr:uid="{C02D900D-3C87-48C8-8621-7BD94E624A78}"/>
    <cellStyle name="PrePop Units (0) 3" xfId="6420" xr:uid="{37B5F554-F865-45BF-8876-8CC0CA395CBC}"/>
    <cellStyle name="PrePop Units (0) 3 2" xfId="6421" xr:uid="{F0861E46-2653-45DD-9622-B62CDA6707E1}"/>
    <cellStyle name="PrePop Units (0) 3_AVR Holdings Template" xfId="6422" xr:uid="{DEB4DEE2-7517-4E2C-8365-74BBFBE17C75}"/>
    <cellStyle name="PrePop Units (0) 4" xfId="6423" xr:uid="{F6DAA7AF-94C0-450A-9D80-0D333F857060}"/>
    <cellStyle name="PrePop Units (0) 4 2" xfId="6424" xr:uid="{8DF6B7CC-0AC2-412D-BFD0-322A78B55A3F}"/>
    <cellStyle name="PrePop Units (0) 4_AVR Holdings Template" xfId="6425" xr:uid="{2FA51461-B1E3-4E07-982D-A917BB6B5F02}"/>
    <cellStyle name="PrePop Units (0)_AVR Holdings Template" xfId="6426" xr:uid="{D2C7BA26-F643-48A9-AA9C-9E7B48CF914E}"/>
    <cellStyle name="PrePop Units (1)" xfId="2933" xr:uid="{0B3D1EC6-CEA6-4559-BCEF-676BF1828498}"/>
    <cellStyle name="PrePop Units (1) 2" xfId="2934" xr:uid="{FD723017-D6DB-4540-9AF4-CA0F82881EDE}"/>
    <cellStyle name="PrePop Units (1) 2 2" xfId="6427" xr:uid="{FD9412AA-8436-463C-9B2A-10DA516CE8AA}"/>
    <cellStyle name="PrePop Units (1) 2_AVR Holdings Template" xfId="6428" xr:uid="{8EF3E68D-2360-4733-B671-0E4172C6F9D6}"/>
    <cellStyle name="PrePop Units (1) 3" xfId="6429" xr:uid="{608BD813-A49D-40B4-BF3D-9755C8466A26}"/>
    <cellStyle name="PrePop Units (1) 3 2" xfId="6430" xr:uid="{09F3AD80-28A1-45A9-8ED5-8B64B9FC2911}"/>
    <cellStyle name="PrePop Units (1) 3_AVR Holdings Template" xfId="6431" xr:uid="{DE9CA174-D833-4A2C-9BE6-09B7B28034AD}"/>
    <cellStyle name="PrePop Units (1) 4" xfId="6432" xr:uid="{CA1579E4-FF11-46D9-96F3-AD403B61BEDB}"/>
    <cellStyle name="PrePop Units (1) 4 2" xfId="6433" xr:uid="{8FB6B00E-C5B6-466E-BCE2-27F7CBCF7FA8}"/>
    <cellStyle name="PrePop Units (1) 4_AVR Holdings Template" xfId="6434" xr:uid="{F72302D5-A1F3-4E06-B68D-F4C0D5305AA2}"/>
    <cellStyle name="PrePop Units (1)_AVR Holdings Template" xfId="6435" xr:uid="{9E6321FE-5E88-421E-9AF1-6387DA5437F7}"/>
    <cellStyle name="PrePop Units (2)" xfId="2935" xr:uid="{CC977DEA-B591-402E-AEBD-0BBE9057892F}"/>
    <cellStyle name="PrePop Units (2) 2" xfId="2936" xr:uid="{53926703-98D8-4386-B383-83571CE2778B}"/>
    <cellStyle name="PrePop Units (2) 2 2" xfId="6436" xr:uid="{416C4A3B-8056-4BAB-B5F5-A13986650C14}"/>
    <cellStyle name="PrePop Units (2) 2_AVR Holdings Template" xfId="6437" xr:uid="{173942B7-9CA8-41D8-8A03-8B5AF2A8CB34}"/>
    <cellStyle name="PrePop Units (2) 3" xfId="6438" xr:uid="{9810C644-C952-437A-8DA1-79B23521363C}"/>
    <cellStyle name="PrePop Units (2) 3 2" xfId="6439" xr:uid="{8B650971-65F5-4833-A0DB-222161834B82}"/>
    <cellStyle name="PrePop Units (2) 3_AVR Holdings Template" xfId="6440" xr:uid="{BF551333-DAF4-497E-915A-A178115CA598}"/>
    <cellStyle name="PrePop Units (2) 4" xfId="6441" xr:uid="{E84C5423-E988-47F7-BD86-059C9CC1D03C}"/>
    <cellStyle name="PrePop Units (2) 4 2" xfId="6442" xr:uid="{74448313-6660-49F5-9F71-0E3D215B183C}"/>
    <cellStyle name="PrePop Units (2) 4_AVR Holdings Template" xfId="6443" xr:uid="{DA778C64-6B51-4D1D-829C-8ABBEC84D7DE}"/>
    <cellStyle name="PrePop Units (2)_AVR Holdings Template" xfId="6444" xr:uid="{5444FEBB-EB0A-475A-8DC6-A19A98BC2DCC}"/>
    <cellStyle name="Procent_BINV" xfId="2937" xr:uid="{4FD691BD-D9DB-436E-A11B-BA7EB8428042}"/>
    <cellStyle name="PSChar" xfId="317" xr:uid="{9B586270-A7BD-4995-BD33-E3677DFF0C7E}"/>
    <cellStyle name="PSDate" xfId="5854" xr:uid="{7121AA08-7671-4467-8F6F-99ABA437CA08}"/>
    <cellStyle name="PSDec" xfId="5855" xr:uid="{DD278D0F-C01B-476B-81EA-A18275B72145}"/>
    <cellStyle name="PSHeading" xfId="2938" xr:uid="{DB789C90-9FB1-4669-BB83-33C4E21A810C}"/>
    <cellStyle name="PSInt" xfId="5856" xr:uid="{50C2765E-A9DC-46C2-B6FF-B762B1ED5444}"/>
    <cellStyle name="PSSpacer" xfId="5857" xr:uid="{BEA88EF4-98C5-4DA8-9286-D44DABFE0E6E}"/>
    <cellStyle name="RangeName" xfId="2939" xr:uid="{815D383B-264C-4784-98A1-2DE3C8503F88}"/>
    <cellStyle name="RangeName 2" xfId="2940" xr:uid="{4C1852FF-B86A-4D5D-893D-D799ACDF8320}"/>
    <cellStyle name="RangeName 3" xfId="2941" xr:uid="{169050C1-5FDD-42FB-A93A-D35EB7F18412}"/>
    <cellStyle name="RangeName 4" xfId="2942" xr:uid="{43A901DA-542C-4F5B-B761-7FDECB8C8DEB}"/>
    <cellStyle name="RangeName_AVR" xfId="5858" xr:uid="{74F16474-63EE-4ED7-AF0C-BDA7F9EE59F2}"/>
    <cellStyle name="Red Text" xfId="318" xr:uid="{7AF58EE3-9FE1-4E9D-9943-4960B3909562}"/>
    <cellStyle name="RedBold" xfId="2943" xr:uid="{C4DE501D-61CF-4390-8AAD-92B385DA4126}"/>
    <cellStyle name="Report" xfId="319" xr:uid="{F436855A-2676-4EF3-8EC9-2518E05ECA8E}"/>
    <cellStyle name="Report 2" xfId="6445" xr:uid="{BE845BD0-743C-42E0-90A3-D1726A38E3DA}"/>
    <cellStyle name="Report 3" xfId="9685" xr:uid="{3CF139C5-51B5-490D-BD46-33E909DE1A0C}"/>
    <cellStyle name="Report 4" xfId="9686" xr:uid="{2B298155-AC41-4A4E-9F21-87A008BA0FE0}"/>
    <cellStyle name="Report 5" xfId="9687" xr:uid="{871D3058-112D-4AB3-B5D9-897AE5A2D5B1}"/>
    <cellStyle name="Report 6" xfId="9688" xr:uid="{C327FD96-B6E1-432A-A414-124D56587662}"/>
    <cellStyle name="Report_LoadOASys" xfId="6446" xr:uid="{E19814B8-517C-4618-AE59-8CB193AECA0F}"/>
    <cellStyle name="ReportBold" xfId="320" xr:uid="{4B59AB45-6E1F-441E-B0A3-B9F4BE635456}"/>
    <cellStyle name="ReportBold 2" xfId="321" xr:uid="{EBE291A7-39D0-444C-98D4-5E21749D91F2}"/>
    <cellStyle name="ReportBold 3" xfId="2944" xr:uid="{5A7E22BA-3BAB-446C-A02E-82544292BA64}"/>
    <cellStyle name="ReportBold 4" xfId="2945" xr:uid="{F6ED94E3-B0DA-4FC5-92DB-6291CFB4CA1D}"/>
    <cellStyle name="ReportBold 5" xfId="9689" xr:uid="{25E7EB79-8B69-4BD5-9B02-E494361D1D3F}"/>
    <cellStyle name="ReportBold 6" xfId="9690" xr:uid="{E9106E03-9165-47E6-9BE9-8BFB7C9A42FD}"/>
    <cellStyle name="ReportBold 7" xfId="9691" xr:uid="{4E0CB441-6B80-42A9-A706-427BF626CFCC}"/>
    <cellStyle name="ReportBold_2q10" xfId="5859" xr:uid="{4D7EF58C-2454-4BFC-932A-694EAFBAD9C1}"/>
    <cellStyle name="ReportCell%" xfId="322" xr:uid="{E76F07D5-EB84-4939-B0A2-EC548E78E5A7}"/>
    <cellStyle name="ReportCell% 2" xfId="323" xr:uid="{C0B332F4-BB20-46C3-9937-61092EC4012D}"/>
    <cellStyle name="ReportCell% 3" xfId="2946" xr:uid="{2331896F-8E6E-46C2-ADF4-C89E5E9F374C}"/>
    <cellStyle name="ReportCell% 4" xfId="2947" xr:uid="{C625C2DA-E025-43D2-AC4D-90B1FE618D09}"/>
    <cellStyle name="ReportCell% 5" xfId="9692" xr:uid="{3C0EA7F0-C8CA-4975-8570-11E71487DEDD}"/>
    <cellStyle name="ReportCell% 6" xfId="9693" xr:uid="{48C34153-0370-4EB8-AD14-3A1C00B0CF84}"/>
    <cellStyle name="ReportCell% 7" xfId="9694" xr:uid="{75BD3B26-4AD7-43FA-B2D3-B9612B45AAF9}"/>
    <cellStyle name="ReportCell%_2q10" xfId="5860" xr:uid="{7A04F2C0-E34E-47EF-8C13-7E1E921209B4}"/>
    <cellStyle name="ReportCopy" xfId="324" xr:uid="{02283C8B-05E0-471C-AA8F-917F98C8A9C0}"/>
    <cellStyle name="ReportDes" xfId="325" xr:uid="{5A835C78-C120-4534-AA2F-36796ED0E03C}"/>
    <cellStyle name="ReportDes 2" xfId="6447" xr:uid="{1D017534-5F1E-48E4-B5AB-B739463A51B5}"/>
    <cellStyle name="ReportDes 3" xfId="9695" xr:uid="{B0E033F4-EBC3-4B8E-88C2-2ED90151EF63}"/>
    <cellStyle name="ReportDes 4" xfId="9696" xr:uid="{5DA3F003-C0FD-480F-804A-1394CB76DDC9}"/>
    <cellStyle name="ReportDes 5" xfId="9697" xr:uid="{2A671374-BF07-4B26-B4AD-3DB2BEBA0573}"/>
    <cellStyle name="ReportDes 6" xfId="9698" xr:uid="{A7E44A7E-A4C1-4B85-B994-D9E8E0D0BAB1}"/>
    <cellStyle name="ReportDes_LoadOASys" xfId="6448" xr:uid="{3189B087-EA02-4BD5-85B0-89305EDB94DF}"/>
    <cellStyle name="ReportHeading" xfId="326" xr:uid="{885765EA-4F36-44CA-A34F-54B44ABBBA40}"/>
    <cellStyle name="ReportNum" xfId="327" xr:uid="{8A254861-84AE-4E09-BFD5-6164F82EA80B}"/>
    <cellStyle name="ReportNum 2" xfId="6449" xr:uid="{1324C2CE-2587-40C3-B60C-F2C9A4CAE131}"/>
    <cellStyle name="ReportNum 3" xfId="9699" xr:uid="{2AA94BFE-2D3B-4F2D-B505-1089CC62EE54}"/>
    <cellStyle name="ReportNum 4" xfId="9700" xr:uid="{A7BE3776-411E-4484-9BAF-00B7CB425225}"/>
    <cellStyle name="ReportNum 5" xfId="9701" xr:uid="{91C55FEF-EC69-4F9F-AE3A-E87D1237997A}"/>
    <cellStyle name="ReportNum 6" xfId="9702" xr:uid="{BDA20C0D-2036-4650-A588-158B5D15BB04}"/>
    <cellStyle name="ReportNum_LoadOASys" xfId="6450" xr:uid="{9755D66D-33F1-4E8C-95F5-67A3DC7D12AE}"/>
    <cellStyle name="ReportShaded" xfId="328" xr:uid="{6427BEBE-50A7-4A33-8D91-07BE42BE382C}"/>
    <cellStyle name="ReportShaded 2" xfId="6451" xr:uid="{4BAD9741-A84C-48F8-8845-6B2D93A89BAC}"/>
    <cellStyle name="ReportShaded 3" xfId="9703" xr:uid="{8E8F3483-FF09-4942-A79D-F028EC0A5F8E}"/>
    <cellStyle name="ReportShaded 4" xfId="9704" xr:uid="{2C2D121E-AFD8-4C71-AC05-07D96705233C}"/>
    <cellStyle name="ReportShaded 5" xfId="9705" xr:uid="{CA58CE4E-81A6-4704-9C50-A18B348959FF}"/>
    <cellStyle name="ReportShaded 6" xfId="9706" xr:uid="{FD233A04-2B56-4889-A459-B66FC8CDA412}"/>
    <cellStyle name="ReportTitlePrompt" xfId="2948" xr:uid="{4968674F-2B90-40E7-8127-72F40AA38257}"/>
    <cellStyle name="ReportTitleValue" xfId="2949" xr:uid="{2411E5E8-450D-4E5E-A2CA-9600DBA5E320}"/>
    <cellStyle name="result" xfId="2950" xr:uid="{8515E4CE-6052-4E2F-83D8-44E42D6B1250}"/>
    <cellStyle name="RevList" xfId="5861" xr:uid="{D3C2E514-2ED5-45CB-88BD-355A868C24B9}"/>
    <cellStyle name="RoundingPrecision" xfId="2951" xr:uid="{1E937300-6151-47C7-A50D-2DEAE89E7EA8}"/>
    <cellStyle name="RoundUpToMillions" xfId="329" xr:uid="{33386ADC-4120-4937-A04B-22C8351054B7}"/>
    <cellStyle name="RoundUpToMillions 2" xfId="9707" xr:uid="{9E6F221D-3947-47D5-8531-B0DE703CFF05}"/>
    <cellStyle name="RoundUpToMillions 3" xfId="9708" xr:uid="{573E74FE-E341-45CB-9EB2-CC26D126C215}"/>
    <cellStyle name="RoundUpToMillions 4" xfId="9709" xr:uid="{6CFC9C2B-98A8-4B82-B03F-0A49FF07A115}"/>
    <cellStyle name="RoundUpToMillions 5" xfId="9710" xr:uid="{12354485-FE05-4325-9736-DAE061406011}"/>
    <cellStyle name="RoundUpToMillions 6" xfId="9711" xr:uid="{50F712CC-FA01-476D-8CD4-0508444F27E2}"/>
    <cellStyle name="RoundUpToThousands" xfId="330" xr:uid="{5C8E79C4-4E56-4684-A20B-1C0E88B6124D}"/>
    <cellStyle name="RoundUpToThousands 2" xfId="9712" xr:uid="{D2449FB7-C672-4A46-BFC3-B94D83707C6F}"/>
    <cellStyle name="RoundUpToThousands 3" xfId="9713" xr:uid="{A375E3FF-1155-49B4-9780-78E6A80C870E}"/>
    <cellStyle name="RoundUpToThousands 4" xfId="9714" xr:uid="{EE9CF46D-472D-4313-9DCC-B6AFD7A00965}"/>
    <cellStyle name="RoundUpToThousands 5" xfId="9715" xr:uid="{4AB80252-29AF-442F-B2F0-E02CE2CE7B40}"/>
    <cellStyle name="RoundUpToThousands 6" xfId="9716" xr:uid="{3EAF8BCC-E581-4BCF-9DEB-92D390315E5A}"/>
    <cellStyle name="RowAcctAbovePrompt" xfId="2952" xr:uid="{37A9D9B9-C774-4C13-803B-508374E1FBE8}"/>
    <cellStyle name="RowAcctSOBAbovePrompt" xfId="2953" xr:uid="{C259CEAC-7B2E-47AB-A588-8F1CA909D22E}"/>
    <cellStyle name="RowAcctSOBValue" xfId="2954" xr:uid="{0253480C-1775-4AC1-B230-60D56C3FD060}"/>
    <cellStyle name="RowAcctValue" xfId="2955" xr:uid="{81FB1893-054A-4289-B38B-B4B9AF9D984F}"/>
    <cellStyle name="RowAttrAbovePrompt" xfId="2956" xr:uid="{8F21A0B7-BCB5-4F71-B36F-D216B18C521A}"/>
    <cellStyle name="RowAttrValue" xfId="2957" xr:uid="{C1BA0580-B474-4BCC-A958-5DF958092CA4}"/>
    <cellStyle name="RowColSetAbovePrompt" xfId="2958" xr:uid="{72EC8955-EF87-4D97-BD8C-650AC83F9543}"/>
    <cellStyle name="RowColSetLeftPrompt" xfId="2959" xr:uid="{CE35B75D-9E29-4538-91C2-61F440C7F4BA}"/>
    <cellStyle name="RowColSetValue" xfId="2960" xr:uid="{F38E4FD5-A33E-4FC5-86E9-73BE94C0A5D3}"/>
    <cellStyle name="RowLeftPrompt" xfId="2961" xr:uid="{645E44A8-97B0-467C-BA67-F0281C7450AF}"/>
    <cellStyle name="SampleUsingFormatMask" xfId="2962" xr:uid="{ACCAF6C8-38DD-4868-841B-9361FA057F8E}"/>
    <cellStyle name="SampleWithNoFormatMask" xfId="2963" xr:uid="{C9CAC83A-D858-4607-8DC8-5CDD1484005F}"/>
    <cellStyle name="Second Heading" xfId="2964" xr:uid="{028AB3B7-1654-4693-BB7C-D4F472590AB1}"/>
    <cellStyle name="Shading" xfId="2965" xr:uid="{8B6B9709-307E-4398-AD4A-DD05BC37D3DB}"/>
    <cellStyle name="SingleTopDoubleBott" xfId="2966" xr:uid="{8C9C7D77-4139-4167-90A4-0A18B552C0BD}"/>
    <cellStyle name="SingleUnderscore" xfId="331" xr:uid="{254207B0-DCF4-4EF1-8FB5-914B5FD660EB}"/>
    <cellStyle name="SingleUnderscore 2" xfId="6452" xr:uid="{A3D0536C-1BD7-4C61-93A4-960DB8216A92}"/>
    <cellStyle name="SingleUnderscore 3" xfId="9717" xr:uid="{EA7FCF38-3487-4D70-AD24-374D12EA67FB}"/>
    <cellStyle name="SingleUnderscore 4" xfId="9718" xr:uid="{F4970486-D74D-4641-BAEF-C1D0D5C4EB27}"/>
    <cellStyle name="SingleUnderscore 5" xfId="9719" xr:uid="{863B26B6-FBC5-454E-9A53-6ED192FFCA98}"/>
    <cellStyle name="SingleUnderscore 6" xfId="9720" xr:uid="{BB4E5A9F-8404-4A1C-B42B-50CAD686651A}"/>
    <cellStyle name="SingleUnderscore_LoadOASys" xfId="6453" xr:uid="{02E344AD-BCA3-4663-8C72-03DD1FB68D5A}"/>
    <cellStyle name="Sledovaný hypertextový odkaz" xfId="2967" xr:uid="{86A58255-B0F2-4829-B637-AAF80F6E1E9B}"/>
    <cellStyle name="Sous-Total" xfId="332" xr:uid="{F0C66078-4BF5-4DE9-95A7-22A6593DB45C}"/>
    <cellStyle name="Sous-Total 2" xfId="333" xr:uid="{3B971B10-5051-40C0-8E85-36DC926751B8}"/>
    <cellStyle name="Sous-Total 3" xfId="2968" xr:uid="{EA01811F-406E-432E-9653-144B0634AA34}"/>
    <cellStyle name="Sous-Total 4" xfId="2969" xr:uid="{C8960103-6537-4C49-B705-5961C862AB8C}"/>
    <cellStyle name="Sous-Total 5" xfId="9721" xr:uid="{B12D5974-9DE1-444B-A1AD-2E24DEDBA6DE}"/>
    <cellStyle name="Sous-Total 6" xfId="9722" xr:uid="{0E1AE431-CFE1-42A5-89B7-45EF46E80BA1}"/>
    <cellStyle name="Sous-Total 7" xfId="9723" xr:uid="{50D80536-A21B-4258-B702-F968E01C709C}"/>
    <cellStyle name="Sous-Total_2q10" xfId="5862" xr:uid="{24A0CF79-C3FC-4B1C-9B94-8E73397E304E}"/>
    <cellStyle name="spreads" xfId="2970" xr:uid="{0CB16EF4-6B59-4636-8E5C-0631C6463866}"/>
    <cellStyle name="Spreadsheet" xfId="2971" xr:uid="{EC363470-3F61-4F45-9145-17B8FE40F923}"/>
    <cellStyle name="Spreadsheet 10" xfId="2972" xr:uid="{0932B4C4-0440-48E0-A8DA-36FADCCCE2F0}"/>
    <cellStyle name="Spreadsheet 11" xfId="2973" xr:uid="{ECC01CE8-FEF7-4990-B4C9-A8EA1A48A132}"/>
    <cellStyle name="Spreadsheet 2" xfId="2974" xr:uid="{832FB7B8-0FDB-4C6F-A718-3C8D91730CA4}"/>
    <cellStyle name="Spreadsheet 3" xfId="2975" xr:uid="{3EE61268-DC42-49DB-A6D6-1A8925F07B7C}"/>
    <cellStyle name="Spreadsheet 4" xfId="2976" xr:uid="{F6E3D776-40A7-4D6F-8EEB-1594B0F1C76D}"/>
    <cellStyle name="Spreadsheet 5" xfId="2977" xr:uid="{3AEC2B08-8764-4CDC-90E2-95109469E687}"/>
    <cellStyle name="Spreadsheet 6" xfId="2978" xr:uid="{C4A89734-2E04-44FC-BE2C-5EF858F5C05C}"/>
    <cellStyle name="Spreadsheet 7" xfId="2979" xr:uid="{085B87A3-CE5D-443A-A33D-6FF89F5CBB71}"/>
    <cellStyle name="Spreadsheet 8" xfId="2980" xr:uid="{7F02DB09-7BD2-4F3A-84A4-12E71506873A}"/>
    <cellStyle name="Spreadsheet 9" xfId="2981" xr:uid="{BEBC73EA-29C6-45F7-9C89-D4823B18A61A}"/>
    <cellStyle name="Spreadsheet_AVR" xfId="5863" xr:uid="{4E26AFE1-9012-49E1-A2CE-D32D82C02435}"/>
    <cellStyle name="Standaard_BINV" xfId="2982" xr:uid="{E0B3F967-15B6-4A01-8EED-D44AEFD846D7}"/>
    <cellStyle name="Standard_Country" xfId="2983" xr:uid="{D36DD485-4FAE-4145-BF1F-75DAE07C0FC7}"/>
    <cellStyle name="STYL1 - Style1" xfId="2984" xr:uid="{3CDDD28C-4098-493F-B0B8-15589A8875FF}"/>
    <cellStyle name="STYL2 - Style2" xfId="2985" xr:uid="{5CD12C97-E10D-4CAA-85D2-B02F8CBA7905}"/>
    <cellStyle name="Style 1" xfId="334" xr:uid="{DBC5B27A-F0E1-48EF-A5D5-6FE599E0A3AA}"/>
    <cellStyle name="Style 1 10" xfId="5864" xr:uid="{C4A2DE46-E8E1-41E1-905D-20740D989681}"/>
    <cellStyle name="Style 1 11" xfId="5865" xr:uid="{EED21433-2170-4FB2-A618-A920DAE1B569}"/>
    <cellStyle name="Style 1 12" xfId="5866" xr:uid="{81B4F30D-BCAF-4E79-8192-D96DBC16AC57}"/>
    <cellStyle name="Style 1 13" xfId="5867" xr:uid="{5FA7B3D4-6724-4DDC-B5C8-C884C5F7AC20}"/>
    <cellStyle name="Style 1 14" xfId="5868" xr:uid="{B9CB9D80-8D7B-4946-9457-74B49209046A}"/>
    <cellStyle name="Style 1 15" xfId="5869" xr:uid="{0101C39D-0652-4045-A287-D34B7A5F6F3C}"/>
    <cellStyle name="Style 1 16" xfId="5870" xr:uid="{66DF1BE4-2F21-477B-8C74-25E6965BE6D8}"/>
    <cellStyle name="Style 1 17" xfId="5871" xr:uid="{D18D158C-E2B0-4430-8C3B-4D494A607F9E}"/>
    <cellStyle name="Style 1 18" xfId="5872" xr:uid="{09E6F4FC-953B-4469-929F-65FC7CB08244}"/>
    <cellStyle name="Style 1 19" xfId="5873" xr:uid="{AE1D0A61-9D7B-4195-A971-6B8B1FBA557D}"/>
    <cellStyle name="Style 1 2" xfId="2986" xr:uid="{3EF2FF58-10DE-4FBF-80FE-8A6F69A8E4A3}"/>
    <cellStyle name="Style 1 20" xfId="5874" xr:uid="{6E0B5CB1-C174-444C-91A4-306BFD9AEBED}"/>
    <cellStyle name="Style 1 21" xfId="5875" xr:uid="{A3EEE87D-7BA3-49E8-8617-DF28394148C0}"/>
    <cellStyle name="Style 1 22" xfId="5876" xr:uid="{271310F7-A100-4B7D-A099-51C796ED3DF1}"/>
    <cellStyle name="Style 1 23" xfId="5877" xr:uid="{AEFC2891-33D9-4AC1-BA30-6F725F7344EF}"/>
    <cellStyle name="Style 1 24" xfId="5878" xr:uid="{2055BE89-FE22-4674-A904-738EBBC77C02}"/>
    <cellStyle name="Style 1 25" xfId="5879" xr:uid="{6CD72983-28AC-4A4E-B566-080000456E2F}"/>
    <cellStyle name="Style 1 26" xfId="5880" xr:uid="{AAB5BED8-19E1-4D31-ACAD-073EDE07123D}"/>
    <cellStyle name="Style 1 3" xfId="2987" xr:uid="{D94A2A15-50C0-4B22-8E67-71215960BC03}"/>
    <cellStyle name="Style 1 3 2" xfId="6454" xr:uid="{282D5BFE-D6E3-459D-9EF4-BA80C8283C95}"/>
    <cellStyle name="Style 1 3_AVR Holdings Template" xfId="6455" xr:uid="{B8FFDE3B-74BD-433A-9BD5-198CD2E4DFC8}"/>
    <cellStyle name="Style 1 4" xfId="2988" xr:uid="{55A72798-DE14-4294-8930-240A185C7B6F}"/>
    <cellStyle name="Style 1 5" xfId="5881" xr:uid="{CF285921-9364-4B1C-8C8B-15C8D48E2FF2}"/>
    <cellStyle name="Style 1 6" xfId="5882" xr:uid="{B2DE9764-C59C-482A-A44A-AA13FAE32195}"/>
    <cellStyle name="Style 1 7" xfId="5883" xr:uid="{9C7DC4FC-2C0F-4936-9431-B97B47815632}"/>
    <cellStyle name="Style 1 8" xfId="5884" xr:uid="{0AF8196B-4E62-4BF8-8D7D-87A70D1FF91B}"/>
    <cellStyle name="Style 1 9" xfId="5885" xr:uid="{28293292-B82B-4B24-8FC1-FE3A98D4F904}"/>
    <cellStyle name="Style 1_2q10" xfId="5886" xr:uid="{8F3493FF-0A21-4099-B167-3AAD81D80A2B}"/>
    <cellStyle name="Style 10" xfId="5887" xr:uid="{47AE585E-B7B1-40D5-8503-73BADD019AA1}"/>
    <cellStyle name="Style 11" xfId="5888" xr:uid="{7F2EDE50-F12C-460F-8533-A12824880FA9}"/>
    <cellStyle name="Style 12" xfId="5889" xr:uid="{A467D866-0192-4326-B7D3-261A940D24A7}"/>
    <cellStyle name="Style 13" xfId="5890" xr:uid="{2825DABA-E688-4920-8C7B-7C976476C65D}"/>
    <cellStyle name="Style 14" xfId="5891" xr:uid="{0BCB9B32-B2B7-461D-A97A-9567DFC1817E}"/>
    <cellStyle name="Style 15" xfId="5892" xr:uid="{0B97034A-466A-4CA9-A607-908CBC2FD0EE}"/>
    <cellStyle name="Style 16" xfId="5893" xr:uid="{79CB2A60-0854-4F30-9CB3-6068942E467B}"/>
    <cellStyle name="Style 17" xfId="5894" xr:uid="{1BD8A591-4D85-4B4E-91E0-ACFF4BBB59FB}"/>
    <cellStyle name="Style 18" xfId="5895" xr:uid="{97D5E1D5-3D2E-49CF-A82C-F29929A6BFFE}"/>
    <cellStyle name="Style 19" xfId="5896" xr:uid="{EB573D6E-AA7D-4092-9C80-F5854A031B70}"/>
    <cellStyle name="Style 2" xfId="2989" xr:uid="{A773AF03-4113-4CCC-8328-891A95D6E567}"/>
    <cellStyle name="Style 2 10" xfId="5897" xr:uid="{1663A6F2-36A1-49DE-AB55-323E673870B9}"/>
    <cellStyle name="Style 2 11" xfId="5898" xr:uid="{E0046B88-E86C-4CE7-974B-487835F3E941}"/>
    <cellStyle name="Style 2 12" xfId="5899" xr:uid="{B4EF09A9-C97A-4697-B77A-2E21E617201F}"/>
    <cellStyle name="Style 2 13" xfId="5900" xr:uid="{C33977FD-EBEB-4B86-A853-EDA47D97771E}"/>
    <cellStyle name="Style 2 14" xfId="5901" xr:uid="{E4CB0696-A49B-4535-B7B5-572043F3A599}"/>
    <cellStyle name="Style 2 15" xfId="5902" xr:uid="{9B305928-9565-48B3-AF9B-4D5B956F5C0E}"/>
    <cellStyle name="Style 2 16" xfId="5903" xr:uid="{7C6CA12C-9DBE-4D3D-9C4E-C30262B15D0F}"/>
    <cellStyle name="Style 2 17" xfId="5904" xr:uid="{AA32FB77-5E38-4051-8B66-C1528EC1A498}"/>
    <cellStyle name="Style 2 18" xfId="5905" xr:uid="{E065A753-0C2E-4CD5-82B2-3613C5FC9FEB}"/>
    <cellStyle name="Style 2 19" xfId="5906" xr:uid="{810A3535-3DFD-4185-828F-06F34F29186B}"/>
    <cellStyle name="Style 2 2" xfId="2990" xr:uid="{240CDE18-B2E6-49E6-ABF3-16CCD9C65CC5}"/>
    <cellStyle name="Style 2 20" xfId="5907" xr:uid="{A9B98692-EBB3-4057-BC89-64D686A372C1}"/>
    <cellStyle name="Style 2 21" xfId="5908" xr:uid="{AC2AAE11-42EA-43A9-81FF-C01EC681B31B}"/>
    <cellStyle name="Style 2 22" xfId="5909" xr:uid="{D5166E4B-804B-4725-9908-CFB75A8E256F}"/>
    <cellStyle name="Style 2 23" xfId="5910" xr:uid="{F4BA0E77-5E00-4CDA-8EE8-9F928B031E88}"/>
    <cellStyle name="Style 2 24" xfId="5911" xr:uid="{DC57E191-95EE-4152-B557-0CE3724CA713}"/>
    <cellStyle name="Style 2 25" xfId="5912" xr:uid="{0E57B4D2-83D2-4526-AC37-17772A86FEA5}"/>
    <cellStyle name="Style 2 3" xfId="5913" xr:uid="{BBBE172C-84AA-4A26-880A-037B6FBAA6DE}"/>
    <cellStyle name="Style 2 4" xfId="5914" xr:uid="{D150281C-2C68-4053-9A68-C9F2BB2A7D72}"/>
    <cellStyle name="Style 2 5" xfId="5915" xr:uid="{E05553F1-1815-4D95-AAF4-C4E10D6954A4}"/>
    <cellStyle name="Style 2 6" xfId="5916" xr:uid="{FFD1460A-C0A4-48E1-B6A8-05150976C636}"/>
    <cellStyle name="Style 2 7" xfId="5917" xr:uid="{EFEC3AEC-D056-4279-B415-9A963CEF6511}"/>
    <cellStyle name="Style 2 8" xfId="5918" xr:uid="{DA9CE4F6-A2FD-4500-9A74-C1CE8FCA42FB}"/>
    <cellStyle name="Style 2 9" xfId="5919" xr:uid="{0E1EEA46-D129-49BB-9410-145361939DCF}"/>
    <cellStyle name="Style 2_3Q14" xfId="2991" xr:uid="{29B54E97-D194-47B3-8FE8-C97DFB509390}"/>
    <cellStyle name="Style 20" xfId="5920" xr:uid="{2EB3273B-1A3E-4703-A53D-6294163C9890}"/>
    <cellStyle name="Style 21" xfId="5921" xr:uid="{F2B5318C-A424-4B29-9DF7-3BDEEE7964BD}"/>
    <cellStyle name="Style 22" xfId="5922" xr:uid="{08760BAA-8BF5-46A7-9DC1-410F0E598601}"/>
    <cellStyle name="Style 23" xfId="5923" xr:uid="{719AFEBD-C9FA-4C17-922B-6B5E0A57C685}"/>
    <cellStyle name="Style 24" xfId="5924" xr:uid="{B4283025-B012-448C-8EE1-3C50FF6A89C7}"/>
    <cellStyle name="Style 25" xfId="5925" xr:uid="{2C701BFF-E3D1-49F1-85A9-49D4A39157FB}"/>
    <cellStyle name="Style 26" xfId="5926" xr:uid="{238B164D-7B22-4B1B-B473-305613038D71}"/>
    <cellStyle name="Style 27" xfId="5927" xr:uid="{66D77D90-BD25-4209-B667-7F427E1317BE}"/>
    <cellStyle name="Style 28" xfId="5928" xr:uid="{E6D552B1-F112-4FC0-95D9-21FA7F433A2A}"/>
    <cellStyle name="Style 29" xfId="5929" xr:uid="{66653FAD-7261-4819-95B2-AD290F7FE78B}"/>
    <cellStyle name="Style 3" xfId="2992" xr:uid="{C5B94F48-26E5-4A90-BF51-0934A8FD2BC1}"/>
    <cellStyle name="Style 3 2" xfId="9724" xr:uid="{0122957A-8C7F-4F18-B6A1-C6CF9E164791}"/>
    <cellStyle name="Style 30" xfId="5930" xr:uid="{62236D6B-0FC4-462A-9758-7B8737488F14}"/>
    <cellStyle name="Style 31" xfId="5931" xr:uid="{71296C1A-DE13-459B-B820-549DCB69710C}"/>
    <cellStyle name="Style 32" xfId="5932" xr:uid="{0523275A-A926-4C86-A544-1B0116007A47}"/>
    <cellStyle name="Style 33" xfId="5933" xr:uid="{54F33272-BC84-4072-AAC5-72F13BDCF0A9}"/>
    <cellStyle name="Style 34" xfId="5934" xr:uid="{703C7179-CBD3-4063-9459-6CC67A094000}"/>
    <cellStyle name="Style 35" xfId="5935" xr:uid="{E225B423-E52B-40C1-99FD-82124A455AC8}"/>
    <cellStyle name="Style 36" xfId="5936" xr:uid="{22BE26C9-D95C-4FC4-81FA-EDD4E3D2D5B0}"/>
    <cellStyle name="Style 37" xfId="5937" xr:uid="{7617DEE6-A270-43F2-892F-8D322597B82F}"/>
    <cellStyle name="Style 38" xfId="5938" xr:uid="{C4C3D2C1-4AF5-47CC-B639-2268044D5300}"/>
    <cellStyle name="Style 39" xfId="5939" xr:uid="{E95AA1D9-41A4-4B38-B5A3-5E4EE94935D0}"/>
    <cellStyle name="Style 4" xfId="2993" xr:uid="{FC2DF84C-BBC8-4E44-B64F-5BCE689D5AAA}"/>
    <cellStyle name="Style 40" xfId="5940" xr:uid="{EAAA2979-5C41-4F5A-B082-9987C5D9C9A6}"/>
    <cellStyle name="Style 41" xfId="5941" xr:uid="{B94CEEF9-2902-439E-B0F5-5729970EB7D7}"/>
    <cellStyle name="Style 42" xfId="5942" xr:uid="{4F03AAA9-F017-451A-BBF1-D4B164A22160}"/>
    <cellStyle name="Style 43" xfId="5943" xr:uid="{66D76B1B-7494-4AF6-8FEF-DCC952580063}"/>
    <cellStyle name="Style 44" xfId="5944" xr:uid="{86E4FB97-CAC2-4CEB-BCCC-6C170A8CCCB3}"/>
    <cellStyle name="Style 45" xfId="5945" xr:uid="{0EB325EE-159B-4BD7-B06E-2BE457181F1C}"/>
    <cellStyle name="Style 46" xfId="5946" xr:uid="{3C86B33A-4F7B-4BBE-BB07-E7EEAD236C51}"/>
    <cellStyle name="Style 47" xfId="5947" xr:uid="{E8A8411A-5E50-44DB-AC2B-C9C8A31230DE}"/>
    <cellStyle name="Style 48" xfId="5948" xr:uid="{1417F816-9844-4C70-A11B-819DEAF6CE45}"/>
    <cellStyle name="Style 49" xfId="5949" xr:uid="{EF61B578-DB93-46E1-8310-B8F871A9FB37}"/>
    <cellStyle name="Style 5" xfId="2994" xr:uid="{0116C4CD-5F98-4F42-921B-D7D10E64ECD6}"/>
    <cellStyle name="Style 50" xfId="5950" xr:uid="{EE43DC15-695D-424C-86E4-5CE7763645D2}"/>
    <cellStyle name="Style 51" xfId="5951" xr:uid="{67A84B3F-A042-4D94-9DA9-5237BA59D61B}"/>
    <cellStyle name="Style 52" xfId="5952" xr:uid="{D45D9372-56C6-4AE7-9638-73DF71357C07}"/>
    <cellStyle name="Style 53" xfId="5953" xr:uid="{C20F04EB-B356-4081-A73F-17F2A9BE99BA}"/>
    <cellStyle name="Style 54" xfId="5954" xr:uid="{4BA8A761-52D5-49B8-A8ED-30BDBFD62714}"/>
    <cellStyle name="Style 55" xfId="5955" xr:uid="{13C44352-BA97-48F1-A005-AC55A7B1879E}"/>
    <cellStyle name="Style 56" xfId="5956" xr:uid="{6CD5F790-649C-451C-B8D6-34F01DF4E84F}"/>
    <cellStyle name="Style 6" xfId="2995" xr:uid="{8E0120CB-0FFA-4143-9402-438B94B413F6}"/>
    <cellStyle name="Style 7" xfId="2996" xr:uid="{6AA3E31E-B69E-413C-832E-8CB27B183EE1}"/>
    <cellStyle name="Style 8" xfId="5957" xr:uid="{B28D4AFD-2114-4297-A142-E00304DA9184}"/>
    <cellStyle name="Style 9" xfId="5958" xr:uid="{7DB2765B-9B9D-48C9-B0BF-26D229C03837}"/>
    <cellStyle name="SubTotal" xfId="2997" xr:uid="{B4E2EB2A-6B99-44D7-9477-7BFBBF2D62DD}"/>
    <cellStyle name="swaptn" xfId="2998" xr:uid="{6369D0E5-A5A6-4E83-9709-77DBC5F33FEF}"/>
    <cellStyle name="Table Head" xfId="2999" xr:uid="{583073D5-3927-4E01-981F-4BF915649796}"/>
    <cellStyle name="Table Head Aligned" xfId="3000" xr:uid="{D99FD957-84C2-45BA-987A-E278D4724A72}"/>
    <cellStyle name="Table Head Blue" xfId="3001" xr:uid="{1E467E40-7CE2-46FF-9303-161667E276FE}"/>
    <cellStyle name="Table Head Green" xfId="3002" xr:uid="{31CCCEAB-5132-49A1-A027-FDAF3586DE58}"/>
    <cellStyle name="Table Head_AVR" xfId="5959" xr:uid="{B2EFD8D2-7632-4C4F-A420-4EBB9C2658B4}"/>
    <cellStyle name="Table Title" xfId="3003" xr:uid="{C9551801-0056-4AC5-A31A-EF77477DD22E}"/>
    <cellStyle name="Table Units" xfId="3004" xr:uid="{E266891A-9983-4DCF-B43F-B36C07C8474C}"/>
    <cellStyle name="TableDataColumn" xfId="3005" xr:uid="{486F0739-1737-48E8-9035-B5913738E4B3}"/>
    <cellStyle name="TableDataRow" xfId="3006" xr:uid="{68677FBD-873F-4D93-88D9-F9D7CB4A08D2}"/>
    <cellStyle name="TableLabelColumn" xfId="3007" xr:uid="{D0AFA216-7B88-448B-94CA-9E9517FB6EEC}"/>
    <cellStyle name="TableLabelRow" xfId="3008" xr:uid="{BD5D347E-A580-433B-9B5E-CFA252CC7063}"/>
    <cellStyle name="TableLabelTop" xfId="3009" xr:uid="{BEF7A13D-4244-46EA-A6A1-087ECCF5EE14}"/>
    <cellStyle name="Text Indent A" xfId="3010" xr:uid="{AFAE4C7A-AA9C-4874-B7D6-CB65A01154FE}"/>
    <cellStyle name="Text Indent A 2" xfId="6456" xr:uid="{831E06F7-D11F-42E0-8E30-21726D1A6569}"/>
    <cellStyle name="Text Indent A_LoadOASys-STAT" xfId="6457" xr:uid="{53CB9871-14E8-4B04-93F3-B7B16E604EF2}"/>
    <cellStyle name="Text Indent B" xfId="3011" xr:uid="{00ECD812-BEF4-4ED5-88A4-57106D506D0F}"/>
    <cellStyle name="Text Indent B 2" xfId="3012" xr:uid="{5BDAB698-DE3B-4B5F-8B95-F60DB582F5AB}"/>
    <cellStyle name="Text Indent B 2 2" xfId="6458" xr:uid="{0150C082-81F8-4BD9-B217-1043154B8CB8}"/>
    <cellStyle name="Text Indent B 2_AVR Holdings Template" xfId="6459" xr:uid="{291B30D4-5C99-4E5E-BFDC-6A5C2E69C9EC}"/>
    <cellStyle name="Text Indent B 3" xfId="6460" xr:uid="{3A15F307-6FC0-4571-8D5D-7AE320BC7A59}"/>
    <cellStyle name="Text Indent B 3 2" xfId="6461" xr:uid="{20C75956-F9AB-4F82-A1B8-B2D7FF3A4FCD}"/>
    <cellStyle name="Text Indent B 3_AVR Holdings Template" xfId="6462" xr:uid="{FC26423B-EF2F-4F5F-8DDB-D83EFD0539E4}"/>
    <cellStyle name="Text Indent B 4" xfId="6463" xr:uid="{3478011E-7860-4B10-A96F-D4F5D6028A64}"/>
    <cellStyle name="Text Indent B 4 2" xfId="6464" xr:uid="{79E0B9E3-10CA-47B3-8C5F-A92D030873EB}"/>
    <cellStyle name="Text Indent B 4_AVR Holdings Template" xfId="6465" xr:uid="{3095BA89-6804-4254-9F0A-DFB6DAA13852}"/>
    <cellStyle name="Text Indent B_AVR Holdings Template" xfId="6466" xr:uid="{E756B387-66FA-498A-AC32-9128D55D9F0D}"/>
    <cellStyle name="Text Indent C" xfId="3013" xr:uid="{13DE9C70-E1FB-444E-BC4E-354D9F7BB259}"/>
    <cellStyle name="Text Indent C 2" xfId="3014" xr:uid="{E38CA8E9-8537-43F2-B42A-75E2E827D182}"/>
    <cellStyle name="Text Indent C 2 2" xfId="6467" xr:uid="{EE8F2E56-5F44-4FBB-B5A1-294676A0F3C4}"/>
    <cellStyle name="Text Indent C 2_AVR Holdings Template" xfId="6468" xr:uid="{064B8B75-1EA5-41EC-A8D8-15A25A9514F4}"/>
    <cellStyle name="Text Indent C 3" xfId="6469" xr:uid="{0F07622F-C8C1-4C56-A58A-388DFA7F3C8D}"/>
    <cellStyle name="Text Indent C 3 2" xfId="6470" xr:uid="{D66F6C9F-6C5F-4EA5-82D2-0553C3A44192}"/>
    <cellStyle name="Text Indent C 3_AVR Holdings Template" xfId="6471" xr:uid="{7C9048E8-9CD6-4D87-BA74-C9B80C20F603}"/>
    <cellStyle name="Text Indent C 4" xfId="6472" xr:uid="{B7B818F8-E86D-403B-9B08-64E1D3FCA3E7}"/>
    <cellStyle name="Text Indent C 4 2" xfId="6473" xr:uid="{20CB683B-F01D-42C2-9B87-C09A942B148E}"/>
    <cellStyle name="Text Indent C 4_AVR Holdings Template" xfId="6474" xr:uid="{DEF66997-6478-4617-AB8A-3E4BCC6016F9}"/>
    <cellStyle name="Text Indent C_AVR Holdings Template" xfId="6475" xr:uid="{F9EB8062-04C0-43A3-A606-AE43156279DD}"/>
    <cellStyle name="TextStyle" xfId="3015" xr:uid="{8EACCE71-0916-4594-B9B1-010A1AD99606}"/>
    <cellStyle name="Tickmark" xfId="3016" xr:uid="{664B2B02-5A0E-48AD-8621-8EDE682C4924}"/>
    <cellStyle name="TimStyle" xfId="3017" xr:uid="{EBD8E87B-4124-4630-9767-7A706C8FB65B}"/>
    <cellStyle name="Title" xfId="6629" builtinId="15" customBuiltin="1"/>
    <cellStyle name="Title 2" xfId="5960" xr:uid="{F5E2C692-A675-4B65-947C-E996EA50D4AD}"/>
    <cellStyle name="Title 3" xfId="5961" xr:uid="{6AEE31FC-75B8-4713-A989-CB2A96F48337}"/>
    <cellStyle name="Titles" xfId="3018" xr:uid="{FB83C79D-1F73-4541-BFAF-36989E934A07}"/>
    <cellStyle name="Total" xfId="6644" builtinId="25" customBuiltin="1"/>
    <cellStyle name="Total 2" xfId="335" xr:uid="{CD338F9A-D1D0-45EF-A974-953B1986CE9D}"/>
    <cellStyle name="Total 2 2" xfId="9725" xr:uid="{3F6A877E-1025-4CB8-92F6-04FDBFD668F2}"/>
    <cellStyle name="Total 3" xfId="5962" xr:uid="{3D0B02DA-7FF8-41F9-B9EE-230B59F29ED1}"/>
    <cellStyle name="Total 3 2" xfId="9726" xr:uid="{0C45136F-362D-405C-BA1C-E2C27C7F404D}"/>
    <cellStyle name="Total 4" xfId="9727" xr:uid="{DCFA8BC3-598B-455F-ACA4-3BECFAD8E7A9}"/>
    <cellStyle name="Total 5" xfId="9728" xr:uid="{B92BB855-6EC4-414D-8F6C-E0F4BF80F31D}"/>
    <cellStyle name="Total 6" xfId="9729" xr:uid="{F3C71882-19DF-43EE-808E-1B75264142B3}"/>
    <cellStyle name="Total 7" xfId="9730" xr:uid="{6A0399B2-DDB7-4E17-BD73-137184F5383D}"/>
    <cellStyle name="TotalNumbers" xfId="3019" xr:uid="{B33787B4-FA2C-4A37-B7C9-AA8BDE78C27E}"/>
    <cellStyle name="Totals" xfId="336" xr:uid="{3DEE83BB-A7A8-4EBA-AA15-6C4319D28886}"/>
    <cellStyle name="TwoDecPlaces" xfId="337" xr:uid="{8ACE2020-2629-4616-979F-77467C83694C}"/>
    <cellStyle name="um" xfId="3020" xr:uid="{19C42A4E-A2E4-45EF-A2CF-EC8D4CEDD5AA}"/>
    <cellStyle name="Underline" xfId="3021" xr:uid="{217D3C70-00AF-4D09-BAC0-260B6F7F137E}"/>
    <cellStyle name="Underline 2" xfId="3022" xr:uid="{6414F031-022D-45F8-AA4E-80BA77463F6B}"/>
    <cellStyle name="UnderlineDouble" xfId="3023" xr:uid="{10EB6CDA-9AFC-4B1E-9DE9-60EFA4DF10AB}"/>
    <cellStyle name="underlineHeading" xfId="3024" xr:uid="{08986DA9-EEC0-4016-BEF8-B31F2C3553D2}"/>
    <cellStyle name="UploadThisRowValue" xfId="3025" xr:uid="{38B599B1-BDDA-4E52-8DFD-E1877766DCC8}"/>
    <cellStyle name="Valuta [0]_BINV" xfId="3026" xr:uid="{5B41A19D-C4E4-46BA-8B0A-82E68F12CBE5}"/>
    <cellStyle name="Valuta_BINV" xfId="3027" xr:uid="{167F6982-1AF4-453B-8E29-D4033B1D3C77}"/>
    <cellStyle name="Währung [0]_Country" xfId="3028" xr:uid="{1CDADBCF-F64D-4F81-91D3-D18DC49DAD79}"/>
    <cellStyle name="Währung_Country" xfId="3029" xr:uid="{33893707-9D04-49DD-AA0E-3A2E74BA6B23}"/>
    <cellStyle name="Warning Text" xfId="6641" builtinId="11" customBuiltin="1"/>
    <cellStyle name="Warning Text 2" xfId="5963" xr:uid="{F4FCC1DB-638A-4806-BF75-A886707162A6}"/>
    <cellStyle name="Warning Text 3" xfId="5964" xr:uid="{BD39C8C8-3C49-46C7-932B-382BBD42F8C0}"/>
    <cellStyle name="Y2K Compliant Date Fmt" xfId="3030" xr:uid="{5FC5D188-71B5-46EA-8EC4-D5D836EFD710}"/>
    <cellStyle name="표준_BINV" xfId="3031" xr:uid="{9ED95527-48F5-44B1-AE7A-82D2D1C7A18B}"/>
    <cellStyle name="桁区切り [0.00]_2001.11.30 Corp All List" xfId="3032" xr:uid="{FEEA3AB4-A0A7-45A4-8D54-3DA55E047043}"/>
    <cellStyle name="桁区切り_2001.11.30 Corp All List" xfId="3033" xr:uid="{F5C20574-D03F-487E-8505-641940ADD812}"/>
    <cellStyle name="標準_0706EDHD" xfId="3034" xr:uid="{625FB9D3-87F5-43AE-B58B-6369A78A9FA6}"/>
    <cellStyle name="通貨 [0.00]_2001.11.30 Corp All List" xfId="3035" xr:uid="{E931D501-3B97-4E87-A019-3BACD345526A}"/>
    <cellStyle name="通貨_2001.11.30 Corp All List" xfId="3036" xr:uid="{30409E63-3584-4E96-A88B-1EE9B340D8D1}"/>
  </cellStyles>
  <dxfs count="96">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alignment horizontal="center"/>
    </dxf>
    <dxf>
      <alignment horizontal="center"/>
    </dxf>
    <dxf>
      <alignment horizontal="left"/>
    </dxf>
    <dxf>
      <alignment horizontal="center"/>
    </dxf>
    <dxf>
      <alignment horizontal="center"/>
    </dxf>
    <dxf>
      <alignment vertical="center"/>
    </dxf>
    <dxf>
      <alignment vertical="center"/>
    </dxf>
    <dxf>
      <border>
        <top style="thin">
          <color indexed="64"/>
        </top>
      </border>
    </dxf>
    <dxf>
      <border>
        <top style="thin">
          <color indexed="64"/>
        </top>
      </border>
    </dxf>
    <dxf>
      <alignment horizontal="center"/>
    </dxf>
    <dxf>
      <alignment vertical="center"/>
    </dxf>
    <dxf>
      <border>
        <left style="thin">
          <color indexed="64"/>
        </left>
        <right style="thin">
          <color indexed="64"/>
        </right>
        <top style="thin">
          <color indexed="64"/>
        </top>
      </border>
    </dxf>
    <dxf>
      <border>
        <left style="thin">
          <color indexed="64"/>
        </left>
        <right style="thin">
          <color indexed="64"/>
        </right>
        <top style="thin">
          <color indexed="64"/>
        </top>
      </border>
    </dxf>
    <dxf>
      <alignment horizontal="center"/>
    </dxf>
    <dxf>
      <alignment horizontal="center"/>
    </dxf>
    <dxf>
      <alignment vertical="center"/>
    </dxf>
    <dxf>
      <alignment vertical="center"/>
    </dxf>
    <dxf>
      <border>
        <left style="thin">
          <color indexed="64"/>
        </left>
        <right style="thin">
          <color indexed="64"/>
        </right>
        <bottom style="thin">
          <color indexed="64"/>
        </bottom>
      </border>
    </dxf>
    <dxf>
      <border>
        <left style="thin">
          <color indexed="64"/>
        </left>
        <right style="thin">
          <color indexed="64"/>
        </right>
        <bottom style="thin">
          <color indexed="64"/>
        </bottom>
      </border>
    </dxf>
    <dxf>
      <border>
        <left style="thin">
          <color indexed="64"/>
        </left>
        <right style="thin">
          <color indexed="64"/>
        </right>
        <bottom style="thin">
          <color indexed="64"/>
        </bottom>
      </border>
    </dxf>
    <dxf>
      <border>
        <left style="thin">
          <color indexed="64"/>
        </left>
        <right style="thin">
          <color indexed="64"/>
        </right>
        <bottom style="thin">
          <color indexed="64"/>
        </bottom>
      </border>
    </dxf>
    <dxf>
      <border>
        <left style="thin">
          <color indexed="64"/>
        </left>
        <right style="thin">
          <color indexed="64"/>
        </right>
        <bottom style="thin">
          <color indexed="64"/>
        </bottom>
      </border>
    </dxf>
    <dxf>
      <border>
        <left style="thin">
          <color indexed="64"/>
        </left>
        <right style="thin">
          <color indexed="64"/>
        </right>
        <bottom style="thin">
          <color indexed="64"/>
        </bottom>
      </border>
    </dxf>
    <dxf>
      <numFmt numFmtId="35" formatCode="_(* #,##0.00_);_(* \(#,##0.00\);_(* &quot;-&quot;??_);_(@_)"/>
    </dxf>
    <dxf>
      <alignment horizontal="center"/>
    </dxf>
    <dxf>
      <alignment horizontal="left"/>
    </dxf>
    <dxf>
      <alignment horizontal="center"/>
    </dxf>
    <dxf>
      <alignment horizontal="center"/>
    </dxf>
    <dxf>
      <alignment vertical="center"/>
    </dxf>
    <dxf>
      <alignment vertical="center"/>
    </dxf>
    <dxf>
      <border>
        <top style="thin">
          <color indexed="64"/>
        </top>
      </border>
    </dxf>
    <dxf>
      <border>
        <top style="thin">
          <color indexed="64"/>
        </top>
      </border>
    </dxf>
    <dxf>
      <alignment horizontal="center"/>
    </dxf>
    <dxf>
      <alignment vertical="center"/>
    </dxf>
    <dxf>
      <border>
        <left style="thin">
          <color indexed="64"/>
        </left>
        <right style="thin">
          <color indexed="64"/>
        </right>
        <top style="thin">
          <color indexed="64"/>
        </top>
      </border>
    </dxf>
    <dxf>
      <border>
        <left style="thin">
          <color indexed="64"/>
        </left>
        <right style="thin">
          <color indexed="64"/>
        </right>
        <top style="thin">
          <color indexed="64"/>
        </top>
      </border>
    </dxf>
    <dxf>
      <alignment horizontal="center"/>
    </dxf>
    <dxf>
      <alignment horizontal="center"/>
    </dxf>
    <dxf>
      <alignment vertical="center"/>
    </dxf>
    <dxf>
      <alignment vertical="center"/>
    </dxf>
    <dxf>
      <border>
        <left style="thin">
          <color indexed="64"/>
        </left>
        <right style="thin">
          <color indexed="64"/>
        </right>
        <bottom style="thin">
          <color indexed="64"/>
        </bottom>
      </border>
    </dxf>
    <dxf>
      <border>
        <left style="thin">
          <color indexed="64"/>
        </left>
        <right style="thin">
          <color indexed="64"/>
        </right>
        <bottom style="thin">
          <color indexed="64"/>
        </bottom>
      </border>
    </dxf>
    <dxf>
      <border>
        <left style="thin">
          <color indexed="64"/>
        </left>
        <right style="thin">
          <color indexed="64"/>
        </right>
        <bottom style="thin">
          <color indexed="64"/>
        </bottom>
      </border>
    </dxf>
    <dxf>
      <border>
        <left style="thin">
          <color indexed="64"/>
        </left>
        <right style="thin">
          <color indexed="64"/>
        </right>
        <bottom style="thin">
          <color indexed="64"/>
        </bottom>
      </border>
    </dxf>
    <dxf>
      <border>
        <left style="thin">
          <color indexed="64"/>
        </left>
        <right style="thin">
          <color indexed="64"/>
        </right>
        <bottom style="thin">
          <color indexed="64"/>
        </bottom>
      </border>
    </dxf>
    <dxf>
      <border>
        <left style="thin">
          <color indexed="64"/>
        </left>
        <right style="thin">
          <color indexed="64"/>
        </right>
        <bottom style="thin">
          <color indexed="64"/>
        </bottom>
      </border>
    </dxf>
    <dxf>
      <numFmt numFmtId="35" formatCode="_(* #,##0.00_);_(* \(#,##0.00\);_(* &quot;-&quot;??_);_(@_)"/>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0000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externalLink" Target="externalLinks/externalLink50.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externalLink" Target="externalLinks/externalLink68.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66" Type="http://schemas.openxmlformats.org/officeDocument/2006/relationships/externalLink" Target="externalLinks/externalLink27.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87" Type="http://schemas.openxmlformats.org/officeDocument/2006/relationships/externalLink" Target="externalLinks/externalLink48.xml"/><Relationship Id="rId102" Type="http://schemas.openxmlformats.org/officeDocument/2006/relationships/externalLink" Target="externalLinks/externalLink63.xml"/><Relationship Id="rId110" Type="http://schemas.openxmlformats.org/officeDocument/2006/relationships/externalLink" Target="externalLinks/externalLink71.xml"/><Relationship Id="rId115"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90" Type="http://schemas.openxmlformats.org/officeDocument/2006/relationships/externalLink" Target="externalLinks/externalLink51.xml"/><Relationship Id="rId95" Type="http://schemas.openxmlformats.org/officeDocument/2006/relationships/externalLink" Target="externalLinks/externalLink5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100" Type="http://schemas.openxmlformats.org/officeDocument/2006/relationships/externalLink" Target="externalLinks/externalLink61.xml"/><Relationship Id="rId105" Type="http://schemas.openxmlformats.org/officeDocument/2006/relationships/externalLink" Target="externalLinks/externalLink66.xml"/><Relationship Id="rId113" Type="http://schemas.openxmlformats.org/officeDocument/2006/relationships/connections" Target="connections.xml"/><Relationship Id="rId118"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93" Type="http://schemas.openxmlformats.org/officeDocument/2006/relationships/externalLink" Target="externalLinks/externalLink54.xml"/><Relationship Id="rId98" Type="http://schemas.openxmlformats.org/officeDocument/2006/relationships/externalLink" Target="externalLinks/externalLink5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103" Type="http://schemas.openxmlformats.org/officeDocument/2006/relationships/externalLink" Target="externalLinks/externalLink64.xml"/><Relationship Id="rId108" Type="http://schemas.openxmlformats.org/officeDocument/2006/relationships/externalLink" Target="externalLinks/externalLink69.xml"/><Relationship Id="rId116"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externalLink" Target="externalLinks/externalLink49.xml"/><Relationship Id="rId91" Type="http://schemas.openxmlformats.org/officeDocument/2006/relationships/externalLink" Target="externalLinks/externalLink52.xml"/><Relationship Id="rId96" Type="http://schemas.openxmlformats.org/officeDocument/2006/relationships/externalLink" Target="externalLinks/externalLink57.xml"/><Relationship Id="rId111"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6" Type="http://schemas.openxmlformats.org/officeDocument/2006/relationships/externalLink" Target="externalLinks/externalLink67.xml"/><Relationship Id="rId114" Type="http://schemas.openxmlformats.org/officeDocument/2006/relationships/styles" Target="styles.xml"/><Relationship Id="rId119"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94" Type="http://schemas.openxmlformats.org/officeDocument/2006/relationships/externalLink" Target="externalLinks/externalLink55.xml"/><Relationship Id="rId99" Type="http://schemas.openxmlformats.org/officeDocument/2006/relationships/externalLink" Target="externalLinks/externalLink60.xml"/><Relationship Id="rId101" Type="http://schemas.openxmlformats.org/officeDocument/2006/relationships/externalLink" Target="externalLinks/externalLink6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70.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97" Type="http://schemas.openxmlformats.org/officeDocument/2006/relationships/externalLink" Target="externalLinks/externalLink58.xml"/><Relationship Id="rId104" Type="http://schemas.openxmlformats.org/officeDocument/2006/relationships/externalLink" Target="externalLinks/externalLink65.xml"/><Relationship Id="rId7" Type="http://schemas.openxmlformats.org/officeDocument/2006/relationships/worksheet" Target="worksheets/sheet7.xml"/><Relationship Id="rId71" Type="http://schemas.openxmlformats.org/officeDocument/2006/relationships/externalLink" Target="externalLinks/externalLink32.xml"/><Relationship Id="rId92" Type="http://schemas.openxmlformats.org/officeDocument/2006/relationships/externalLink" Target="externalLinks/externalLink53.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hyperlink" Target="#'Rec Template'!A1"/></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361950</xdr:colOff>
      <xdr:row>1</xdr:row>
      <xdr:rowOff>66675</xdr:rowOff>
    </xdr:to>
    <xdr:sp macro="" textlink="">
      <xdr:nvSpPr>
        <xdr:cNvPr id="2" name="TextBox 1">
          <a:hlinkClick xmlns:r="http://schemas.openxmlformats.org/officeDocument/2006/relationships" r:id="rId1"/>
          <a:extLst>
            <a:ext uri="{FF2B5EF4-FFF2-40B4-BE49-F238E27FC236}">
              <a16:creationId xmlns:a16="http://schemas.microsoft.com/office/drawing/2014/main" id="{00000000-0008-0000-0C00-000002000000}"/>
            </a:ext>
          </a:extLst>
        </xdr:cNvPr>
        <xdr:cNvSpPr txBox="1"/>
      </xdr:nvSpPr>
      <xdr:spPr>
        <a:xfrm>
          <a:off x="0" y="9525"/>
          <a:ext cx="2590800" cy="247650"/>
        </a:xfrm>
        <a:prstGeom prst="rect">
          <a:avLst/>
        </a:prstGeom>
        <a:solidFill>
          <a:srgbClr val="FFFF00"/>
        </a:solidFill>
        <a:ln w="9525" cmpd="sng">
          <a:solidFill>
            <a:schemeClr val="tx2">
              <a:lumMod val="60000"/>
              <a:lumOff val="4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i="1"/>
            <a:t>Rec Templat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1367118</xdr:colOff>
      <xdr:row>1</xdr:row>
      <xdr:rowOff>44824</xdr:rowOff>
    </xdr:to>
    <xdr:sp macro="" textlink="">
      <xdr:nvSpPr>
        <xdr:cNvPr id="2" name="TextBox 1">
          <a:extLst>
            <a:ext uri="{FF2B5EF4-FFF2-40B4-BE49-F238E27FC236}">
              <a16:creationId xmlns:a16="http://schemas.microsoft.com/office/drawing/2014/main" id="{00000000-0008-0000-0E00-000002000000}"/>
            </a:ext>
          </a:extLst>
        </xdr:cNvPr>
        <xdr:cNvSpPr txBox="1"/>
      </xdr:nvSpPr>
      <xdr:spPr>
        <a:xfrm>
          <a:off x="0" y="9525"/>
          <a:ext cx="3529853" cy="225799"/>
        </a:xfrm>
        <a:prstGeom prst="rect">
          <a:avLst/>
        </a:prstGeom>
        <a:solidFill>
          <a:srgbClr val="FFFF00"/>
        </a:solidFill>
        <a:ln w="9525" cmpd="sng">
          <a:solidFill>
            <a:schemeClr val="tx2">
              <a:lumMod val="60000"/>
              <a:lumOff val="4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i="1"/>
            <a:t>Rec Templat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p0135alyn\USLI3_Finance\DOCUME~1\303003~2\LOCALS~1\Temp\PK1311.tmp\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Bank%20Loan%20Group\Accounts\A\AAF-McQuay\SUBSEQUENT%20FUNDINGS\Sale%20to%20PNC%202006.04\MEMO_AAF_04.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p0135alyn\USLI3_Finance\Documents%20and%20Settings\Alex.Popov\Local%20Settings\Temporary%20Internet%20Files\OLK47\GDrive\Catalog%20Ventures\Serengeti\SGHOUSESE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p0135alyn\USLI3_Finance\USER\@SHARED\ACCT\LOVSEP99\SOURCE\LVCOM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ro_india\Deal_team\Temporary%20Storage\CMBS\Montclif%20Apartments%20-%20102921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0135alyn\USLI3_Finance\DRUM\SAVE\2q01\2q01csh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p0135alyn\USLI3_Finance\Fintreas\STAT\2009\1Q09\RBC_Portfolio%20Leverl_1Q'09\RBC%20Port%20Polio%20Level%20Reviewed\DOCUME~2\703002~1\LOCALS~1\Temp\geca%20seedentry%204Q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01SANCGNAGE\DEPTS\ACTUARY\REINSUR\1997\UNUM\UNUM-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135alyn\USLI3_Finance\treasury\Accounting\Bankers%20Trust%20Activity\Account%20List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p0135alyn\USLI3_Finance\windows\TEMP\My%20Documents\RECONS\202\06-202-234003-01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icfiles\fs52\Capital%20Markets\_SPVs\SPV2%20-%20CML1\Reporting\2009%20Reporting\Dec%202009\2009%20Reporting\Nov%202009\2009%20Reporting\Jan%202009\CML%20Jan%202009%20JEs%20Wir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tax\Legal%20Entities\PIC\338PIC033199Revised322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58.2.71.73\1959_Normal\DOCUME~2\303004~1\LOCALS~1\Temp\19-223-101105-005%20Aug\19-223-101105-005%20Au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treasury\Accounting\Oracle%20JE%20Uploads\Ronny\Posted\(3774010)01XLS121703RBC%20ST%20DIVIDEND%20ACCRUAL%20Dec-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ro_india\Deal_team\GRO\Samples%20-%202003\CMBS%20Samples\Report%20Files\CMBS%20Sample%20-%20H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p0135alyn\USLI3_Finance\IMR_AVR_RBC_Automation\2_Functional_and_Non-Functional_Requirements\Templates\AIR_Template.xlt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treasury\Accounting\ST%20INV%20-%20INTERCO%20-%20SWAPS%20ACTIVITY\ST%20INVESTMENTS\INVESTMENTS%20REPORTING\Apr-04%20Hard%20Close\2003-1Q\4Q%20ST%20REPORTING%20DATA%20-%20SCHED%20DA%20I%20&amp;%20II%20-%20FINAL.xls" TargetMode="External"/></Relationships>
</file>

<file path=xl/externalLinks/_rels/externalLink25.xml.rels><?xml version="1.0" encoding="UTF-8" standalone="yes"?>
<Relationships xmlns="http://schemas.openxmlformats.org/package/2006/relationships"><Relationship Id="rId2" Type="http://schemas.microsoft.com/office/2019/04/relationships/externalLinkLongPath" Target="file:///\\sp0135alyn\USLI3_Finance\Documents%20and%20Settings\Alex.Popov\Local%20Settings\Temporary%20Internet%20Files\OLK47\Documents%20and%20Settings\Mitchell.Lee\Local%20Settings\Temporary%20Internet%20Files\OLK4\Bank%20Budget%20%20FY06%20-%20FY10%207-1.xls?A5902F0D" TargetMode="External"/><Relationship Id="rId1" Type="http://schemas.openxmlformats.org/officeDocument/2006/relationships/externalLinkPath" Target="file:///\\A5902F0D\Bank%20Budget%20%20FY06%20-%20FY10%207-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icfiles\fs52\Pradeek%20Park_Balaraju\Backup\capital%20markets\CMG%20Deals\Policy%20Loan%20Deals\200912\Reports\SecModel%20SPV005%202010_01_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p0135alyn\USLI3_Finance\Bank%20Budget%20%20FY06%20-%20FY10%20%20%207-18-05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p0135alyn\USLI3_Finance\New%20Structure\3rd%20Quarter%202002\Reconciliations%203Q'02\Inputs\Aug-02\August%202002%20Cash%20Summar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23ricgefage\SepAccts\2004%20Financial%20Reporting\December2004\STAT\GELAAC\1204TB_Sepacct%20IV.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p0135alyn\USLI3_Finance\tax\Legal%20Entities\PIC\338PIC033199Revised322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0400%20Trial%20Balanc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ACTUARY\REINSUR\1998\BC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icfiles\fs52\Capital%20Markets\_SPVs\SPV5%20-%20PL%20IO-PO\Reporting\2010q2\SPV1%203%205%20%20Waterfall%20Snapshot%2007-01-20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p0135alyn\USLI3_Finance\CORPORATE%20TREASURY\Reconciliations\2002-11\05-206-101101-001_Nov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Corporate%20Treasury\Workings\Biswaroop\ST%20Inv.,%20%20MN%20%20&amp;%20%20IC%20Loans\ST%20MASTER%20LIST%20AND%202004%20ACTIVIT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JBGFILES\EXCEL\FXRATES\1999\1999Q1\9908mor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8.2.71.72\1739_Critical\Documents%20and%20Settings\turneb\Local%20Settings\Temporary%20Internet%20Files\OLK17\LOVAN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My%20Documents\My%20Documents\F-MOD-BLD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treasury\Accounting\ST%20INVESTMENTS\ST%20ACCOUNTING%20MASTER%20-%201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treasury\Accounting\ST%20INV%20-%20INTERCO%20-%20SWAPS%20ACTIVITY\ST%20INVESTMENTS\2003%20ST%20ROLLFORWARD%20-%20MASTER%20FILES\ST%20ACCOUNTING%20MASTER%20-%2001-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53RICGEFAGE\FINDEPTS\tax\Quarterly%20Closes\GAAP\2q98\Trevose\UFLIC%20GAAP%202Q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p0135alyn\USLI3_Finance\treasury\Accounting\Bankers%20Trust%20Activity\2000\May\2-1-2-18%20Balance%20repor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icfiles\fs52\treasury\Cost%20of%20Funds\Planning%20Periods\OP%20Plan\2003\treasury\Cost%20of%20Funds\Quarter%20Close\2Q%202001\4Q%202000\4Q%20Match%20Funded%20Repor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52ricgefage\PM&amp;CM\Program%20Files\KPMG_Core\Install2b\prod\Reports\200012\Monthly%20Portfolio%20Data%20Report2000_12_12%2016_19_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treasury\Accounting\ST%20INVESTMENTS\2002%20FILES\4Q02%20ST%20ACCRUAL\4Q%2002%20ACCRUA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p100alyn\finance\INVESTMENTS%20&amp;%20DERIVATIVES\Investments\Reporting\OASys%20Reconciliations\2010\03-March\Support\Locm%20worksheet%20Bank%20Loans%202Q09%20GLIC%20&amp;%20GLAIC--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p0135alyn\USLI3_Finance\CORPORATE%20TREASURY\Reconcillations\2003-10\Site%2006%20GAAP%20Recon%20Oct'03-Vali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ro_india\deal_team\Wachovia\Preliminary%20Loan%20Sizings\ML\ML%20Sizings\2310%20&amp;%202344%20Washington%20Street\Report%20Files\2310%20&amp;%202344%20Washington%20Street(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p0135alyn\USLI3_Finance\IMR_AVR_RBC_Automation\2_Functional_and_Non-Functional_Requirements\Templates\Templ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p0135alyn\USLI3_Finance\123\ANNEOY\EXH5W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51RICCSIGGE\DEPTS\Tax\Quarterly%20Closes\GAAP\1Q98\Richmond\LOV%20GAAP%20Provision%201Q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p0135alyn\USLI3_Finance\windows\TEMP\Final%20Non-Admitt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TEMP\1Q02%20Edison%20TBs\Final\FINAL%20-%201Q02%20JAPAN%20TB%20USD&amp;L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ro_india\deal_team\Wachovia\Preliminary%20Loan%20Sizings\Viad%20Tower\Report%20Files\Viad%20Towe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ro_india\deal_team\Documents%20and%20Settings\ekim.GROUS\Application%20Data\Microsoft\Excel\2310%20&amp;%202344%20Washington%20Street(0.2)%20(version%2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p0135alyn\USLI3_Finance\DRUM\SAVE\4q01\4q01csh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p0135alyn\USLI3_Finance\Ostein\BCI\Monthly_Reports\011999\BCIfix.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efiler06\1957_Normal\treasury\Accounting\Bank%20Account%20Daily%20Balance\2003\Feb\Daily%20Balance%20Rec%20Template\Daily_Bal_Rep_Template%2002-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p0135alyn\USLI3_Finance\Documents%20and%20Settings\miltoa\Local%20Settings\Temporary%20Internet%20Files\OLK36\Process%20Owner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p0135alyn\USLI3_Finance\Users\501279851\Local%20Settings\Temporary%20Internet%20Files\Content.IE5\RELBDWK6\Schedules\SSC%20Expense%20-%20Account%20Analysis%20-%20STAT%20Blue%20Book%20-%20Page%208%20Rental%20Income%20Final%20-%20201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p0135alyn\USLI3_Finance\Documents%20and%20Settings\703004659\My%20Documents\Desktop\Site%2001,16%20-XXX-236023%20-%20Sep%20-2007-srinivas-fin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Q/Finance/Finstreas/STAT/2023/Master%20Schedule%20D%20Files/Master%20File%20-%20Quarterly%20Schedule%20D%20Template.xlsx"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p0135alyn\usli3_finance\Fintreas\STAT\2017\3Q17\Analyst\SCD's\GLIC\Inputs\HQ4_Finance\InvestmentsDerivatives\CML\CML%20&amp;%20LP's\Account%20Reconciliations\2010\November%202010\November%202010%20STAT%20Other%20Inv%20Asset%20GLAIC%20(Acct%20124450)%20120610.xls?D12B0937" TargetMode="External"/><Relationship Id="rId1" Type="http://schemas.openxmlformats.org/officeDocument/2006/relationships/externalLinkPath" Target="file:///\\D12B0937\November%202010%20STAT%20Other%20Inv%20Asset%20GLAIC%20(Acct%20124450)%2012061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p0135alyn\USLI3_Finance\treasury\Accounting\Bank%20Account%20Daily%20Balance\2003\Feb\Daily%20Balance%20Rec%20Template\Daily_Bal_Rep_Template%2002-1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ro_india\Deal_team\104%20West%2040th%20Street%2021%20Feb\Office%20Industrial%20Retail%20Template%2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GSF\Team%20A%20Folder\NEW%20DEALS.UNDERWRITING\Potpourri\PGI%20TTM%20Reconciliat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p100alyn\finance\INVESTMENTS%20&amp;%20DERIVATIVES\Investments\Reporting\OASys%20Reconciliations\2010\03-March\consolidated%20rec%20all%201231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58.2.69.70\1959_normal\DOCUME~2\703003~1\LOCALS~1\Temp\DOCUME~2\303002~1\LOCALS~1\Temp\IPM%20to%20be%20sent%20to%20Consolidation%20spocs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p0135alyn\USLI3_Finance\CORPORATE%20TREASURY\Input\Funding\2002-05\May-Consolidate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ARC\SSB_Models\ARCmodel22_15_withlag_$3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p0135alyn\USLI3_Finance\New%20Structure\4th%20Quarter%202002\Reconciliations%204Q'02\Template\Oct-02\Uflic\20205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UFLIC\Controller's%20Group\Cash%20&amp;%20Treasury\Treasury%20Wire%20Transfer%20Request%20For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p0135alyn\USLI3_Finance\Angela\Commission%20Funding\Wire%20Transfer%20Request%20Form%20ver%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p0135alyn\USLI3_Finance\Documents%20and%20Settings\Alex.Popov\Local%20Settings\Temporary%20Internet%20Files\OLK47\Bank%20Budget%20%20FY06%20-%20FY10%20%20%207-18-05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58.2.71.73\1959_Normal\CORPORATE%20TREASURY\Reconcillations\236440%20Control%20Recs\310-236440\2003\Deposit%20Log\Nov%2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icfiles\fs52\treasury\Cost%20of%20Funds\Planning%20Periods\S1\2003\S1%202003%20Summar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Fintreas\STAT\2012\2Q'12\RBC\Reviewed\GLIC\GLIC_RBC_2Q2012_LLC%20changes_0717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p0135alyn\usli3_finance\Fintreas\STAT\2017\3Q17\Analyst\SCD's\GLIC\Inputs\tax\Legal%20Entities\PIC\338PIC033199Revised322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1"/>
      <sheetName val="Pg 2"/>
      <sheetName val="Pg 3"/>
      <sheetName val="Pg 3 (RF)"/>
      <sheetName val="info"/>
      <sheetName val="Module1"/>
      <sheetName val="RECON Template"/>
      <sheetName val="Data"/>
    </sheetNames>
    <sheetDataSet>
      <sheetData sheetId="0"/>
      <sheetData sheetId="1" refreshError="1"/>
      <sheetData sheetId="2" refreshError="1"/>
      <sheetData sheetId="3" refreshError="1"/>
      <sheetData sheetId="4" refreshError="1">
        <row r="5">
          <cell r="A5">
            <v>2003</v>
          </cell>
        </row>
        <row r="7">
          <cell r="A7" t="str">
            <v>October</v>
          </cell>
        </row>
        <row r="9">
          <cell r="A9">
            <v>31</v>
          </cell>
        </row>
      </sheetData>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request"/>
      <sheetName val="Data Form"/>
      <sheetName val="Closing Memo"/>
      <sheetName val="Sale Price Calculation"/>
      <sheetName val="Delayed Comp Par"/>
      <sheetName val="Funding memo"/>
    </sheetNames>
    <sheetDataSet>
      <sheetData sheetId="0"/>
      <sheetData sheetId="1"/>
      <sheetData sheetId="2"/>
      <sheetData sheetId="3"/>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mpressed Summary"/>
      <sheetName val="Summary"/>
      <sheetName val="SC031"/>
      <sheetName val="SC024"/>
      <sheetName val="SC023"/>
      <sheetName val="SC022"/>
      <sheetName val="SC021"/>
      <sheetName val="SC014"/>
      <sheetName val="SC013"/>
      <sheetName val="SC012"/>
      <sheetName val="SC011"/>
      <sheetName val="SC004"/>
      <sheetName val="SC003"/>
      <sheetName val="SC002"/>
      <sheetName val="SC001"/>
      <sheetName val="SC994"/>
      <sheetName val="SC993"/>
      <sheetName val="SC992"/>
      <sheetName val="SC991"/>
      <sheetName val="SC984"/>
      <sheetName val="SC983"/>
      <sheetName val="SC982"/>
      <sheetName val="SC981"/>
      <sheetName val="SC974"/>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v>1011</v>
          </cell>
          <cell r="B1">
            <v>1143</v>
          </cell>
        </row>
        <row r="2">
          <cell r="A2">
            <v>1012</v>
          </cell>
          <cell r="B2">
            <v>1539</v>
          </cell>
        </row>
        <row r="3">
          <cell r="A3">
            <v>1013</v>
          </cell>
          <cell r="B3">
            <v>2656</v>
          </cell>
        </row>
        <row r="4">
          <cell r="A4">
            <v>1014</v>
          </cell>
          <cell r="B4">
            <v>999</v>
          </cell>
        </row>
        <row r="5">
          <cell r="A5">
            <v>1015</v>
          </cell>
          <cell r="B5">
            <v>739</v>
          </cell>
        </row>
        <row r="6">
          <cell r="A6">
            <v>1021</v>
          </cell>
          <cell r="B6">
            <v>588</v>
          </cell>
        </row>
        <row r="7">
          <cell r="A7">
            <v>1022</v>
          </cell>
          <cell r="B7">
            <v>2611</v>
          </cell>
        </row>
        <row r="8">
          <cell r="A8">
            <v>1023</v>
          </cell>
          <cell r="B8">
            <v>7326</v>
          </cell>
        </row>
        <row r="9">
          <cell r="A9">
            <v>1024</v>
          </cell>
          <cell r="B9">
            <v>2645</v>
          </cell>
        </row>
        <row r="10">
          <cell r="A10">
            <v>1025</v>
          </cell>
          <cell r="B10">
            <v>1152</v>
          </cell>
        </row>
        <row r="11">
          <cell r="A11" t="str">
            <v>10NA</v>
          </cell>
          <cell r="B11">
            <v>7802</v>
          </cell>
        </row>
        <row r="12">
          <cell r="A12" t="str">
            <v>10NB</v>
          </cell>
          <cell r="B12">
            <v>493</v>
          </cell>
        </row>
        <row r="13">
          <cell r="A13" t="str">
            <v>10NC</v>
          </cell>
          <cell r="B13">
            <v>97</v>
          </cell>
        </row>
        <row r="14">
          <cell r="A14" t="str">
            <v>10ND</v>
          </cell>
          <cell r="B14">
            <v>3</v>
          </cell>
        </row>
        <row r="15">
          <cell r="A15" t="str">
            <v>10NF</v>
          </cell>
          <cell r="B15">
            <v>1304</v>
          </cell>
        </row>
        <row r="16">
          <cell r="A16" t="str">
            <v>10NG</v>
          </cell>
          <cell r="B16">
            <v>1954</v>
          </cell>
        </row>
        <row r="17">
          <cell r="A17" t="str">
            <v>10NH</v>
          </cell>
          <cell r="B17">
            <v>3984</v>
          </cell>
        </row>
        <row r="18">
          <cell r="A18" t="str">
            <v>10NI</v>
          </cell>
          <cell r="B18">
            <v>429</v>
          </cell>
        </row>
        <row r="19">
          <cell r="A19">
            <v>1111</v>
          </cell>
          <cell r="B19">
            <v>1441</v>
          </cell>
        </row>
        <row r="20">
          <cell r="A20">
            <v>1112</v>
          </cell>
          <cell r="B20">
            <v>2191</v>
          </cell>
        </row>
        <row r="21">
          <cell r="A21">
            <v>1113</v>
          </cell>
          <cell r="B21">
            <v>3457</v>
          </cell>
        </row>
        <row r="22">
          <cell r="A22">
            <v>1114</v>
          </cell>
          <cell r="B22">
            <v>1308</v>
          </cell>
        </row>
        <row r="23">
          <cell r="A23">
            <v>1115</v>
          </cell>
          <cell r="B23">
            <v>968</v>
          </cell>
        </row>
        <row r="24">
          <cell r="A24">
            <v>1121</v>
          </cell>
          <cell r="B24">
            <v>702</v>
          </cell>
        </row>
        <row r="25">
          <cell r="A25">
            <v>1122</v>
          </cell>
          <cell r="B25">
            <v>3001</v>
          </cell>
        </row>
        <row r="26">
          <cell r="A26">
            <v>1123</v>
          </cell>
          <cell r="B26">
            <v>6976</v>
          </cell>
        </row>
        <row r="27">
          <cell r="A27">
            <v>1124</v>
          </cell>
          <cell r="B27">
            <v>2448</v>
          </cell>
        </row>
        <row r="28">
          <cell r="A28">
            <v>1125</v>
          </cell>
          <cell r="B28">
            <v>1168</v>
          </cell>
        </row>
        <row r="29">
          <cell r="A29" t="str">
            <v>11NA</v>
          </cell>
          <cell r="B29">
            <v>2643</v>
          </cell>
        </row>
        <row r="30">
          <cell r="A30" t="str">
            <v>11NB</v>
          </cell>
          <cell r="B30">
            <v>695</v>
          </cell>
        </row>
        <row r="31">
          <cell r="A31" t="str">
            <v>11NC</v>
          </cell>
          <cell r="B31">
            <v>128</v>
          </cell>
        </row>
        <row r="32">
          <cell r="A32" t="str">
            <v>11ND</v>
          </cell>
          <cell r="B32">
            <v>1</v>
          </cell>
        </row>
        <row r="33">
          <cell r="A33" t="str">
            <v>11NF</v>
          </cell>
          <cell r="B33">
            <v>2</v>
          </cell>
        </row>
        <row r="34">
          <cell r="A34" t="str">
            <v>11NH</v>
          </cell>
          <cell r="B34">
            <v>386</v>
          </cell>
        </row>
        <row r="35">
          <cell r="A35" t="str">
            <v>11NI</v>
          </cell>
          <cell r="B35">
            <v>389</v>
          </cell>
        </row>
        <row r="36">
          <cell r="A36">
            <v>1211</v>
          </cell>
          <cell r="B36">
            <v>4395</v>
          </cell>
        </row>
        <row r="37">
          <cell r="A37">
            <v>1212</v>
          </cell>
          <cell r="B37">
            <v>6396</v>
          </cell>
        </row>
        <row r="38">
          <cell r="A38">
            <v>1213</v>
          </cell>
          <cell r="B38">
            <v>10967</v>
          </cell>
        </row>
        <row r="39">
          <cell r="A39">
            <v>1214</v>
          </cell>
          <cell r="B39">
            <v>4540</v>
          </cell>
        </row>
        <row r="40">
          <cell r="A40">
            <v>1215</v>
          </cell>
          <cell r="B40">
            <v>3481</v>
          </cell>
        </row>
        <row r="41">
          <cell r="A41">
            <v>1221</v>
          </cell>
          <cell r="B41">
            <v>1154</v>
          </cell>
        </row>
        <row r="42">
          <cell r="A42">
            <v>1222</v>
          </cell>
          <cell r="B42">
            <v>4907</v>
          </cell>
        </row>
        <row r="43">
          <cell r="A43">
            <v>1223</v>
          </cell>
          <cell r="B43">
            <v>12184</v>
          </cell>
        </row>
        <row r="44">
          <cell r="A44">
            <v>1224</v>
          </cell>
          <cell r="B44">
            <v>4890</v>
          </cell>
        </row>
        <row r="45">
          <cell r="A45">
            <v>1225</v>
          </cell>
          <cell r="B45">
            <v>2437</v>
          </cell>
        </row>
        <row r="46">
          <cell r="A46" t="str">
            <v>12NA</v>
          </cell>
          <cell r="B46">
            <v>3028</v>
          </cell>
        </row>
        <row r="47">
          <cell r="A47" t="str">
            <v>12NB</v>
          </cell>
          <cell r="B47">
            <v>708</v>
          </cell>
        </row>
        <row r="48">
          <cell r="A48" t="str">
            <v>12NC</v>
          </cell>
          <cell r="B48">
            <v>280</v>
          </cell>
        </row>
        <row r="49">
          <cell r="A49" t="str">
            <v>12ND</v>
          </cell>
          <cell r="B49">
            <v>9</v>
          </cell>
        </row>
        <row r="50">
          <cell r="A50" t="str">
            <v>12NF</v>
          </cell>
          <cell r="B50">
            <v>3</v>
          </cell>
        </row>
        <row r="51">
          <cell r="A51" t="str">
            <v>12NG</v>
          </cell>
          <cell r="B51">
            <v>2</v>
          </cell>
        </row>
        <row r="52">
          <cell r="A52" t="str">
            <v>12NH</v>
          </cell>
          <cell r="B52">
            <v>4224</v>
          </cell>
        </row>
        <row r="53">
          <cell r="A53">
            <v>1311</v>
          </cell>
          <cell r="B53">
            <v>2389</v>
          </cell>
        </row>
        <row r="54">
          <cell r="A54">
            <v>1312</v>
          </cell>
          <cell r="B54">
            <v>3312</v>
          </cell>
        </row>
        <row r="55">
          <cell r="A55">
            <v>1313</v>
          </cell>
          <cell r="B55">
            <v>5431</v>
          </cell>
        </row>
        <row r="56">
          <cell r="A56">
            <v>1314</v>
          </cell>
          <cell r="B56">
            <v>2258</v>
          </cell>
        </row>
        <row r="57">
          <cell r="A57">
            <v>1315</v>
          </cell>
          <cell r="B57">
            <v>1781</v>
          </cell>
        </row>
        <row r="58">
          <cell r="A58">
            <v>1321</v>
          </cell>
          <cell r="B58">
            <v>562</v>
          </cell>
        </row>
        <row r="59">
          <cell r="A59">
            <v>1322</v>
          </cell>
          <cell r="B59">
            <v>2392</v>
          </cell>
        </row>
        <row r="60">
          <cell r="A60">
            <v>1323</v>
          </cell>
          <cell r="B60">
            <v>5811</v>
          </cell>
        </row>
        <row r="61">
          <cell r="A61">
            <v>1324</v>
          </cell>
          <cell r="B61">
            <v>2077</v>
          </cell>
        </row>
        <row r="62">
          <cell r="A62">
            <v>1325</v>
          </cell>
          <cell r="B62">
            <v>1048</v>
          </cell>
        </row>
        <row r="63">
          <cell r="A63" t="str">
            <v>13NA</v>
          </cell>
          <cell r="B63">
            <v>2961</v>
          </cell>
        </row>
        <row r="64">
          <cell r="A64" t="str">
            <v>13NB</v>
          </cell>
          <cell r="B64">
            <v>581</v>
          </cell>
        </row>
        <row r="65">
          <cell r="A65" t="str">
            <v>13NC</v>
          </cell>
          <cell r="B65">
            <v>364</v>
          </cell>
        </row>
        <row r="66">
          <cell r="A66" t="str">
            <v>13ND</v>
          </cell>
          <cell r="B66">
            <v>43</v>
          </cell>
        </row>
        <row r="67">
          <cell r="A67" t="str">
            <v>13NE</v>
          </cell>
          <cell r="B67">
            <v>1</v>
          </cell>
        </row>
        <row r="68">
          <cell r="A68" t="str">
            <v>13NF</v>
          </cell>
          <cell r="B68">
            <v>9</v>
          </cell>
        </row>
        <row r="69">
          <cell r="A69" t="str">
            <v>13NH</v>
          </cell>
          <cell r="B69">
            <v>2207</v>
          </cell>
        </row>
        <row r="70">
          <cell r="A70">
            <v>1411</v>
          </cell>
          <cell r="B70">
            <v>1888</v>
          </cell>
        </row>
        <row r="71">
          <cell r="A71">
            <v>1412</v>
          </cell>
          <cell r="B71">
            <v>2743</v>
          </cell>
        </row>
        <row r="72">
          <cell r="A72">
            <v>1413</v>
          </cell>
          <cell r="B72">
            <v>4354</v>
          </cell>
        </row>
        <row r="73">
          <cell r="A73">
            <v>1414</v>
          </cell>
          <cell r="B73">
            <v>1584</v>
          </cell>
        </row>
        <row r="74">
          <cell r="A74">
            <v>1415</v>
          </cell>
          <cell r="B74">
            <v>1220</v>
          </cell>
        </row>
        <row r="75">
          <cell r="A75">
            <v>1421</v>
          </cell>
          <cell r="B75">
            <v>719</v>
          </cell>
        </row>
        <row r="76">
          <cell r="A76">
            <v>1422</v>
          </cell>
          <cell r="B76">
            <v>3272</v>
          </cell>
        </row>
        <row r="77">
          <cell r="A77">
            <v>1423</v>
          </cell>
          <cell r="B77">
            <v>8115</v>
          </cell>
        </row>
        <row r="78">
          <cell r="A78">
            <v>1424</v>
          </cell>
          <cell r="B78">
            <v>2883</v>
          </cell>
        </row>
        <row r="79">
          <cell r="A79">
            <v>1425</v>
          </cell>
          <cell r="B79">
            <v>1299</v>
          </cell>
        </row>
        <row r="80">
          <cell r="A80" t="str">
            <v>14NA</v>
          </cell>
          <cell r="B80">
            <v>990</v>
          </cell>
        </row>
        <row r="81">
          <cell r="A81" t="str">
            <v>14NB</v>
          </cell>
          <cell r="B81">
            <v>313</v>
          </cell>
        </row>
        <row r="82">
          <cell r="A82" t="str">
            <v>14NC</v>
          </cell>
          <cell r="B82">
            <v>97</v>
          </cell>
        </row>
        <row r="83">
          <cell r="A83" t="str">
            <v>14ND</v>
          </cell>
          <cell r="B83">
            <v>9</v>
          </cell>
        </row>
        <row r="84">
          <cell r="A84" t="str">
            <v>14NF</v>
          </cell>
          <cell r="B84">
            <v>55</v>
          </cell>
        </row>
        <row r="85">
          <cell r="A85" t="str">
            <v>14NH</v>
          </cell>
          <cell r="B85">
            <v>4004</v>
          </cell>
        </row>
        <row r="86">
          <cell r="A86">
            <v>1511</v>
          </cell>
          <cell r="B86">
            <v>3335</v>
          </cell>
        </row>
        <row r="87">
          <cell r="A87">
            <v>1512</v>
          </cell>
          <cell r="B87">
            <v>4951</v>
          </cell>
        </row>
        <row r="88">
          <cell r="A88">
            <v>1513</v>
          </cell>
          <cell r="B88">
            <v>8393</v>
          </cell>
        </row>
        <row r="89">
          <cell r="A89">
            <v>1514</v>
          </cell>
          <cell r="B89">
            <v>3379</v>
          </cell>
        </row>
        <row r="90">
          <cell r="A90">
            <v>1515</v>
          </cell>
          <cell r="B90">
            <v>2649</v>
          </cell>
        </row>
        <row r="91">
          <cell r="A91">
            <v>1521</v>
          </cell>
          <cell r="B91">
            <v>973</v>
          </cell>
        </row>
        <row r="92">
          <cell r="A92">
            <v>1522</v>
          </cell>
          <cell r="B92">
            <v>4204</v>
          </cell>
        </row>
        <row r="93">
          <cell r="A93">
            <v>1523</v>
          </cell>
          <cell r="B93">
            <v>10279</v>
          </cell>
        </row>
        <row r="94">
          <cell r="A94">
            <v>1524</v>
          </cell>
          <cell r="B94">
            <v>3860</v>
          </cell>
        </row>
        <row r="95">
          <cell r="A95">
            <v>1525</v>
          </cell>
          <cell r="B95">
            <v>1912</v>
          </cell>
        </row>
        <row r="96">
          <cell r="A96" t="str">
            <v>15NA</v>
          </cell>
          <cell r="B96">
            <v>4053</v>
          </cell>
        </row>
        <row r="97">
          <cell r="A97" t="str">
            <v>15NB</v>
          </cell>
          <cell r="B97">
            <v>682</v>
          </cell>
        </row>
        <row r="98">
          <cell r="A98" t="str">
            <v>15NC</v>
          </cell>
          <cell r="B98">
            <v>328</v>
          </cell>
        </row>
        <row r="99">
          <cell r="A99" t="str">
            <v>15ND</v>
          </cell>
          <cell r="B99">
            <v>19</v>
          </cell>
        </row>
        <row r="100">
          <cell r="A100" t="str">
            <v>15NF</v>
          </cell>
          <cell r="B100">
            <v>51</v>
          </cell>
        </row>
        <row r="101">
          <cell r="A101" t="str">
            <v>15NG</v>
          </cell>
          <cell r="B101">
            <v>2</v>
          </cell>
        </row>
        <row r="102">
          <cell r="A102" t="str">
            <v>15NH</v>
          </cell>
          <cell r="B102">
            <v>5482</v>
          </cell>
        </row>
        <row r="103">
          <cell r="A103">
            <v>1611</v>
          </cell>
          <cell r="B103">
            <v>4505</v>
          </cell>
        </row>
        <row r="104">
          <cell r="A104">
            <v>1612</v>
          </cell>
          <cell r="B104">
            <v>5770</v>
          </cell>
        </row>
        <row r="105">
          <cell r="A105">
            <v>1613</v>
          </cell>
          <cell r="B105">
            <v>9592</v>
          </cell>
        </row>
        <row r="106">
          <cell r="A106">
            <v>1614</v>
          </cell>
          <cell r="B106">
            <v>3438</v>
          </cell>
        </row>
        <row r="107">
          <cell r="A107">
            <v>1615</v>
          </cell>
          <cell r="B107">
            <v>2767</v>
          </cell>
        </row>
        <row r="108">
          <cell r="A108">
            <v>1621</v>
          </cell>
          <cell r="B108">
            <v>2026</v>
          </cell>
        </row>
        <row r="109">
          <cell r="A109">
            <v>1622</v>
          </cell>
          <cell r="B109">
            <v>6974</v>
          </cell>
        </row>
        <row r="110">
          <cell r="A110">
            <v>1623</v>
          </cell>
          <cell r="B110">
            <v>16810</v>
          </cell>
        </row>
        <row r="111">
          <cell r="A111">
            <v>1624</v>
          </cell>
          <cell r="B111">
            <v>5742</v>
          </cell>
        </row>
        <row r="112">
          <cell r="A112">
            <v>1625</v>
          </cell>
          <cell r="B112">
            <v>2695</v>
          </cell>
        </row>
        <row r="113">
          <cell r="A113" t="str">
            <v>16NA</v>
          </cell>
          <cell r="B113">
            <v>13082</v>
          </cell>
        </row>
        <row r="114">
          <cell r="A114" t="str">
            <v>16NB</v>
          </cell>
          <cell r="B114">
            <v>2629</v>
          </cell>
        </row>
        <row r="115">
          <cell r="A115" t="str">
            <v>16NC</v>
          </cell>
          <cell r="B115">
            <v>2674</v>
          </cell>
        </row>
        <row r="116">
          <cell r="A116" t="str">
            <v>16ND</v>
          </cell>
          <cell r="B116">
            <v>185</v>
          </cell>
        </row>
        <row r="117">
          <cell r="A117" t="str">
            <v>16NE</v>
          </cell>
          <cell r="B117">
            <v>30</v>
          </cell>
        </row>
        <row r="118">
          <cell r="A118" t="str">
            <v>16NF</v>
          </cell>
          <cell r="B118">
            <v>10436</v>
          </cell>
        </row>
        <row r="119">
          <cell r="A119" t="str">
            <v>16NG</v>
          </cell>
          <cell r="B119">
            <v>323</v>
          </cell>
        </row>
        <row r="120">
          <cell r="A120" t="str">
            <v>16NH</v>
          </cell>
          <cell r="B120">
            <v>852</v>
          </cell>
        </row>
        <row r="121">
          <cell r="A121">
            <v>1711</v>
          </cell>
          <cell r="B121">
            <v>10606</v>
          </cell>
        </row>
        <row r="122">
          <cell r="A122">
            <v>1712</v>
          </cell>
          <cell r="B122">
            <v>17251</v>
          </cell>
        </row>
        <row r="123">
          <cell r="A123">
            <v>1713</v>
          </cell>
          <cell r="B123">
            <v>25315</v>
          </cell>
        </row>
        <row r="124">
          <cell r="A124">
            <v>1714</v>
          </cell>
          <cell r="B124">
            <v>8506</v>
          </cell>
        </row>
        <row r="125">
          <cell r="A125">
            <v>1715</v>
          </cell>
          <cell r="B125">
            <v>6096</v>
          </cell>
        </row>
        <row r="126">
          <cell r="A126">
            <v>1721</v>
          </cell>
          <cell r="B126">
            <v>5043</v>
          </cell>
        </row>
        <row r="127">
          <cell r="A127">
            <v>1722</v>
          </cell>
          <cell r="B127">
            <v>15772</v>
          </cell>
        </row>
        <row r="128">
          <cell r="A128">
            <v>1723</v>
          </cell>
          <cell r="B128">
            <v>30951</v>
          </cell>
        </row>
        <row r="129">
          <cell r="A129">
            <v>1724</v>
          </cell>
          <cell r="B129">
            <v>10376</v>
          </cell>
        </row>
        <row r="130">
          <cell r="A130">
            <v>1725</v>
          </cell>
          <cell r="B130">
            <v>5235</v>
          </cell>
        </row>
        <row r="131">
          <cell r="A131">
            <v>1811</v>
          </cell>
          <cell r="B131">
            <v>17442</v>
          </cell>
        </row>
        <row r="132">
          <cell r="A132">
            <v>1812</v>
          </cell>
          <cell r="B132">
            <v>30520</v>
          </cell>
        </row>
        <row r="133">
          <cell r="A133">
            <v>1813</v>
          </cell>
          <cell r="B133">
            <v>41346</v>
          </cell>
        </row>
        <row r="134">
          <cell r="A134">
            <v>1814</v>
          </cell>
          <cell r="B134">
            <v>14581</v>
          </cell>
        </row>
        <row r="135">
          <cell r="A135">
            <v>1815</v>
          </cell>
          <cell r="B135">
            <v>11843</v>
          </cell>
        </row>
        <row r="136">
          <cell r="A136">
            <v>1821</v>
          </cell>
          <cell r="B136">
            <v>5579</v>
          </cell>
        </row>
        <row r="137">
          <cell r="A137">
            <v>1822</v>
          </cell>
          <cell r="B137">
            <v>16459</v>
          </cell>
        </row>
        <row r="138">
          <cell r="A138">
            <v>1823</v>
          </cell>
          <cell r="B138">
            <v>30926</v>
          </cell>
        </row>
        <row r="139">
          <cell r="A139">
            <v>1824</v>
          </cell>
          <cell r="B139">
            <v>11241</v>
          </cell>
        </row>
        <row r="140">
          <cell r="A140">
            <v>1825</v>
          </cell>
          <cell r="B140">
            <v>6285</v>
          </cell>
        </row>
        <row r="141">
          <cell r="A141" t="str">
            <v>1A11</v>
          </cell>
          <cell r="B141">
            <v>27663</v>
          </cell>
        </row>
        <row r="142">
          <cell r="A142" t="str">
            <v>1A12</v>
          </cell>
          <cell r="B142">
            <v>43986</v>
          </cell>
        </row>
        <row r="143">
          <cell r="A143" t="str">
            <v>1A13</v>
          </cell>
          <cell r="B143">
            <v>60556</v>
          </cell>
        </row>
        <row r="144">
          <cell r="A144" t="str">
            <v>1A14</v>
          </cell>
          <cell r="B144">
            <v>22399</v>
          </cell>
        </row>
        <row r="145">
          <cell r="A145" t="str">
            <v>1A15</v>
          </cell>
          <cell r="B145">
            <v>18272</v>
          </cell>
        </row>
        <row r="146">
          <cell r="A146" t="str">
            <v>1A21</v>
          </cell>
          <cell r="B146">
            <v>6698</v>
          </cell>
        </row>
        <row r="147">
          <cell r="A147" t="str">
            <v>1A22</v>
          </cell>
          <cell r="B147">
            <v>18329</v>
          </cell>
        </row>
        <row r="148">
          <cell r="A148" t="str">
            <v>1A23</v>
          </cell>
          <cell r="B148">
            <v>35922</v>
          </cell>
        </row>
        <row r="149">
          <cell r="A149" t="str">
            <v>1A24</v>
          </cell>
          <cell r="B149">
            <v>13621</v>
          </cell>
        </row>
        <row r="150">
          <cell r="A150" t="str">
            <v>1A25</v>
          </cell>
          <cell r="B150">
            <v>8418</v>
          </cell>
        </row>
        <row r="151">
          <cell r="A151" t="str">
            <v>1B11</v>
          </cell>
          <cell r="B151">
            <v>37241</v>
          </cell>
        </row>
        <row r="152">
          <cell r="A152" t="str">
            <v>1B12</v>
          </cell>
          <cell r="B152">
            <v>54643</v>
          </cell>
        </row>
        <row r="153">
          <cell r="A153" t="str">
            <v>1B13</v>
          </cell>
          <cell r="B153">
            <v>86576</v>
          </cell>
        </row>
        <row r="154">
          <cell r="A154" t="str">
            <v>1B14</v>
          </cell>
          <cell r="B154">
            <v>38613</v>
          </cell>
        </row>
        <row r="155">
          <cell r="A155" t="str">
            <v>1B15</v>
          </cell>
          <cell r="B155">
            <v>41800</v>
          </cell>
        </row>
        <row r="156">
          <cell r="A156" t="str">
            <v>1B21</v>
          </cell>
          <cell r="B156">
            <v>5724</v>
          </cell>
        </row>
        <row r="157">
          <cell r="A157" t="str">
            <v>1B22</v>
          </cell>
          <cell r="B157">
            <v>14707</v>
          </cell>
        </row>
        <row r="158">
          <cell r="A158" t="str">
            <v>1B23</v>
          </cell>
          <cell r="B158">
            <v>31015</v>
          </cell>
        </row>
        <row r="159">
          <cell r="A159" t="str">
            <v>1B24</v>
          </cell>
          <cell r="B159">
            <v>13169</v>
          </cell>
        </row>
        <row r="160">
          <cell r="A160" t="str">
            <v>1B25</v>
          </cell>
          <cell r="B160">
            <v>10103</v>
          </cell>
        </row>
        <row r="161">
          <cell r="A161" t="str">
            <v>1C11</v>
          </cell>
          <cell r="B161">
            <v>50469</v>
          </cell>
        </row>
        <row r="162">
          <cell r="A162" t="str">
            <v>1C12</v>
          </cell>
          <cell r="B162">
            <v>79830</v>
          </cell>
        </row>
        <row r="163">
          <cell r="A163" t="str">
            <v>1C13</v>
          </cell>
          <cell r="B163">
            <v>112642</v>
          </cell>
        </row>
        <row r="164">
          <cell r="A164" t="str">
            <v>1C14</v>
          </cell>
          <cell r="B164">
            <v>47503</v>
          </cell>
        </row>
        <row r="165">
          <cell r="A165" t="str">
            <v>1C15</v>
          </cell>
          <cell r="B165">
            <v>44789</v>
          </cell>
        </row>
        <row r="166">
          <cell r="A166" t="str">
            <v>1C21</v>
          </cell>
          <cell r="B166">
            <v>6075</v>
          </cell>
        </row>
        <row r="167">
          <cell r="A167" t="str">
            <v>1C22</v>
          </cell>
          <cell r="B167">
            <v>13622</v>
          </cell>
        </row>
        <row r="168">
          <cell r="A168" t="str">
            <v>1C23</v>
          </cell>
          <cell r="B168">
            <v>25912</v>
          </cell>
        </row>
        <row r="169">
          <cell r="A169" t="str">
            <v>1C24</v>
          </cell>
          <cell r="B169">
            <v>10859</v>
          </cell>
        </row>
        <row r="170">
          <cell r="A170" t="str">
            <v>1C25</v>
          </cell>
          <cell r="B170">
            <v>9704</v>
          </cell>
        </row>
        <row r="171">
          <cell r="A171">
            <v>2011</v>
          </cell>
          <cell r="B171">
            <v>905</v>
          </cell>
        </row>
        <row r="172">
          <cell r="A172">
            <v>2012</v>
          </cell>
          <cell r="B172">
            <v>2045</v>
          </cell>
        </row>
        <row r="173">
          <cell r="A173">
            <v>2013</v>
          </cell>
          <cell r="B173">
            <v>1982</v>
          </cell>
        </row>
        <row r="174">
          <cell r="A174">
            <v>2014</v>
          </cell>
          <cell r="B174">
            <v>4368</v>
          </cell>
        </row>
        <row r="175">
          <cell r="A175">
            <v>2015</v>
          </cell>
          <cell r="B175">
            <v>8099</v>
          </cell>
        </row>
        <row r="176">
          <cell r="A176">
            <v>2021</v>
          </cell>
          <cell r="B176">
            <v>285</v>
          </cell>
        </row>
        <row r="177">
          <cell r="A177">
            <v>2022</v>
          </cell>
          <cell r="B177">
            <v>1487</v>
          </cell>
        </row>
        <row r="178">
          <cell r="A178">
            <v>2023</v>
          </cell>
          <cell r="B178">
            <v>3867</v>
          </cell>
        </row>
        <row r="179">
          <cell r="A179">
            <v>2024</v>
          </cell>
          <cell r="B179">
            <v>14622</v>
          </cell>
        </row>
        <row r="180">
          <cell r="A180">
            <v>2025</v>
          </cell>
          <cell r="B180">
            <v>24683</v>
          </cell>
        </row>
        <row r="181">
          <cell r="A181" t="str">
            <v>20NA</v>
          </cell>
          <cell r="B181">
            <v>7</v>
          </cell>
        </row>
        <row r="182">
          <cell r="A182" t="str">
            <v>20NH</v>
          </cell>
          <cell r="B182">
            <v>5911</v>
          </cell>
        </row>
        <row r="183">
          <cell r="A183" t="str">
            <v>20NI</v>
          </cell>
          <cell r="B183">
            <v>736</v>
          </cell>
        </row>
        <row r="184">
          <cell r="A184">
            <v>2111</v>
          </cell>
          <cell r="B184">
            <v>713</v>
          </cell>
        </row>
        <row r="185">
          <cell r="A185">
            <v>2112</v>
          </cell>
          <cell r="B185">
            <v>2416</v>
          </cell>
        </row>
        <row r="186">
          <cell r="A186">
            <v>2113</v>
          </cell>
          <cell r="B186">
            <v>1460</v>
          </cell>
        </row>
        <row r="187">
          <cell r="A187">
            <v>2114</v>
          </cell>
          <cell r="B187">
            <v>5400</v>
          </cell>
        </row>
        <row r="188">
          <cell r="A188">
            <v>2115</v>
          </cell>
          <cell r="B188">
            <v>8434</v>
          </cell>
        </row>
        <row r="189">
          <cell r="A189">
            <v>2121</v>
          </cell>
          <cell r="B189">
            <v>379</v>
          </cell>
        </row>
        <row r="190">
          <cell r="A190">
            <v>2122</v>
          </cell>
          <cell r="B190">
            <v>2030</v>
          </cell>
        </row>
        <row r="191">
          <cell r="A191">
            <v>2123</v>
          </cell>
          <cell r="B191">
            <v>5016</v>
          </cell>
        </row>
        <row r="192">
          <cell r="A192">
            <v>2124</v>
          </cell>
          <cell r="B192">
            <v>18249</v>
          </cell>
        </row>
        <row r="193">
          <cell r="A193">
            <v>2125</v>
          </cell>
          <cell r="B193">
            <v>27446</v>
          </cell>
        </row>
        <row r="194">
          <cell r="A194" t="str">
            <v>21NH</v>
          </cell>
          <cell r="B194">
            <v>18488</v>
          </cell>
        </row>
        <row r="195">
          <cell r="A195">
            <v>2211</v>
          </cell>
          <cell r="B195">
            <v>1557</v>
          </cell>
        </row>
        <row r="196">
          <cell r="A196">
            <v>2212</v>
          </cell>
          <cell r="B196">
            <v>6875</v>
          </cell>
        </row>
        <row r="197">
          <cell r="A197">
            <v>2213</v>
          </cell>
          <cell r="B197">
            <v>4827</v>
          </cell>
        </row>
        <row r="198">
          <cell r="A198">
            <v>2214</v>
          </cell>
          <cell r="B198">
            <v>13455</v>
          </cell>
        </row>
        <row r="199">
          <cell r="A199">
            <v>2215</v>
          </cell>
          <cell r="B199">
            <v>22641</v>
          </cell>
        </row>
        <row r="200">
          <cell r="A200">
            <v>2221</v>
          </cell>
          <cell r="B200">
            <v>502</v>
          </cell>
        </row>
        <row r="201">
          <cell r="A201">
            <v>2222</v>
          </cell>
          <cell r="B201">
            <v>4164</v>
          </cell>
        </row>
        <row r="202">
          <cell r="A202">
            <v>2223</v>
          </cell>
          <cell r="B202">
            <v>10204</v>
          </cell>
        </row>
        <row r="203">
          <cell r="A203">
            <v>2224</v>
          </cell>
          <cell r="B203">
            <v>35783</v>
          </cell>
        </row>
        <row r="204">
          <cell r="A204">
            <v>2225</v>
          </cell>
          <cell r="B204">
            <v>52209</v>
          </cell>
        </row>
        <row r="205">
          <cell r="A205" t="str">
            <v>22NH</v>
          </cell>
          <cell r="B205">
            <v>30552</v>
          </cell>
        </row>
        <row r="206">
          <cell r="A206">
            <v>2311</v>
          </cell>
          <cell r="B206">
            <v>1371</v>
          </cell>
        </row>
        <row r="207">
          <cell r="A207">
            <v>2312</v>
          </cell>
          <cell r="B207">
            <v>5327</v>
          </cell>
        </row>
        <row r="208">
          <cell r="A208">
            <v>2313</v>
          </cell>
          <cell r="B208">
            <v>4498</v>
          </cell>
        </row>
        <row r="209">
          <cell r="A209">
            <v>2314</v>
          </cell>
          <cell r="B209">
            <v>12626</v>
          </cell>
        </row>
        <row r="210">
          <cell r="A210">
            <v>2315</v>
          </cell>
          <cell r="B210">
            <v>24639</v>
          </cell>
        </row>
        <row r="211">
          <cell r="A211">
            <v>2321</v>
          </cell>
          <cell r="B211">
            <v>355</v>
          </cell>
        </row>
        <row r="212">
          <cell r="A212">
            <v>2322</v>
          </cell>
          <cell r="B212">
            <v>2728</v>
          </cell>
        </row>
        <row r="213">
          <cell r="A213">
            <v>2323</v>
          </cell>
          <cell r="B213">
            <v>6608</v>
          </cell>
        </row>
        <row r="214">
          <cell r="A214">
            <v>2324</v>
          </cell>
          <cell r="B214">
            <v>22470</v>
          </cell>
        </row>
        <row r="215">
          <cell r="A215">
            <v>2325</v>
          </cell>
          <cell r="B215">
            <v>33559</v>
          </cell>
        </row>
        <row r="216">
          <cell r="A216" t="str">
            <v>23NH</v>
          </cell>
          <cell r="B216">
            <v>29552</v>
          </cell>
        </row>
        <row r="217">
          <cell r="A217">
            <v>2411</v>
          </cell>
          <cell r="B217">
            <v>5510</v>
          </cell>
        </row>
        <row r="218">
          <cell r="A218">
            <v>2412</v>
          </cell>
          <cell r="B218">
            <v>11415</v>
          </cell>
        </row>
        <row r="219">
          <cell r="A219">
            <v>2413</v>
          </cell>
          <cell r="B219">
            <v>12331</v>
          </cell>
        </row>
        <row r="220">
          <cell r="A220">
            <v>2414</v>
          </cell>
          <cell r="B220">
            <v>28153</v>
          </cell>
        </row>
        <row r="221">
          <cell r="A221">
            <v>2415</v>
          </cell>
          <cell r="B221">
            <v>54387</v>
          </cell>
        </row>
        <row r="222">
          <cell r="A222">
            <v>2421</v>
          </cell>
          <cell r="B222">
            <v>810</v>
          </cell>
        </row>
        <row r="223">
          <cell r="A223">
            <v>2422</v>
          </cell>
          <cell r="B223">
            <v>5401</v>
          </cell>
        </row>
        <row r="224">
          <cell r="A224">
            <v>2423</v>
          </cell>
          <cell r="B224">
            <v>12277</v>
          </cell>
        </row>
        <row r="225">
          <cell r="A225">
            <v>2424</v>
          </cell>
          <cell r="B225">
            <v>39277</v>
          </cell>
        </row>
        <row r="226">
          <cell r="A226">
            <v>2425</v>
          </cell>
          <cell r="B226">
            <v>56178</v>
          </cell>
        </row>
        <row r="227">
          <cell r="A227" t="str">
            <v>24NH</v>
          </cell>
          <cell r="B227">
            <v>60452</v>
          </cell>
        </row>
        <row r="228">
          <cell r="A228">
            <v>2511</v>
          </cell>
          <cell r="B228">
            <v>1542</v>
          </cell>
        </row>
        <row r="229">
          <cell r="A229">
            <v>2512</v>
          </cell>
          <cell r="B229">
            <v>14586</v>
          </cell>
        </row>
        <row r="230">
          <cell r="A230">
            <v>2513</v>
          </cell>
          <cell r="B230">
            <v>7561</v>
          </cell>
        </row>
        <row r="231">
          <cell r="A231">
            <v>2514</v>
          </cell>
          <cell r="B231">
            <v>28760</v>
          </cell>
        </row>
        <row r="232">
          <cell r="A232">
            <v>2515</v>
          </cell>
          <cell r="B232">
            <v>45304</v>
          </cell>
        </row>
        <row r="233">
          <cell r="A233">
            <v>2521</v>
          </cell>
          <cell r="B233">
            <v>363</v>
          </cell>
        </row>
        <row r="234">
          <cell r="A234">
            <v>2522</v>
          </cell>
          <cell r="B234">
            <v>6705</v>
          </cell>
        </row>
        <row r="235">
          <cell r="A235">
            <v>2523</v>
          </cell>
          <cell r="B235">
            <v>16579</v>
          </cell>
        </row>
        <row r="236">
          <cell r="A236">
            <v>2524</v>
          </cell>
          <cell r="B236">
            <v>52770</v>
          </cell>
        </row>
        <row r="237">
          <cell r="A237">
            <v>2525</v>
          </cell>
          <cell r="B237">
            <v>71257</v>
          </cell>
        </row>
        <row r="238">
          <cell r="A238" t="str">
            <v>25NH</v>
          </cell>
          <cell r="B238">
            <v>13</v>
          </cell>
        </row>
        <row r="239">
          <cell r="A239">
            <v>2611</v>
          </cell>
          <cell r="B239">
            <v>4877</v>
          </cell>
        </row>
        <row r="240">
          <cell r="A240">
            <v>2612</v>
          </cell>
          <cell r="B240">
            <v>30606</v>
          </cell>
        </row>
        <row r="241">
          <cell r="A241">
            <v>2613</v>
          </cell>
          <cell r="B241">
            <v>15903</v>
          </cell>
        </row>
        <row r="242">
          <cell r="A242">
            <v>2614</v>
          </cell>
          <cell r="B242">
            <v>56702</v>
          </cell>
        </row>
        <row r="243">
          <cell r="A243">
            <v>2615</v>
          </cell>
          <cell r="B243">
            <v>82493</v>
          </cell>
        </row>
        <row r="244">
          <cell r="A244">
            <v>2621</v>
          </cell>
          <cell r="B244">
            <v>2168</v>
          </cell>
        </row>
        <row r="245">
          <cell r="A245">
            <v>2622</v>
          </cell>
          <cell r="B245">
            <v>23504</v>
          </cell>
        </row>
        <row r="246">
          <cell r="A246">
            <v>2623</v>
          </cell>
          <cell r="B246">
            <v>47285</v>
          </cell>
        </row>
        <row r="247">
          <cell r="A247">
            <v>2624</v>
          </cell>
          <cell r="B247">
            <v>125754</v>
          </cell>
        </row>
        <row r="248">
          <cell r="A248">
            <v>2625</v>
          </cell>
          <cell r="B248">
            <v>148595</v>
          </cell>
        </row>
        <row r="249">
          <cell r="A249" t="str">
            <v>26NH</v>
          </cell>
          <cell r="B249">
            <v>34</v>
          </cell>
        </row>
        <row r="250">
          <cell r="A250">
            <v>2711</v>
          </cell>
          <cell r="B250">
            <v>18526</v>
          </cell>
        </row>
        <row r="251">
          <cell r="A251">
            <v>2712</v>
          </cell>
          <cell r="B251">
            <v>84590</v>
          </cell>
        </row>
        <row r="252">
          <cell r="A252">
            <v>2713</v>
          </cell>
          <cell r="B252">
            <v>40392</v>
          </cell>
        </row>
        <row r="253">
          <cell r="A253">
            <v>2714</v>
          </cell>
          <cell r="B253">
            <v>147589</v>
          </cell>
        </row>
        <row r="254">
          <cell r="A254">
            <v>2715</v>
          </cell>
          <cell r="B254">
            <v>205845</v>
          </cell>
        </row>
        <row r="255">
          <cell r="A255">
            <v>2721</v>
          </cell>
          <cell r="B255">
            <v>5047</v>
          </cell>
        </row>
        <row r="256">
          <cell r="A256">
            <v>2722</v>
          </cell>
          <cell r="B256">
            <v>44498</v>
          </cell>
        </row>
        <row r="257">
          <cell r="A257">
            <v>2723</v>
          </cell>
          <cell r="B257">
            <v>75844</v>
          </cell>
        </row>
        <row r="258">
          <cell r="A258">
            <v>2724</v>
          </cell>
          <cell r="B258">
            <v>168736</v>
          </cell>
        </row>
        <row r="259">
          <cell r="A259">
            <v>2725</v>
          </cell>
          <cell r="B259">
            <v>179895</v>
          </cell>
        </row>
        <row r="260">
          <cell r="A260" t="str">
            <v>27NH</v>
          </cell>
          <cell r="B260">
            <v>36</v>
          </cell>
        </row>
        <row r="261">
          <cell r="A261">
            <v>2811</v>
          </cell>
          <cell r="B261">
            <v>12976</v>
          </cell>
        </row>
        <row r="262">
          <cell r="A262">
            <v>2812</v>
          </cell>
          <cell r="B262">
            <v>63083</v>
          </cell>
        </row>
        <row r="263">
          <cell r="A263">
            <v>2813</v>
          </cell>
          <cell r="B263">
            <v>35713</v>
          </cell>
        </row>
        <row r="264">
          <cell r="A264">
            <v>2814</v>
          </cell>
          <cell r="B264">
            <v>118916</v>
          </cell>
        </row>
        <row r="265">
          <cell r="A265">
            <v>2815</v>
          </cell>
          <cell r="B265">
            <v>151744</v>
          </cell>
        </row>
        <row r="266">
          <cell r="A266">
            <v>2821</v>
          </cell>
          <cell r="B266">
            <v>3441</v>
          </cell>
        </row>
        <row r="267">
          <cell r="A267">
            <v>2822</v>
          </cell>
          <cell r="B267">
            <v>31039</v>
          </cell>
        </row>
        <row r="268">
          <cell r="A268">
            <v>2823</v>
          </cell>
          <cell r="B268">
            <v>48546</v>
          </cell>
        </row>
        <row r="269">
          <cell r="A269">
            <v>2824</v>
          </cell>
          <cell r="B269">
            <v>92799</v>
          </cell>
        </row>
        <row r="270">
          <cell r="A270">
            <v>2825</v>
          </cell>
          <cell r="B270">
            <v>88474</v>
          </cell>
        </row>
        <row r="271">
          <cell r="A271" t="str">
            <v>28NH</v>
          </cell>
          <cell r="B271">
            <v>55</v>
          </cell>
        </row>
        <row r="272">
          <cell r="A272">
            <v>2911</v>
          </cell>
          <cell r="B272">
            <v>19796</v>
          </cell>
        </row>
        <row r="273">
          <cell r="A273">
            <v>2912</v>
          </cell>
          <cell r="B273">
            <v>49503</v>
          </cell>
        </row>
        <row r="274">
          <cell r="A274">
            <v>2913</v>
          </cell>
          <cell r="B274">
            <v>28455</v>
          </cell>
        </row>
        <row r="275">
          <cell r="A275">
            <v>2914</v>
          </cell>
          <cell r="B275">
            <v>62823</v>
          </cell>
        </row>
        <row r="276">
          <cell r="A276">
            <v>2915</v>
          </cell>
          <cell r="B276">
            <v>66149</v>
          </cell>
        </row>
        <row r="277">
          <cell r="A277">
            <v>2921</v>
          </cell>
          <cell r="B277">
            <v>5741</v>
          </cell>
        </row>
        <row r="278">
          <cell r="A278">
            <v>2922</v>
          </cell>
          <cell r="B278">
            <v>22649</v>
          </cell>
        </row>
        <row r="279">
          <cell r="A279">
            <v>2923</v>
          </cell>
          <cell r="B279">
            <v>24316</v>
          </cell>
        </row>
        <row r="280">
          <cell r="A280">
            <v>2924</v>
          </cell>
          <cell r="B280">
            <v>36309</v>
          </cell>
        </row>
        <row r="281">
          <cell r="A281">
            <v>2925</v>
          </cell>
          <cell r="B281">
            <v>27577</v>
          </cell>
        </row>
        <row r="282">
          <cell r="A282" t="str">
            <v>29NH</v>
          </cell>
          <cell r="B282">
            <v>33</v>
          </cell>
        </row>
        <row r="283">
          <cell r="A283">
            <v>4011</v>
          </cell>
          <cell r="B283">
            <v>359</v>
          </cell>
        </row>
        <row r="284">
          <cell r="A284">
            <v>4012</v>
          </cell>
          <cell r="B284">
            <v>612</v>
          </cell>
        </row>
        <row r="285">
          <cell r="A285">
            <v>4013</v>
          </cell>
          <cell r="B285">
            <v>457</v>
          </cell>
        </row>
        <row r="286">
          <cell r="A286">
            <v>4014</v>
          </cell>
          <cell r="B286">
            <v>758</v>
          </cell>
        </row>
        <row r="287">
          <cell r="A287">
            <v>4015</v>
          </cell>
          <cell r="B287">
            <v>731</v>
          </cell>
        </row>
        <row r="288">
          <cell r="A288">
            <v>4021</v>
          </cell>
          <cell r="B288">
            <v>68</v>
          </cell>
        </row>
        <row r="289">
          <cell r="A289">
            <v>4022</v>
          </cell>
          <cell r="B289">
            <v>328</v>
          </cell>
        </row>
        <row r="290">
          <cell r="A290">
            <v>4023</v>
          </cell>
          <cell r="B290">
            <v>429</v>
          </cell>
        </row>
        <row r="291">
          <cell r="A291">
            <v>4024</v>
          </cell>
          <cell r="B291">
            <v>763</v>
          </cell>
        </row>
        <row r="292">
          <cell r="A292">
            <v>4025</v>
          </cell>
          <cell r="B292">
            <v>762</v>
          </cell>
        </row>
        <row r="293">
          <cell r="A293" t="str">
            <v>40NA</v>
          </cell>
          <cell r="B293">
            <v>1500</v>
          </cell>
        </row>
        <row r="294">
          <cell r="A294" t="str">
            <v>40NB</v>
          </cell>
          <cell r="B294">
            <v>110</v>
          </cell>
        </row>
        <row r="295">
          <cell r="A295" t="str">
            <v>40NC</v>
          </cell>
          <cell r="B295">
            <v>10</v>
          </cell>
        </row>
        <row r="296">
          <cell r="A296" t="str">
            <v>40ND</v>
          </cell>
          <cell r="B296">
            <v>1</v>
          </cell>
        </row>
        <row r="297">
          <cell r="A297" t="str">
            <v>40NF</v>
          </cell>
          <cell r="B297">
            <v>4987</v>
          </cell>
        </row>
        <row r="298">
          <cell r="A298" t="str">
            <v>40NG</v>
          </cell>
          <cell r="B298">
            <v>1806</v>
          </cell>
        </row>
        <row r="299">
          <cell r="A299" t="str">
            <v>40NH</v>
          </cell>
          <cell r="B299">
            <v>95</v>
          </cell>
        </row>
        <row r="300">
          <cell r="A300" t="str">
            <v>40NI</v>
          </cell>
          <cell r="B300">
            <v>187</v>
          </cell>
        </row>
        <row r="301">
          <cell r="A301">
            <v>4111</v>
          </cell>
          <cell r="B301">
            <v>1145</v>
          </cell>
        </row>
        <row r="302">
          <cell r="A302">
            <v>4112</v>
          </cell>
          <cell r="B302">
            <v>2062</v>
          </cell>
        </row>
        <row r="303">
          <cell r="A303">
            <v>4113</v>
          </cell>
          <cell r="B303">
            <v>1681</v>
          </cell>
        </row>
        <row r="304">
          <cell r="A304">
            <v>4114</v>
          </cell>
          <cell r="B304">
            <v>2464</v>
          </cell>
        </row>
        <row r="305">
          <cell r="A305">
            <v>4115</v>
          </cell>
          <cell r="B305">
            <v>2431</v>
          </cell>
        </row>
        <row r="306">
          <cell r="A306">
            <v>4121</v>
          </cell>
          <cell r="B306">
            <v>233</v>
          </cell>
        </row>
        <row r="307">
          <cell r="A307">
            <v>4122</v>
          </cell>
          <cell r="B307">
            <v>1013</v>
          </cell>
        </row>
        <row r="308">
          <cell r="A308">
            <v>4123</v>
          </cell>
          <cell r="B308">
            <v>1260</v>
          </cell>
        </row>
        <row r="309">
          <cell r="A309">
            <v>4124</v>
          </cell>
          <cell r="B309">
            <v>2132</v>
          </cell>
        </row>
        <row r="310">
          <cell r="A310">
            <v>4125</v>
          </cell>
          <cell r="B310">
            <v>1885</v>
          </cell>
        </row>
        <row r="311">
          <cell r="A311" t="str">
            <v>41NA</v>
          </cell>
          <cell r="B311">
            <v>2389</v>
          </cell>
        </row>
        <row r="312">
          <cell r="A312" t="str">
            <v>41NB</v>
          </cell>
          <cell r="B312">
            <v>294</v>
          </cell>
        </row>
        <row r="313">
          <cell r="A313" t="str">
            <v>41NC</v>
          </cell>
          <cell r="B313">
            <v>108</v>
          </cell>
        </row>
        <row r="314">
          <cell r="A314" t="str">
            <v>41ND</v>
          </cell>
          <cell r="B314">
            <v>2</v>
          </cell>
        </row>
        <row r="315">
          <cell r="A315" t="str">
            <v>41NE</v>
          </cell>
          <cell r="B315">
            <v>1</v>
          </cell>
        </row>
        <row r="316">
          <cell r="A316" t="str">
            <v>41NF</v>
          </cell>
          <cell r="B316">
            <v>12</v>
          </cell>
        </row>
        <row r="317">
          <cell r="A317" t="str">
            <v>41NH</v>
          </cell>
          <cell r="B317">
            <v>203</v>
          </cell>
        </row>
        <row r="318">
          <cell r="A318" t="str">
            <v>41NI</v>
          </cell>
          <cell r="B318">
            <v>400</v>
          </cell>
        </row>
        <row r="319">
          <cell r="A319">
            <v>4211</v>
          </cell>
          <cell r="B319">
            <v>3747</v>
          </cell>
        </row>
        <row r="320">
          <cell r="A320">
            <v>4212</v>
          </cell>
          <cell r="B320">
            <v>4764</v>
          </cell>
        </row>
        <row r="321">
          <cell r="A321">
            <v>4213</v>
          </cell>
          <cell r="B321">
            <v>4986</v>
          </cell>
        </row>
        <row r="322">
          <cell r="A322">
            <v>4214</v>
          </cell>
          <cell r="B322">
            <v>5826</v>
          </cell>
        </row>
        <row r="323">
          <cell r="A323">
            <v>4215</v>
          </cell>
          <cell r="B323">
            <v>6638</v>
          </cell>
        </row>
        <row r="324">
          <cell r="A324">
            <v>4221</v>
          </cell>
          <cell r="B324">
            <v>439</v>
          </cell>
        </row>
        <row r="325">
          <cell r="A325">
            <v>4222</v>
          </cell>
          <cell r="B325">
            <v>1739</v>
          </cell>
        </row>
        <row r="326">
          <cell r="A326">
            <v>4223</v>
          </cell>
          <cell r="B326">
            <v>2110</v>
          </cell>
        </row>
        <row r="327">
          <cell r="A327">
            <v>4224</v>
          </cell>
          <cell r="B327">
            <v>3472</v>
          </cell>
        </row>
        <row r="328">
          <cell r="A328">
            <v>4225</v>
          </cell>
          <cell r="B328">
            <v>3275</v>
          </cell>
        </row>
        <row r="329">
          <cell r="A329" t="str">
            <v>42NA</v>
          </cell>
          <cell r="B329">
            <v>2679</v>
          </cell>
        </row>
        <row r="330">
          <cell r="A330" t="str">
            <v>42NB</v>
          </cell>
          <cell r="B330">
            <v>312</v>
          </cell>
        </row>
        <row r="331">
          <cell r="A331" t="str">
            <v>42NC</v>
          </cell>
          <cell r="B331">
            <v>117</v>
          </cell>
        </row>
        <row r="332">
          <cell r="A332" t="str">
            <v>42ND</v>
          </cell>
          <cell r="B332">
            <v>1</v>
          </cell>
        </row>
        <row r="333">
          <cell r="A333" t="str">
            <v>42NF</v>
          </cell>
          <cell r="B333">
            <v>21</v>
          </cell>
        </row>
        <row r="334">
          <cell r="A334" t="str">
            <v>42NH</v>
          </cell>
          <cell r="B334">
            <v>4741</v>
          </cell>
        </row>
        <row r="335">
          <cell r="A335">
            <v>4311</v>
          </cell>
          <cell r="B335">
            <v>1567</v>
          </cell>
        </row>
        <row r="336">
          <cell r="A336">
            <v>4312</v>
          </cell>
          <cell r="B336">
            <v>2277</v>
          </cell>
        </row>
        <row r="337">
          <cell r="A337">
            <v>4313</v>
          </cell>
          <cell r="B337">
            <v>1894</v>
          </cell>
        </row>
        <row r="338">
          <cell r="A338">
            <v>4314</v>
          </cell>
          <cell r="B338">
            <v>2400</v>
          </cell>
        </row>
        <row r="339">
          <cell r="A339">
            <v>4315</v>
          </cell>
          <cell r="B339">
            <v>2592</v>
          </cell>
        </row>
        <row r="340">
          <cell r="A340">
            <v>4321</v>
          </cell>
          <cell r="B340">
            <v>194</v>
          </cell>
        </row>
        <row r="341">
          <cell r="A341">
            <v>4322</v>
          </cell>
          <cell r="B341">
            <v>748</v>
          </cell>
        </row>
        <row r="342">
          <cell r="A342">
            <v>4323</v>
          </cell>
          <cell r="B342">
            <v>824</v>
          </cell>
        </row>
        <row r="343">
          <cell r="A343">
            <v>4324</v>
          </cell>
          <cell r="B343">
            <v>1233</v>
          </cell>
        </row>
        <row r="344">
          <cell r="A344">
            <v>4325</v>
          </cell>
          <cell r="B344">
            <v>1112</v>
          </cell>
        </row>
        <row r="345">
          <cell r="A345" t="str">
            <v>43NA</v>
          </cell>
          <cell r="B345">
            <v>2259</v>
          </cell>
        </row>
        <row r="346">
          <cell r="A346" t="str">
            <v>43NB</v>
          </cell>
          <cell r="B346">
            <v>211</v>
          </cell>
        </row>
        <row r="347">
          <cell r="A347" t="str">
            <v>43NC</v>
          </cell>
          <cell r="B347">
            <v>197</v>
          </cell>
        </row>
        <row r="348">
          <cell r="A348" t="str">
            <v>43ND</v>
          </cell>
          <cell r="B348">
            <v>1</v>
          </cell>
        </row>
        <row r="349">
          <cell r="A349" t="str">
            <v>43NE</v>
          </cell>
          <cell r="B349">
            <v>1</v>
          </cell>
        </row>
        <row r="350">
          <cell r="A350" t="str">
            <v>43NF</v>
          </cell>
          <cell r="B350">
            <v>8</v>
          </cell>
        </row>
        <row r="351">
          <cell r="A351" t="str">
            <v>43NH</v>
          </cell>
          <cell r="B351">
            <v>1682</v>
          </cell>
        </row>
        <row r="352">
          <cell r="A352">
            <v>4411</v>
          </cell>
          <cell r="B352">
            <v>2149</v>
          </cell>
        </row>
        <row r="353">
          <cell r="A353">
            <v>4412</v>
          </cell>
          <cell r="B353">
            <v>3410</v>
          </cell>
        </row>
        <row r="354">
          <cell r="A354">
            <v>4413</v>
          </cell>
          <cell r="B354">
            <v>2822</v>
          </cell>
        </row>
        <row r="355">
          <cell r="A355">
            <v>4414</v>
          </cell>
          <cell r="B355">
            <v>2909</v>
          </cell>
        </row>
        <row r="356">
          <cell r="A356">
            <v>4415</v>
          </cell>
          <cell r="B356">
            <v>2951</v>
          </cell>
        </row>
        <row r="357">
          <cell r="A357">
            <v>4421</v>
          </cell>
          <cell r="B357">
            <v>435</v>
          </cell>
        </row>
        <row r="358">
          <cell r="A358">
            <v>4422</v>
          </cell>
          <cell r="B358">
            <v>1672</v>
          </cell>
        </row>
        <row r="359">
          <cell r="A359">
            <v>4423</v>
          </cell>
          <cell r="B359">
            <v>2050</v>
          </cell>
        </row>
        <row r="360">
          <cell r="A360">
            <v>4424</v>
          </cell>
          <cell r="B360">
            <v>3076</v>
          </cell>
        </row>
        <row r="361">
          <cell r="A361">
            <v>4425</v>
          </cell>
          <cell r="B361">
            <v>2502</v>
          </cell>
        </row>
        <row r="362">
          <cell r="A362" t="str">
            <v>44NA</v>
          </cell>
          <cell r="B362">
            <v>1103</v>
          </cell>
        </row>
        <row r="363">
          <cell r="A363" t="str">
            <v>44NB</v>
          </cell>
          <cell r="B363">
            <v>137</v>
          </cell>
        </row>
        <row r="364">
          <cell r="A364" t="str">
            <v>44NC</v>
          </cell>
          <cell r="B364">
            <v>90</v>
          </cell>
        </row>
        <row r="365">
          <cell r="A365" t="str">
            <v>44ND</v>
          </cell>
          <cell r="B365">
            <v>3</v>
          </cell>
        </row>
        <row r="366">
          <cell r="A366" t="str">
            <v>44NE</v>
          </cell>
          <cell r="B366">
            <v>1</v>
          </cell>
        </row>
        <row r="367">
          <cell r="A367" t="str">
            <v>44NF</v>
          </cell>
          <cell r="B367">
            <v>3</v>
          </cell>
        </row>
        <row r="368">
          <cell r="A368" t="str">
            <v>44NH</v>
          </cell>
          <cell r="B368">
            <v>4201</v>
          </cell>
        </row>
        <row r="369">
          <cell r="A369">
            <v>4511</v>
          </cell>
          <cell r="B369">
            <v>8376</v>
          </cell>
        </row>
        <row r="370">
          <cell r="A370">
            <v>4512</v>
          </cell>
          <cell r="B370">
            <v>9808</v>
          </cell>
        </row>
        <row r="371">
          <cell r="A371">
            <v>4513</v>
          </cell>
          <cell r="B371">
            <v>11765</v>
          </cell>
        </row>
        <row r="372">
          <cell r="A372">
            <v>4514</v>
          </cell>
          <cell r="B372">
            <v>11070</v>
          </cell>
        </row>
        <row r="373">
          <cell r="A373">
            <v>4515</v>
          </cell>
          <cell r="B373">
            <v>11731</v>
          </cell>
        </row>
        <row r="374">
          <cell r="A374">
            <v>4521</v>
          </cell>
          <cell r="B374">
            <v>581</v>
          </cell>
        </row>
        <row r="375">
          <cell r="A375">
            <v>4522</v>
          </cell>
          <cell r="B375">
            <v>1951</v>
          </cell>
        </row>
        <row r="376">
          <cell r="A376">
            <v>4523</v>
          </cell>
          <cell r="B376">
            <v>2334</v>
          </cell>
        </row>
        <row r="377">
          <cell r="A377">
            <v>4524</v>
          </cell>
          <cell r="B377">
            <v>3400</v>
          </cell>
        </row>
        <row r="378">
          <cell r="A378">
            <v>4525</v>
          </cell>
          <cell r="B378">
            <v>2747</v>
          </cell>
        </row>
        <row r="379">
          <cell r="A379" t="str">
            <v>45NA</v>
          </cell>
          <cell r="B379">
            <v>4834</v>
          </cell>
        </row>
        <row r="380">
          <cell r="A380" t="str">
            <v>45NB</v>
          </cell>
          <cell r="B380">
            <v>446</v>
          </cell>
        </row>
        <row r="381">
          <cell r="A381" t="str">
            <v>45NC</v>
          </cell>
          <cell r="B381">
            <v>426</v>
          </cell>
        </row>
        <row r="382">
          <cell r="A382" t="str">
            <v>45ND</v>
          </cell>
          <cell r="B382">
            <v>27</v>
          </cell>
        </row>
        <row r="383">
          <cell r="A383" t="str">
            <v>45NH</v>
          </cell>
          <cell r="B383">
            <v>14465</v>
          </cell>
        </row>
        <row r="384">
          <cell r="A384">
            <v>4611</v>
          </cell>
          <cell r="B384">
            <v>12130</v>
          </cell>
        </row>
        <row r="385">
          <cell r="A385">
            <v>4612</v>
          </cell>
          <cell r="B385">
            <v>11682</v>
          </cell>
        </row>
        <row r="386">
          <cell r="A386">
            <v>4613</v>
          </cell>
          <cell r="B386">
            <v>13856</v>
          </cell>
        </row>
        <row r="387">
          <cell r="A387">
            <v>4614</v>
          </cell>
          <cell r="B387">
            <v>12773</v>
          </cell>
        </row>
        <row r="388">
          <cell r="A388">
            <v>4615</v>
          </cell>
          <cell r="B388">
            <v>12517</v>
          </cell>
        </row>
        <row r="389">
          <cell r="A389">
            <v>4621</v>
          </cell>
          <cell r="B389">
            <v>1086</v>
          </cell>
        </row>
        <row r="390">
          <cell r="A390">
            <v>4622</v>
          </cell>
          <cell r="B390">
            <v>2061</v>
          </cell>
        </row>
        <row r="391">
          <cell r="A391">
            <v>4623</v>
          </cell>
          <cell r="B391">
            <v>2233</v>
          </cell>
        </row>
        <row r="392">
          <cell r="A392">
            <v>4624</v>
          </cell>
          <cell r="B392">
            <v>3002</v>
          </cell>
        </row>
        <row r="393">
          <cell r="A393">
            <v>4625</v>
          </cell>
          <cell r="B393">
            <v>2205</v>
          </cell>
        </row>
        <row r="394">
          <cell r="A394" t="str">
            <v>46NA</v>
          </cell>
          <cell r="B394">
            <v>20079</v>
          </cell>
        </row>
        <row r="395">
          <cell r="A395" t="str">
            <v>46NB</v>
          </cell>
          <cell r="B395">
            <v>1963</v>
          </cell>
        </row>
        <row r="396">
          <cell r="A396" t="str">
            <v>46NC</v>
          </cell>
          <cell r="B396">
            <v>2146</v>
          </cell>
        </row>
        <row r="397">
          <cell r="A397" t="str">
            <v>46ND</v>
          </cell>
          <cell r="B397">
            <v>134</v>
          </cell>
        </row>
        <row r="398">
          <cell r="A398" t="str">
            <v>46NE</v>
          </cell>
          <cell r="B398">
            <v>11</v>
          </cell>
        </row>
        <row r="399">
          <cell r="A399" t="str">
            <v>46NG</v>
          </cell>
          <cell r="B399">
            <v>2</v>
          </cell>
        </row>
        <row r="400">
          <cell r="A400" t="str">
            <v>46NH</v>
          </cell>
          <cell r="B400">
            <v>6353</v>
          </cell>
        </row>
        <row r="401">
          <cell r="A401">
            <v>4711</v>
          </cell>
          <cell r="B401">
            <v>9312</v>
          </cell>
        </row>
        <row r="402">
          <cell r="A402">
            <v>4712</v>
          </cell>
          <cell r="B402">
            <v>9280</v>
          </cell>
        </row>
        <row r="403">
          <cell r="A403">
            <v>4713</v>
          </cell>
          <cell r="B403">
            <v>8082</v>
          </cell>
        </row>
        <row r="404">
          <cell r="A404">
            <v>4714</v>
          </cell>
          <cell r="B404">
            <v>7586</v>
          </cell>
        </row>
        <row r="405">
          <cell r="A405">
            <v>4715</v>
          </cell>
          <cell r="B405">
            <v>5513</v>
          </cell>
        </row>
        <row r="406">
          <cell r="A406">
            <v>4721</v>
          </cell>
          <cell r="B406">
            <v>1681</v>
          </cell>
        </row>
        <row r="407">
          <cell r="A407">
            <v>4722</v>
          </cell>
          <cell r="B407">
            <v>2173</v>
          </cell>
        </row>
        <row r="408">
          <cell r="A408">
            <v>4723</v>
          </cell>
          <cell r="B408">
            <v>1533</v>
          </cell>
        </row>
        <row r="409">
          <cell r="A409">
            <v>4724</v>
          </cell>
          <cell r="B409">
            <v>1510</v>
          </cell>
        </row>
        <row r="410">
          <cell r="A410">
            <v>4725</v>
          </cell>
          <cell r="B410">
            <v>791</v>
          </cell>
        </row>
        <row r="411">
          <cell r="A411" t="str">
            <v>47NA</v>
          </cell>
          <cell r="B411">
            <v>2111</v>
          </cell>
        </row>
        <row r="412">
          <cell r="A412" t="str">
            <v>47NB</v>
          </cell>
          <cell r="B412">
            <v>2255</v>
          </cell>
        </row>
        <row r="413">
          <cell r="A413" t="str">
            <v>47NC</v>
          </cell>
          <cell r="B413">
            <v>6133</v>
          </cell>
        </row>
        <row r="414">
          <cell r="A414" t="str">
            <v>47ND</v>
          </cell>
          <cell r="B414">
            <v>2</v>
          </cell>
        </row>
        <row r="415">
          <cell r="A415" t="str">
            <v>47NE</v>
          </cell>
          <cell r="B415">
            <v>1</v>
          </cell>
        </row>
        <row r="416">
          <cell r="A416" t="str">
            <v>47NH</v>
          </cell>
          <cell r="B416">
            <v>57715</v>
          </cell>
        </row>
        <row r="417">
          <cell r="A417">
            <v>4811</v>
          </cell>
          <cell r="B417">
            <v>11366</v>
          </cell>
        </row>
        <row r="418">
          <cell r="A418">
            <v>4812</v>
          </cell>
          <cell r="B418">
            <v>8070</v>
          </cell>
        </row>
        <row r="419">
          <cell r="A419">
            <v>4813</v>
          </cell>
          <cell r="B419">
            <v>6479</v>
          </cell>
        </row>
        <row r="420">
          <cell r="A420">
            <v>4814</v>
          </cell>
          <cell r="B420">
            <v>5379</v>
          </cell>
        </row>
        <row r="421">
          <cell r="A421">
            <v>4815</v>
          </cell>
          <cell r="B421">
            <v>2864</v>
          </cell>
        </row>
        <row r="422">
          <cell r="A422">
            <v>4821</v>
          </cell>
          <cell r="B422">
            <v>2398</v>
          </cell>
        </row>
        <row r="423">
          <cell r="A423">
            <v>4822</v>
          </cell>
          <cell r="B423">
            <v>2465</v>
          </cell>
        </row>
        <row r="424">
          <cell r="A424">
            <v>4823</v>
          </cell>
          <cell r="B424">
            <v>1320</v>
          </cell>
        </row>
        <row r="425">
          <cell r="A425">
            <v>4824</v>
          </cell>
          <cell r="B425">
            <v>1086</v>
          </cell>
        </row>
        <row r="426">
          <cell r="A426">
            <v>4825</v>
          </cell>
          <cell r="B426">
            <v>370</v>
          </cell>
        </row>
        <row r="427">
          <cell r="A427" t="str">
            <v>48NA</v>
          </cell>
          <cell r="B427">
            <v>2393</v>
          </cell>
        </row>
        <row r="428">
          <cell r="A428" t="str">
            <v>48NB</v>
          </cell>
          <cell r="B428">
            <v>2613</v>
          </cell>
        </row>
        <row r="429">
          <cell r="A429" t="str">
            <v>48NC</v>
          </cell>
          <cell r="B429">
            <v>7566</v>
          </cell>
        </row>
        <row r="430">
          <cell r="A430" t="str">
            <v>48NH</v>
          </cell>
          <cell r="B430">
            <v>90122</v>
          </cell>
        </row>
        <row r="431">
          <cell r="A431">
            <v>4911</v>
          </cell>
          <cell r="B431">
            <v>29811</v>
          </cell>
        </row>
        <row r="432">
          <cell r="A432">
            <v>4912</v>
          </cell>
          <cell r="B432">
            <v>9707</v>
          </cell>
        </row>
        <row r="433">
          <cell r="A433">
            <v>4913</v>
          </cell>
          <cell r="B433">
            <v>5926</v>
          </cell>
        </row>
        <row r="434">
          <cell r="A434">
            <v>4914</v>
          </cell>
          <cell r="B434">
            <v>4889</v>
          </cell>
        </row>
        <row r="435">
          <cell r="A435">
            <v>4915</v>
          </cell>
          <cell r="B435">
            <v>2432</v>
          </cell>
        </row>
        <row r="436">
          <cell r="A436">
            <v>4921</v>
          </cell>
          <cell r="B436">
            <v>9162</v>
          </cell>
        </row>
        <row r="437">
          <cell r="A437">
            <v>4922</v>
          </cell>
          <cell r="B437">
            <v>4421</v>
          </cell>
        </row>
        <row r="438">
          <cell r="A438">
            <v>4923</v>
          </cell>
          <cell r="B438">
            <v>1725</v>
          </cell>
        </row>
        <row r="439">
          <cell r="A439">
            <v>4924</v>
          </cell>
          <cell r="B439">
            <v>1490</v>
          </cell>
        </row>
        <row r="440">
          <cell r="A440">
            <v>4925</v>
          </cell>
          <cell r="B440">
            <v>497</v>
          </cell>
        </row>
        <row r="441">
          <cell r="A441" t="str">
            <v>49NA</v>
          </cell>
          <cell r="B441">
            <v>385</v>
          </cell>
        </row>
        <row r="442">
          <cell r="A442" t="str">
            <v>49NB</v>
          </cell>
          <cell r="B442">
            <v>997</v>
          </cell>
        </row>
        <row r="443">
          <cell r="A443" t="str">
            <v>49NC</v>
          </cell>
          <cell r="B443">
            <v>404</v>
          </cell>
        </row>
        <row r="444">
          <cell r="A444" t="str">
            <v>49NH</v>
          </cell>
          <cell r="B444">
            <v>72083</v>
          </cell>
        </row>
        <row r="445">
          <cell r="A445">
            <v>6011</v>
          </cell>
          <cell r="B445">
            <v>1979</v>
          </cell>
        </row>
        <row r="446">
          <cell r="A446">
            <v>6012</v>
          </cell>
          <cell r="B446">
            <v>2592</v>
          </cell>
        </row>
        <row r="447">
          <cell r="A447">
            <v>6013</v>
          </cell>
          <cell r="B447">
            <v>1792</v>
          </cell>
        </row>
        <row r="448">
          <cell r="A448">
            <v>6014</v>
          </cell>
          <cell r="B448">
            <v>1804</v>
          </cell>
        </row>
        <row r="449">
          <cell r="A449">
            <v>6015</v>
          </cell>
          <cell r="B449">
            <v>1987</v>
          </cell>
        </row>
        <row r="450">
          <cell r="A450">
            <v>6021</v>
          </cell>
          <cell r="B450">
            <v>747</v>
          </cell>
        </row>
        <row r="451">
          <cell r="A451">
            <v>6022</v>
          </cell>
          <cell r="B451">
            <v>3007</v>
          </cell>
        </row>
        <row r="452">
          <cell r="A452">
            <v>6023</v>
          </cell>
          <cell r="B452">
            <v>3097</v>
          </cell>
        </row>
        <row r="453">
          <cell r="A453">
            <v>6024</v>
          </cell>
          <cell r="B453">
            <v>3620</v>
          </cell>
        </row>
        <row r="454">
          <cell r="A454">
            <v>6025</v>
          </cell>
          <cell r="B454">
            <v>2047</v>
          </cell>
        </row>
        <row r="455">
          <cell r="A455" t="str">
            <v>60NA</v>
          </cell>
          <cell r="B455">
            <v>4896</v>
          </cell>
        </row>
        <row r="456">
          <cell r="A456" t="str">
            <v>60NB</v>
          </cell>
          <cell r="B456">
            <v>503</v>
          </cell>
        </row>
        <row r="457">
          <cell r="A457" t="str">
            <v>60NC</v>
          </cell>
          <cell r="B457">
            <v>107</v>
          </cell>
        </row>
        <row r="458">
          <cell r="A458" t="str">
            <v>60ND</v>
          </cell>
          <cell r="B458">
            <v>5</v>
          </cell>
        </row>
        <row r="459">
          <cell r="A459" t="str">
            <v>60NF</v>
          </cell>
          <cell r="B459">
            <v>3127</v>
          </cell>
        </row>
        <row r="460">
          <cell r="A460" t="str">
            <v>60NG</v>
          </cell>
          <cell r="B460">
            <v>3617</v>
          </cell>
        </row>
        <row r="461">
          <cell r="A461" t="str">
            <v>60NH</v>
          </cell>
          <cell r="B461">
            <v>370</v>
          </cell>
        </row>
        <row r="462">
          <cell r="A462" t="str">
            <v>60NI</v>
          </cell>
          <cell r="B462">
            <v>780</v>
          </cell>
        </row>
        <row r="463">
          <cell r="A463">
            <v>6111</v>
          </cell>
          <cell r="B463">
            <v>2808</v>
          </cell>
        </row>
        <row r="464">
          <cell r="A464">
            <v>6112</v>
          </cell>
          <cell r="B464">
            <v>3412</v>
          </cell>
        </row>
        <row r="465">
          <cell r="A465">
            <v>6113</v>
          </cell>
          <cell r="B465">
            <v>2447</v>
          </cell>
        </row>
        <row r="466">
          <cell r="A466">
            <v>6114</v>
          </cell>
          <cell r="B466">
            <v>2324</v>
          </cell>
        </row>
        <row r="467">
          <cell r="A467">
            <v>6115</v>
          </cell>
          <cell r="B467">
            <v>2320</v>
          </cell>
        </row>
        <row r="468">
          <cell r="A468">
            <v>6121</v>
          </cell>
          <cell r="B468">
            <v>1059</v>
          </cell>
        </row>
        <row r="469">
          <cell r="A469">
            <v>6122</v>
          </cell>
          <cell r="B469">
            <v>3906</v>
          </cell>
        </row>
        <row r="470">
          <cell r="A470">
            <v>6123</v>
          </cell>
          <cell r="B470">
            <v>3442</v>
          </cell>
        </row>
        <row r="471">
          <cell r="A471">
            <v>6124</v>
          </cell>
          <cell r="B471">
            <v>4016</v>
          </cell>
        </row>
        <row r="472">
          <cell r="A472">
            <v>6125</v>
          </cell>
          <cell r="B472">
            <v>2095</v>
          </cell>
        </row>
        <row r="473">
          <cell r="A473" t="str">
            <v>61NA</v>
          </cell>
          <cell r="B473">
            <v>5755</v>
          </cell>
        </row>
        <row r="474">
          <cell r="A474" t="str">
            <v>61NB</v>
          </cell>
          <cell r="B474">
            <v>899</v>
          </cell>
        </row>
        <row r="475">
          <cell r="A475" t="str">
            <v>61NC</v>
          </cell>
          <cell r="B475">
            <v>261</v>
          </cell>
        </row>
        <row r="476">
          <cell r="A476" t="str">
            <v>61ND</v>
          </cell>
          <cell r="B476">
            <v>3</v>
          </cell>
        </row>
        <row r="477">
          <cell r="A477" t="str">
            <v>61NF</v>
          </cell>
          <cell r="B477">
            <v>24</v>
          </cell>
        </row>
        <row r="478">
          <cell r="A478" t="str">
            <v>61NH</v>
          </cell>
          <cell r="B478">
            <v>761</v>
          </cell>
        </row>
        <row r="479">
          <cell r="A479" t="str">
            <v>61NI</v>
          </cell>
          <cell r="B479">
            <v>663</v>
          </cell>
        </row>
        <row r="480">
          <cell r="A480">
            <v>6211</v>
          </cell>
          <cell r="B480">
            <v>5591</v>
          </cell>
        </row>
        <row r="481">
          <cell r="A481">
            <v>6212</v>
          </cell>
          <cell r="B481">
            <v>7564</v>
          </cell>
        </row>
        <row r="482">
          <cell r="A482">
            <v>6213</v>
          </cell>
          <cell r="B482">
            <v>5289</v>
          </cell>
        </row>
        <row r="483">
          <cell r="A483">
            <v>6214</v>
          </cell>
          <cell r="B483">
            <v>5538</v>
          </cell>
        </row>
        <row r="484">
          <cell r="A484">
            <v>6215</v>
          </cell>
          <cell r="B484">
            <v>5616</v>
          </cell>
        </row>
        <row r="485">
          <cell r="A485">
            <v>6221</v>
          </cell>
          <cell r="B485">
            <v>1238</v>
          </cell>
        </row>
        <row r="486">
          <cell r="A486">
            <v>6222</v>
          </cell>
          <cell r="B486">
            <v>4573</v>
          </cell>
        </row>
        <row r="487">
          <cell r="A487">
            <v>6223</v>
          </cell>
          <cell r="B487">
            <v>4364</v>
          </cell>
        </row>
        <row r="488">
          <cell r="A488">
            <v>6224</v>
          </cell>
          <cell r="B488">
            <v>5457</v>
          </cell>
        </row>
        <row r="489">
          <cell r="A489">
            <v>6225</v>
          </cell>
          <cell r="B489">
            <v>2861</v>
          </cell>
        </row>
        <row r="490">
          <cell r="A490" t="str">
            <v>62NA</v>
          </cell>
          <cell r="B490">
            <v>6127</v>
          </cell>
        </row>
        <row r="491">
          <cell r="A491" t="str">
            <v>62NB</v>
          </cell>
          <cell r="B491">
            <v>930</v>
          </cell>
        </row>
        <row r="492">
          <cell r="A492" t="str">
            <v>62NC</v>
          </cell>
          <cell r="B492">
            <v>402</v>
          </cell>
        </row>
        <row r="493">
          <cell r="A493" t="str">
            <v>62ND</v>
          </cell>
          <cell r="B493">
            <v>5</v>
          </cell>
        </row>
        <row r="494">
          <cell r="A494" t="str">
            <v>62NF</v>
          </cell>
          <cell r="B494">
            <v>28</v>
          </cell>
        </row>
        <row r="495">
          <cell r="A495" t="str">
            <v>62NH</v>
          </cell>
          <cell r="B495">
            <v>6480</v>
          </cell>
        </row>
        <row r="496">
          <cell r="A496">
            <v>6311</v>
          </cell>
          <cell r="B496">
            <v>2677</v>
          </cell>
        </row>
        <row r="497">
          <cell r="A497">
            <v>6312</v>
          </cell>
          <cell r="B497">
            <v>3203</v>
          </cell>
        </row>
        <row r="498">
          <cell r="A498">
            <v>6313</v>
          </cell>
          <cell r="B498">
            <v>2173</v>
          </cell>
        </row>
        <row r="499">
          <cell r="A499">
            <v>6314</v>
          </cell>
          <cell r="B499">
            <v>2261</v>
          </cell>
        </row>
        <row r="500">
          <cell r="A500">
            <v>6315</v>
          </cell>
          <cell r="B500">
            <v>2085</v>
          </cell>
        </row>
        <row r="501">
          <cell r="A501">
            <v>6321</v>
          </cell>
          <cell r="B501">
            <v>653</v>
          </cell>
        </row>
        <row r="502">
          <cell r="A502">
            <v>6322</v>
          </cell>
          <cell r="B502">
            <v>2058</v>
          </cell>
        </row>
        <row r="503">
          <cell r="A503">
            <v>6323</v>
          </cell>
          <cell r="B503">
            <v>1851</v>
          </cell>
        </row>
        <row r="504">
          <cell r="A504">
            <v>6324</v>
          </cell>
          <cell r="B504">
            <v>2262</v>
          </cell>
        </row>
        <row r="505">
          <cell r="A505">
            <v>6325</v>
          </cell>
          <cell r="B505">
            <v>1159</v>
          </cell>
        </row>
        <row r="506">
          <cell r="A506" t="str">
            <v>63NA</v>
          </cell>
          <cell r="B506">
            <v>5457</v>
          </cell>
        </row>
        <row r="507">
          <cell r="A507" t="str">
            <v>63NB</v>
          </cell>
          <cell r="B507">
            <v>734</v>
          </cell>
        </row>
        <row r="508">
          <cell r="A508" t="str">
            <v>63NC</v>
          </cell>
          <cell r="B508">
            <v>279</v>
          </cell>
        </row>
        <row r="509">
          <cell r="A509" t="str">
            <v>63ND</v>
          </cell>
          <cell r="B509">
            <v>3</v>
          </cell>
        </row>
        <row r="510">
          <cell r="A510" t="str">
            <v>63NF</v>
          </cell>
          <cell r="B510">
            <v>15</v>
          </cell>
        </row>
        <row r="511">
          <cell r="A511" t="str">
            <v>63NH</v>
          </cell>
          <cell r="B511">
            <v>2430</v>
          </cell>
        </row>
        <row r="512">
          <cell r="A512">
            <v>6411</v>
          </cell>
          <cell r="B512">
            <v>3745</v>
          </cell>
        </row>
        <row r="513">
          <cell r="A513">
            <v>6412</v>
          </cell>
          <cell r="B513">
            <v>4365</v>
          </cell>
        </row>
        <row r="514">
          <cell r="A514">
            <v>6413</v>
          </cell>
          <cell r="B514">
            <v>3116</v>
          </cell>
        </row>
        <row r="515">
          <cell r="A515">
            <v>6414</v>
          </cell>
          <cell r="B515">
            <v>2955</v>
          </cell>
        </row>
        <row r="516">
          <cell r="A516">
            <v>6415</v>
          </cell>
          <cell r="B516">
            <v>2437</v>
          </cell>
        </row>
        <row r="517">
          <cell r="A517">
            <v>6421</v>
          </cell>
          <cell r="B517">
            <v>1150</v>
          </cell>
        </row>
        <row r="518">
          <cell r="A518">
            <v>6422</v>
          </cell>
          <cell r="B518">
            <v>4224</v>
          </cell>
        </row>
        <row r="519">
          <cell r="A519">
            <v>6423</v>
          </cell>
          <cell r="B519">
            <v>3899</v>
          </cell>
        </row>
        <row r="520">
          <cell r="A520">
            <v>6424</v>
          </cell>
          <cell r="B520">
            <v>4343</v>
          </cell>
        </row>
        <row r="521">
          <cell r="A521">
            <v>6425</v>
          </cell>
          <cell r="B521">
            <v>2120</v>
          </cell>
        </row>
        <row r="522">
          <cell r="A522" t="str">
            <v>64NA</v>
          </cell>
          <cell r="B522">
            <v>2491</v>
          </cell>
        </row>
        <row r="523">
          <cell r="A523" t="str">
            <v>64NB</v>
          </cell>
          <cell r="B523">
            <v>427</v>
          </cell>
        </row>
        <row r="524">
          <cell r="A524" t="str">
            <v>64NC</v>
          </cell>
          <cell r="B524">
            <v>233</v>
          </cell>
        </row>
        <row r="525">
          <cell r="A525" t="str">
            <v>64ND</v>
          </cell>
          <cell r="B525">
            <v>21</v>
          </cell>
        </row>
        <row r="526">
          <cell r="A526" t="str">
            <v>64NF</v>
          </cell>
          <cell r="B526">
            <v>3</v>
          </cell>
        </row>
        <row r="527">
          <cell r="A527" t="str">
            <v>64NH</v>
          </cell>
          <cell r="B527">
            <v>7295</v>
          </cell>
        </row>
        <row r="528">
          <cell r="A528">
            <v>6511</v>
          </cell>
          <cell r="B528">
            <v>4669</v>
          </cell>
        </row>
        <row r="529">
          <cell r="A529">
            <v>6512</v>
          </cell>
          <cell r="B529">
            <v>5329</v>
          </cell>
        </row>
        <row r="530">
          <cell r="A530">
            <v>6513</v>
          </cell>
          <cell r="B530">
            <v>4660</v>
          </cell>
        </row>
        <row r="531">
          <cell r="A531">
            <v>6514</v>
          </cell>
          <cell r="B531">
            <v>4404</v>
          </cell>
        </row>
        <row r="532">
          <cell r="A532">
            <v>6515</v>
          </cell>
          <cell r="B532">
            <v>3608</v>
          </cell>
        </row>
        <row r="533">
          <cell r="A533">
            <v>6521</v>
          </cell>
          <cell r="B533">
            <v>1369</v>
          </cell>
        </row>
        <row r="534">
          <cell r="A534">
            <v>6522</v>
          </cell>
          <cell r="B534">
            <v>4764</v>
          </cell>
        </row>
        <row r="535">
          <cell r="A535">
            <v>6523</v>
          </cell>
          <cell r="B535">
            <v>4545</v>
          </cell>
        </row>
        <row r="536">
          <cell r="A536">
            <v>6524</v>
          </cell>
          <cell r="B536">
            <v>5333</v>
          </cell>
        </row>
        <row r="537">
          <cell r="A537">
            <v>6525</v>
          </cell>
          <cell r="B537">
            <v>2490</v>
          </cell>
        </row>
        <row r="538">
          <cell r="A538" t="str">
            <v>65NA</v>
          </cell>
          <cell r="B538">
            <v>7992</v>
          </cell>
        </row>
        <row r="539">
          <cell r="A539" t="str">
            <v>65NB</v>
          </cell>
          <cell r="B539">
            <v>1245</v>
          </cell>
        </row>
        <row r="540">
          <cell r="A540" t="str">
            <v>65NC</v>
          </cell>
          <cell r="B540">
            <v>865</v>
          </cell>
        </row>
        <row r="541">
          <cell r="A541" t="str">
            <v>65ND</v>
          </cell>
          <cell r="B541">
            <v>191</v>
          </cell>
        </row>
        <row r="542">
          <cell r="A542" t="str">
            <v>65NE</v>
          </cell>
          <cell r="B542">
            <v>1</v>
          </cell>
        </row>
        <row r="543">
          <cell r="A543" t="str">
            <v>65NH</v>
          </cell>
          <cell r="B543">
            <v>9864</v>
          </cell>
        </row>
        <row r="544">
          <cell r="A544">
            <v>6611</v>
          </cell>
          <cell r="B544">
            <v>8364</v>
          </cell>
        </row>
        <row r="545">
          <cell r="A545">
            <v>6612</v>
          </cell>
          <cell r="B545">
            <v>6940</v>
          </cell>
        </row>
        <row r="546">
          <cell r="A546">
            <v>6613</v>
          </cell>
          <cell r="B546">
            <v>6632</v>
          </cell>
        </row>
        <row r="547">
          <cell r="A547">
            <v>6614</v>
          </cell>
          <cell r="B547">
            <v>5909</v>
          </cell>
        </row>
        <row r="548">
          <cell r="A548">
            <v>6615</v>
          </cell>
          <cell r="B548">
            <v>4662</v>
          </cell>
        </row>
        <row r="549">
          <cell r="A549">
            <v>6621</v>
          </cell>
          <cell r="B549">
            <v>3355</v>
          </cell>
        </row>
        <row r="550">
          <cell r="A550">
            <v>6622</v>
          </cell>
          <cell r="B550">
            <v>9081</v>
          </cell>
        </row>
        <row r="551">
          <cell r="A551">
            <v>6623</v>
          </cell>
          <cell r="B551">
            <v>7936</v>
          </cell>
        </row>
        <row r="552">
          <cell r="A552">
            <v>6624</v>
          </cell>
          <cell r="B552">
            <v>8755</v>
          </cell>
        </row>
        <row r="553">
          <cell r="A553">
            <v>6625</v>
          </cell>
          <cell r="B553">
            <v>3927</v>
          </cell>
        </row>
        <row r="554">
          <cell r="A554" t="str">
            <v>66NA</v>
          </cell>
          <cell r="B554">
            <v>22062</v>
          </cell>
        </row>
        <row r="555">
          <cell r="A555" t="str">
            <v>66NB</v>
          </cell>
          <cell r="B555">
            <v>4016</v>
          </cell>
        </row>
        <row r="556">
          <cell r="A556" t="str">
            <v>66NC</v>
          </cell>
          <cell r="B556">
            <v>6156</v>
          </cell>
        </row>
        <row r="557">
          <cell r="A557" t="str">
            <v>66ND</v>
          </cell>
          <cell r="B557">
            <v>712</v>
          </cell>
        </row>
        <row r="558">
          <cell r="A558" t="str">
            <v>66NE</v>
          </cell>
          <cell r="B558">
            <v>12</v>
          </cell>
        </row>
        <row r="559">
          <cell r="A559" t="str">
            <v>66NF</v>
          </cell>
          <cell r="B559">
            <v>3</v>
          </cell>
        </row>
        <row r="560">
          <cell r="A560" t="str">
            <v>66NH</v>
          </cell>
          <cell r="B560">
            <v>2857</v>
          </cell>
        </row>
        <row r="561">
          <cell r="A561">
            <v>6711</v>
          </cell>
          <cell r="B561">
            <v>22742</v>
          </cell>
        </row>
        <row r="562">
          <cell r="A562">
            <v>6712</v>
          </cell>
          <cell r="B562">
            <v>18572</v>
          </cell>
        </row>
        <row r="563">
          <cell r="A563">
            <v>6713</v>
          </cell>
          <cell r="B563">
            <v>16988</v>
          </cell>
        </row>
        <row r="564">
          <cell r="A564">
            <v>6714</v>
          </cell>
          <cell r="B564">
            <v>14531</v>
          </cell>
        </row>
        <row r="565">
          <cell r="A565">
            <v>6715</v>
          </cell>
          <cell r="B565">
            <v>9505</v>
          </cell>
        </row>
        <row r="566">
          <cell r="A566">
            <v>6721</v>
          </cell>
          <cell r="B566">
            <v>5765</v>
          </cell>
        </row>
        <row r="567">
          <cell r="A567">
            <v>6722</v>
          </cell>
          <cell r="B567">
            <v>13176</v>
          </cell>
        </row>
        <row r="568">
          <cell r="A568">
            <v>6723</v>
          </cell>
          <cell r="B568">
            <v>10242</v>
          </cell>
        </row>
        <row r="569">
          <cell r="A569">
            <v>6724</v>
          </cell>
          <cell r="B569">
            <v>10409</v>
          </cell>
        </row>
        <row r="570">
          <cell r="A570">
            <v>6725</v>
          </cell>
          <cell r="B570">
            <v>4858</v>
          </cell>
        </row>
        <row r="571">
          <cell r="A571" t="str">
            <v>67NA</v>
          </cell>
          <cell r="B571">
            <v>31881</v>
          </cell>
        </row>
        <row r="572">
          <cell r="A572" t="str">
            <v>67NB</v>
          </cell>
          <cell r="B572">
            <v>6832</v>
          </cell>
        </row>
        <row r="573">
          <cell r="A573" t="str">
            <v>67NC</v>
          </cell>
          <cell r="B573">
            <v>10848</v>
          </cell>
        </row>
        <row r="574">
          <cell r="A574" t="str">
            <v>67ND</v>
          </cell>
          <cell r="B574">
            <v>1658</v>
          </cell>
        </row>
        <row r="575">
          <cell r="A575" t="str">
            <v>67NE</v>
          </cell>
          <cell r="B575">
            <v>10</v>
          </cell>
        </row>
        <row r="576">
          <cell r="A576" t="str">
            <v>67NH</v>
          </cell>
          <cell r="B576">
            <v>19692</v>
          </cell>
        </row>
        <row r="577">
          <cell r="A577">
            <v>6811</v>
          </cell>
          <cell r="B577">
            <v>25654</v>
          </cell>
        </row>
        <row r="578">
          <cell r="A578">
            <v>6812</v>
          </cell>
          <cell r="B578">
            <v>23448</v>
          </cell>
        </row>
        <row r="579">
          <cell r="A579">
            <v>6813</v>
          </cell>
          <cell r="B579">
            <v>18601</v>
          </cell>
        </row>
        <row r="580">
          <cell r="A580">
            <v>6814</v>
          </cell>
          <cell r="B580">
            <v>17333</v>
          </cell>
        </row>
        <row r="581">
          <cell r="A581">
            <v>6815</v>
          </cell>
          <cell r="B581">
            <v>11203</v>
          </cell>
        </row>
        <row r="582">
          <cell r="A582">
            <v>6821</v>
          </cell>
          <cell r="B582">
            <v>4516</v>
          </cell>
        </row>
        <row r="583">
          <cell r="A583">
            <v>6822</v>
          </cell>
          <cell r="B583">
            <v>9962</v>
          </cell>
        </row>
        <row r="584">
          <cell r="A584">
            <v>6823</v>
          </cell>
          <cell r="B584">
            <v>7734</v>
          </cell>
        </row>
        <row r="585">
          <cell r="A585">
            <v>6824</v>
          </cell>
          <cell r="B585">
            <v>7844</v>
          </cell>
        </row>
        <row r="586">
          <cell r="A586">
            <v>6825</v>
          </cell>
          <cell r="B586">
            <v>3736</v>
          </cell>
        </row>
        <row r="587">
          <cell r="A587" t="str">
            <v>68NA</v>
          </cell>
          <cell r="B587">
            <v>28466</v>
          </cell>
        </row>
        <row r="588">
          <cell r="A588" t="str">
            <v>68NB</v>
          </cell>
          <cell r="B588">
            <v>8213</v>
          </cell>
        </row>
        <row r="589">
          <cell r="A589" t="str">
            <v>68NC</v>
          </cell>
          <cell r="B589">
            <v>10467</v>
          </cell>
        </row>
        <row r="590">
          <cell r="A590" t="str">
            <v>68ND</v>
          </cell>
          <cell r="B590">
            <v>1320</v>
          </cell>
        </row>
        <row r="591">
          <cell r="A591" t="str">
            <v>68NE</v>
          </cell>
          <cell r="B591">
            <v>64</v>
          </cell>
        </row>
        <row r="592">
          <cell r="A592" t="str">
            <v>68NH</v>
          </cell>
          <cell r="B592">
            <v>27370</v>
          </cell>
        </row>
        <row r="593">
          <cell r="A593">
            <v>6911</v>
          </cell>
          <cell r="B593">
            <v>22860</v>
          </cell>
        </row>
        <row r="594">
          <cell r="A594">
            <v>6912</v>
          </cell>
          <cell r="B594">
            <v>20633</v>
          </cell>
        </row>
        <row r="595">
          <cell r="A595">
            <v>6913</v>
          </cell>
          <cell r="B595">
            <v>14876</v>
          </cell>
        </row>
        <row r="596">
          <cell r="A596">
            <v>6914</v>
          </cell>
          <cell r="B596">
            <v>13817</v>
          </cell>
        </row>
        <row r="597">
          <cell r="A597">
            <v>6915</v>
          </cell>
          <cell r="B597">
            <v>8715</v>
          </cell>
        </row>
        <row r="598">
          <cell r="A598">
            <v>6921</v>
          </cell>
          <cell r="B598">
            <v>3076</v>
          </cell>
        </row>
        <row r="599">
          <cell r="A599">
            <v>6922</v>
          </cell>
          <cell r="B599">
            <v>5147</v>
          </cell>
        </row>
        <row r="600">
          <cell r="A600">
            <v>6923</v>
          </cell>
          <cell r="B600">
            <v>3565</v>
          </cell>
        </row>
        <row r="601">
          <cell r="A601">
            <v>6924</v>
          </cell>
          <cell r="B601">
            <v>3490</v>
          </cell>
        </row>
        <row r="602">
          <cell r="A602">
            <v>6925</v>
          </cell>
          <cell r="B602">
            <v>1740</v>
          </cell>
        </row>
        <row r="603">
          <cell r="A603" t="str">
            <v>69NA</v>
          </cell>
          <cell r="B603">
            <v>21329</v>
          </cell>
        </row>
        <row r="604">
          <cell r="A604" t="str">
            <v>69NB</v>
          </cell>
          <cell r="B604">
            <v>9252</v>
          </cell>
        </row>
        <row r="605">
          <cell r="A605" t="str">
            <v>69NC</v>
          </cell>
          <cell r="B605">
            <v>16162</v>
          </cell>
        </row>
        <row r="606">
          <cell r="A606" t="str">
            <v>69ND</v>
          </cell>
          <cell r="B606">
            <v>2648</v>
          </cell>
        </row>
        <row r="607">
          <cell r="A607" t="str">
            <v>69NE</v>
          </cell>
          <cell r="B607">
            <v>150</v>
          </cell>
        </row>
        <row r="608">
          <cell r="A608" t="str">
            <v>69NH</v>
          </cell>
          <cell r="B608">
            <v>51942</v>
          </cell>
        </row>
        <row r="609">
          <cell r="A609" t="str">
            <v>6A11</v>
          </cell>
          <cell r="B609">
            <v>676</v>
          </cell>
        </row>
        <row r="610">
          <cell r="A610" t="str">
            <v>6A12</v>
          </cell>
          <cell r="B610">
            <v>1277</v>
          </cell>
        </row>
        <row r="611">
          <cell r="A611" t="str">
            <v>6A13</v>
          </cell>
          <cell r="B611">
            <v>913</v>
          </cell>
        </row>
        <row r="612">
          <cell r="A612" t="str">
            <v>6A14</v>
          </cell>
          <cell r="B612">
            <v>980</v>
          </cell>
        </row>
        <row r="613">
          <cell r="A613" t="str">
            <v>6A15</v>
          </cell>
          <cell r="B613">
            <v>598</v>
          </cell>
        </row>
        <row r="614">
          <cell r="A614" t="str">
            <v>6A21</v>
          </cell>
          <cell r="B614">
            <v>196</v>
          </cell>
        </row>
        <row r="615">
          <cell r="A615" t="str">
            <v>6A22</v>
          </cell>
          <cell r="B615">
            <v>711</v>
          </cell>
        </row>
        <row r="616">
          <cell r="A616" t="str">
            <v>6A23</v>
          </cell>
          <cell r="B616">
            <v>530</v>
          </cell>
        </row>
        <row r="617">
          <cell r="A617" t="str">
            <v>6A24</v>
          </cell>
          <cell r="B617">
            <v>669</v>
          </cell>
        </row>
        <row r="618">
          <cell r="A618" t="str">
            <v>6A25</v>
          </cell>
          <cell r="B618">
            <v>272</v>
          </cell>
        </row>
        <row r="619">
          <cell r="A619" t="str">
            <v>6B11</v>
          </cell>
          <cell r="B619">
            <v>2109</v>
          </cell>
        </row>
        <row r="620">
          <cell r="A620" t="str">
            <v>6B12</v>
          </cell>
          <cell r="B620">
            <v>2928</v>
          </cell>
        </row>
        <row r="621">
          <cell r="A621" t="str">
            <v>6B13</v>
          </cell>
          <cell r="B621">
            <v>1729</v>
          </cell>
        </row>
        <row r="622">
          <cell r="A622" t="str">
            <v>6B14</v>
          </cell>
          <cell r="B622">
            <v>1766</v>
          </cell>
        </row>
        <row r="623">
          <cell r="A623" t="str">
            <v>6B15</v>
          </cell>
          <cell r="B623">
            <v>1152</v>
          </cell>
        </row>
        <row r="624">
          <cell r="A624" t="str">
            <v>6B21</v>
          </cell>
          <cell r="B624">
            <v>606</v>
          </cell>
        </row>
        <row r="625">
          <cell r="A625" t="str">
            <v>6B22</v>
          </cell>
          <cell r="B625">
            <v>1140</v>
          </cell>
        </row>
        <row r="626">
          <cell r="A626" t="str">
            <v>6B23</v>
          </cell>
          <cell r="B626">
            <v>689</v>
          </cell>
        </row>
        <row r="627">
          <cell r="A627" t="str">
            <v>6B24</v>
          </cell>
          <cell r="B627">
            <v>721</v>
          </cell>
        </row>
        <row r="628">
          <cell r="A628" t="str">
            <v>6B25</v>
          </cell>
          <cell r="B628">
            <v>367</v>
          </cell>
        </row>
        <row r="629">
          <cell r="A629" t="str">
            <v>6C11</v>
          </cell>
          <cell r="B629">
            <v>9096</v>
          </cell>
        </row>
        <row r="630">
          <cell r="A630" t="str">
            <v>6C12</v>
          </cell>
          <cell r="B630">
            <v>8897</v>
          </cell>
        </row>
        <row r="631">
          <cell r="A631" t="str">
            <v>6C13</v>
          </cell>
          <cell r="B631">
            <v>4517</v>
          </cell>
        </row>
        <row r="632">
          <cell r="A632" t="str">
            <v>6C14</v>
          </cell>
          <cell r="B632">
            <v>4877</v>
          </cell>
        </row>
        <row r="633">
          <cell r="A633" t="str">
            <v>6C15</v>
          </cell>
          <cell r="B633">
            <v>3248</v>
          </cell>
        </row>
        <row r="634">
          <cell r="A634" t="str">
            <v>6C21</v>
          </cell>
          <cell r="B634">
            <v>2709</v>
          </cell>
        </row>
        <row r="635">
          <cell r="A635" t="str">
            <v>6C22</v>
          </cell>
          <cell r="B635">
            <v>4005</v>
          </cell>
        </row>
        <row r="636">
          <cell r="A636" t="str">
            <v>6C23</v>
          </cell>
          <cell r="B636">
            <v>2262</v>
          </cell>
        </row>
        <row r="637">
          <cell r="A637" t="str">
            <v>6C24</v>
          </cell>
          <cell r="B637">
            <v>2232</v>
          </cell>
        </row>
        <row r="638">
          <cell r="A638" t="str">
            <v>6C25</v>
          </cell>
          <cell r="B638">
            <v>1320</v>
          </cell>
        </row>
        <row r="639">
          <cell r="A639">
            <v>7011</v>
          </cell>
          <cell r="B639">
            <v>2794</v>
          </cell>
        </row>
        <row r="640">
          <cell r="A640">
            <v>7012</v>
          </cell>
          <cell r="B640">
            <v>2498</v>
          </cell>
        </row>
        <row r="641">
          <cell r="A641">
            <v>7013</v>
          </cell>
          <cell r="B641">
            <v>2372</v>
          </cell>
        </row>
        <row r="642">
          <cell r="A642">
            <v>7014</v>
          </cell>
          <cell r="B642">
            <v>2269</v>
          </cell>
        </row>
        <row r="643">
          <cell r="A643">
            <v>7015</v>
          </cell>
          <cell r="B643">
            <v>1523</v>
          </cell>
        </row>
        <row r="644">
          <cell r="A644">
            <v>7021</v>
          </cell>
          <cell r="B644">
            <v>1043</v>
          </cell>
        </row>
        <row r="645">
          <cell r="A645">
            <v>7022</v>
          </cell>
          <cell r="B645">
            <v>4483</v>
          </cell>
        </row>
        <row r="646">
          <cell r="A646">
            <v>7023</v>
          </cell>
          <cell r="B646">
            <v>4821</v>
          </cell>
        </row>
        <row r="647">
          <cell r="A647">
            <v>7024</v>
          </cell>
          <cell r="B647">
            <v>5396</v>
          </cell>
        </row>
        <row r="648">
          <cell r="A648">
            <v>7025</v>
          </cell>
          <cell r="B648">
            <v>2023</v>
          </cell>
        </row>
        <row r="649">
          <cell r="A649" t="str">
            <v>70NA</v>
          </cell>
          <cell r="B649">
            <v>1732</v>
          </cell>
        </row>
        <row r="650">
          <cell r="A650" t="str">
            <v>70NB</v>
          </cell>
          <cell r="B650">
            <v>294</v>
          </cell>
        </row>
        <row r="651">
          <cell r="A651" t="str">
            <v>70NC</v>
          </cell>
          <cell r="B651">
            <v>34</v>
          </cell>
        </row>
        <row r="652">
          <cell r="A652" t="str">
            <v>70ND</v>
          </cell>
          <cell r="B652">
            <v>1</v>
          </cell>
        </row>
        <row r="653">
          <cell r="A653" t="str">
            <v>70NF</v>
          </cell>
          <cell r="B653">
            <v>993</v>
          </cell>
        </row>
        <row r="654">
          <cell r="A654" t="str">
            <v>70NG</v>
          </cell>
          <cell r="B654">
            <v>1755</v>
          </cell>
        </row>
        <row r="655">
          <cell r="A655" t="str">
            <v>70NH</v>
          </cell>
          <cell r="B655">
            <v>212</v>
          </cell>
        </row>
        <row r="656">
          <cell r="A656" t="str">
            <v>70NI</v>
          </cell>
          <cell r="B656">
            <v>940</v>
          </cell>
        </row>
        <row r="657">
          <cell r="A657">
            <v>7111</v>
          </cell>
          <cell r="B657">
            <v>2895</v>
          </cell>
        </row>
        <row r="658">
          <cell r="A658">
            <v>7112</v>
          </cell>
          <cell r="B658">
            <v>2412</v>
          </cell>
        </row>
        <row r="659">
          <cell r="A659">
            <v>7113</v>
          </cell>
          <cell r="B659">
            <v>2398</v>
          </cell>
        </row>
        <row r="660">
          <cell r="A660">
            <v>7114</v>
          </cell>
          <cell r="B660">
            <v>1876</v>
          </cell>
        </row>
        <row r="661">
          <cell r="A661">
            <v>7115</v>
          </cell>
          <cell r="B661">
            <v>1247</v>
          </cell>
        </row>
        <row r="662">
          <cell r="A662">
            <v>7121</v>
          </cell>
          <cell r="B662">
            <v>968</v>
          </cell>
        </row>
        <row r="663">
          <cell r="A663">
            <v>7122</v>
          </cell>
          <cell r="B663">
            <v>3678</v>
          </cell>
        </row>
        <row r="664">
          <cell r="A664">
            <v>7123</v>
          </cell>
          <cell r="B664">
            <v>3641</v>
          </cell>
        </row>
        <row r="665">
          <cell r="A665">
            <v>7124</v>
          </cell>
          <cell r="B665">
            <v>4108</v>
          </cell>
        </row>
        <row r="666">
          <cell r="A666">
            <v>7125</v>
          </cell>
          <cell r="B666">
            <v>1608</v>
          </cell>
        </row>
        <row r="667">
          <cell r="A667" t="str">
            <v>71NA</v>
          </cell>
          <cell r="B667">
            <v>1875</v>
          </cell>
        </row>
        <row r="668">
          <cell r="A668" t="str">
            <v>71NB</v>
          </cell>
          <cell r="B668">
            <v>480</v>
          </cell>
        </row>
        <row r="669">
          <cell r="A669" t="str">
            <v>71NC</v>
          </cell>
          <cell r="B669">
            <v>95</v>
          </cell>
        </row>
        <row r="670">
          <cell r="A670" t="str">
            <v>71NF</v>
          </cell>
          <cell r="B670">
            <v>8</v>
          </cell>
        </row>
        <row r="671">
          <cell r="A671" t="str">
            <v>71NH</v>
          </cell>
          <cell r="B671">
            <v>563</v>
          </cell>
        </row>
        <row r="672">
          <cell r="A672" t="str">
            <v>71NI</v>
          </cell>
          <cell r="B672">
            <v>707</v>
          </cell>
        </row>
        <row r="673">
          <cell r="A673">
            <v>7211</v>
          </cell>
          <cell r="B673">
            <v>8408</v>
          </cell>
        </row>
        <row r="674">
          <cell r="A674">
            <v>7212</v>
          </cell>
          <cell r="B674">
            <v>7099</v>
          </cell>
        </row>
        <row r="675">
          <cell r="A675">
            <v>7213</v>
          </cell>
          <cell r="B675">
            <v>8266</v>
          </cell>
        </row>
        <row r="676">
          <cell r="A676">
            <v>7214</v>
          </cell>
          <cell r="B676">
            <v>6640</v>
          </cell>
        </row>
        <row r="677">
          <cell r="A677">
            <v>7215</v>
          </cell>
          <cell r="B677">
            <v>4014</v>
          </cell>
        </row>
        <row r="678">
          <cell r="A678">
            <v>7221</v>
          </cell>
          <cell r="B678">
            <v>1612</v>
          </cell>
        </row>
        <row r="679">
          <cell r="A679">
            <v>7222</v>
          </cell>
          <cell r="B679">
            <v>6447</v>
          </cell>
        </row>
        <row r="680">
          <cell r="A680">
            <v>7223</v>
          </cell>
          <cell r="B680">
            <v>6597</v>
          </cell>
        </row>
        <row r="681">
          <cell r="A681">
            <v>7224</v>
          </cell>
          <cell r="B681">
            <v>7153</v>
          </cell>
        </row>
        <row r="682">
          <cell r="A682">
            <v>7225</v>
          </cell>
          <cell r="B682">
            <v>2973</v>
          </cell>
        </row>
        <row r="683">
          <cell r="A683" t="str">
            <v>72NA</v>
          </cell>
          <cell r="B683">
            <v>2242</v>
          </cell>
        </row>
        <row r="684">
          <cell r="A684" t="str">
            <v>72NB</v>
          </cell>
          <cell r="B684">
            <v>567</v>
          </cell>
        </row>
        <row r="685">
          <cell r="A685" t="str">
            <v>72NC</v>
          </cell>
          <cell r="B685">
            <v>198</v>
          </cell>
        </row>
        <row r="686">
          <cell r="A686" t="str">
            <v>72ND</v>
          </cell>
          <cell r="B686">
            <v>2</v>
          </cell>
        </row>
        <row r="687">
          <cell r="A687" t="str">
            <v>72NF</v>
          </cell>
          <cell r="B687">
            <v>2</v>
          </cell>
        </row>
        <row r="688">
          <cell r="A688" t="str">
            <v>72NH</v>
          </cell>
          <cell r="B688">
            <v>5814</v>
          </cell>
        </row>
        <row r="689">
          <cell r="A689">
            <v>7311</v>
          </cell>
          <cell r="B689">
            <v>4720</v>
          </cell>
        </row>
        <row r="690">
          <cell r="A690">
            <v>7312</v>
          </cell>
          <cell r="B690">
            <v>3669</v>
          </cell>
        </row>
        <row r="691">
          <cell r="A691">
            <v>7313</v>
          </cell>
          <cell r="B691">
            <v>3549</v>
          </cell>
        </row>
        <row r="692">
          <cell r="A692">
            <v>7314</v>
          </cell>
          <cell r="B692">
            <v>3152</v>
          </cell>
        </row>
        <row r="693">
          <cell r="A693">
            <v>7315</v>
          </cell>
          <cell r="B693">
            <v>1997</v>
          </cell>
        </row>
        <row r="694">
          <cell r="A694">
            <v>7321</v>
          </cell>
          <cell r="B694">
            <v>1127</v>
          </cell>
        </row>
        <row r="695">
          <cell r="A695">
            <v>7322</v>
          </cell>
          <cell r="B695">
            <v>3983</v>
          </cell>
        </row>
        <row r="696">
          <cell r="A696">
            <v>7323</v>
          </cell>
          <cell r="B696">
            <v>3410</v>
          </cell>
        </row>
        <row r="697">
          <cell r="A697">
            <v>7324</v>
          </cell>
          <cell r="B697">
            <v>3387</v>
          </cell>
        </row>
        <row r="698">
          <cell r="A698">
            <v>7325</v>
          </cell>
          <cell r="B698">
            <v>1290</v>
          </cell>
        </row>
        <row r="699">
          <cell r="A699" t="str">
            <v>73NA</v>
          </cell>
          <cell r="B699">
            <v>2619</v>
          </cell>
        </row>
        <row r="700">
          <cell r="A700" t="str">
            <v>73NB</v>
          </cell>
          <cell r="B700">
            <v>608</v>
          </cell>
        </row>
        <row r="701">
          <cell r="A701" t="str">
            <v>73NC</v>
          </cell>
          <cell r="B701">
            <v>231</v>
          </cell>
        </row>
        <row r="702">
          <cell r="A702" t="str">
            <v>73ND</v>
          </cell>
          <cell r="B702">
            <v>2</v>
          </cell>
        </row>
        <row r="703">
          <cell r="A703" t="str">
            <v>73NE</v>
          </cell>
          <cell r="B703">
            <v>3</v>
          </cell>
        </row>
        <row r="704">
          <cell r="A704" t="str">
            <v>73NF</v>
          </cell>
          <cell r="B704">
            <v>16</v>
          </cell>
        </row>
        <row r="705">
          <cell r="A705" t="str">
            <v>73NH</v>
          </cell>
          <cell r="B705">
            <v>3191</v>
          </cell>
        </row>
        <row r="706">
          <cell r="A706">
            <v>7411</v>
          </cell>
          <cell r="B706">
            <v>7094</v>
          </cell>
        </row>
        <row r="707">
          <cell r="A707">
            <v>7412</v>
          </cell>
          <cell r="B707">
            <v>6283</v>
          </cell>
        </row>
        <row r="708">
          <cell r="A708">
            <v>7413</v>
          </cell>
          <cell r="B708">
            <v>5459</v>
          </cell>
        </row>
        <row r="709">
          <cell r="A709">
            <v>7414</v>
          </cell>
          <cell r="B709">
            <v>4894</v>
          </cell>
        </row>
        <row r="710">
          <cell r="A710">
            <v>7415</v>
          </cell>
          <cell r="B710">
            <v>2744</v>
          </cell>
        </row>
        <row r="711">
          <cell r="A711">
            <v>7421</v>
          </cell>
          <cell r="B711">
            <v>1843</v>
          </cell>
        </row>
        <row r="712">
          <cell r="A712">
            <v>7422</v>
          </cell>
          <cell r="B712">
            <v>7152</v>
          </cell>
        </row>
        <row r="713">
          <cell r="A713">
            <v>7423</v>
          </cell>
          <cell r="B713">
            <v>6741</v>
          </cell>
        </row>
        <row r="714">
          <cell r="A714">
            <v>7424</v>
          </cell>
          <cell r="B714">
            <v>6735</v>
          </cell>
        </row>
        <row r="715">
          <cell r="A715">
            <v>7425</v>
          </cell>
          <cell r="B715">
            <v>2353</v>
          </cell>
        </row>
        <row r="716">
          <cell r="A716" t="str">
            <v>74NA</v>
          </cell>
          <cell r="B716">
            <v>2367</v>
          </cell>
        </row>
        <row r="717">
          <cell r="A717" t="str">
            <v>74NB</v>
          </cell>
          <cell r="B717">
            <v>478</v>
          </cell>
        </row>
        <row r="718">
          <cell r="A718" t="str">
            <v>74NC</v>
          </cell>
          <cell r="B718">
            <v>343</v>
          </cell>
        </row>
        <row r="719">
          <cell r="A719" t="str">
            <v>74ND</v>
          </cell>
          <cell r="B719">
            <v>48</v>
          </cell>
        </row>
        <row r="720">
          <cell r="A720" t="str">
            <v>74NE</v>
          </cell>
          <cell r="B720">
            <v>1</v>
          </cell>
        </row>
        <row r="721">
          <cell r="A721" t="str">
            <v>74NF</v>
          </cell>
          <cell r="B721">
            <v>1083</v>
          </cell>
        </row>
        <row r="722">
          <cell r="A722" t="str">
            <v>74NH</v>
          </cell>
          <cell r="B722">
            <v>8165</v>
          </cell>
        </row>
        <row r="723">
          <cell r="A723">
            <v>7511</v>
          </cell>
          <cell r="B723">
            <v>8712</v>
          </cell>
        </row>
        <row r="724">
          <cell r="A724">
            <v>7512</v>
          </cell>
          <cell r="B724">
            <v>7633</v>
          </cell>
        </row>
        <row r="725">
          <cell r="A725">
            <v>7513</v>
          </cell>
          <cell r="B725">
            <v>7076</v>
          </cell>
        </row>
        <row r="726">
          <cell r="A726">
            <v>7514</v>
          </cell>
          <cell r="B726">
            <v>6200</v>
          </cell>
        </row>
        <row r="727">
          <cell r="A727">
            <v>7515</v>
          </cell>
          <cell r="B727">
            <v>3949</v>
          </cell>
        </row>
        <row r="728">
          <cell r="A728">
            <v>7521</v>
          </cell>
          <cell r="B728">
            <v>2516</v>
          </cell>
        </row>
        <row r="729">
          <cell r="A729">
            <v>7522</v>
          </cell>
          <cell r="B729">
            <v>9082</v>
          </cell>
        </row>
        <row r="730">
          <cell r="A730">
            <v>7523</v>
          </cell>
          <cell r="B730">
            <v>8100</v>
          </cell>
        </row>
        <row r="731">
          <cell r="A731">
            <v>7524</v>
          </cell>
          <cell r="B731">
            <v>8196</v>
          </cell>
        </row>
        <row r="732">
          <cell r="A732">
            <v>7525</v>
          </cell>
          <cell r="B732">
            <v>3026</v>
          </cell>
        </row>
        <row r="733">
          <cell r="A733" t="str">
            <v>75NA</v>
          </cell>
          <cell r="B733">
            <v>3708</v>
          </cell>
        </row>
        <row r="734">
          <cell r="A734" t="str">
            <v>75NB</v>
          </cell>
          <cell r="B734">
            <v>484</v>
          </cell>
        </row>
        <row r="735">
          <cell r="A735" t="str">
            <v>75NC</v>
          </cell>
          <cell r="B735">
            <v>616</v>
          </cell>
        </row>
        <row r="736">
          <cell r="A736" t="str">
            <v>75ND</v>
          </cell>
          <cell r="B736">
            <v>38</v>
          </cell>
        </row>
        <row r="737">
          <cell r="A737" t="str">
            <v>75NH</v>
          </cell>
          <cell r="B737">
            <v>10563</v>
          </cell>
        </row>
        <row r="738">
          <cell r="A738">
            <v>7611</v>
          </cell>
          <cell r="B738">
            <v>12639</v>
          </cell>
        </row>
        <row r="739">
          <cell r="A739">
            <v>7612</v>
          </cell>
          <cell r="B739">
            <v>8417</v>
          </cell>
        </row>
        <row r="740">
          <cell r="A740">
            <v>7613</v>
          </cell>
          <cell r="B740">
            <v>8020</v>
          </cell>
        </row>
        <row r="741">
          <cell r="A741">
            <v>7614</v>
          </cell>
          <cell r="B741">
            <v>6320</v>
          </cell>
        </row>
        <row r="742">
          <cell r="A742">
            <v>7615</v>
          </cell>
          <cell r="B742">
            <v>3697</v>
          </cell>
        </row>
        <row r="743">
          <cell r="A743">
            <v>7621</v>
          </cell>
          <cell r="B743">
            <v>3860</v>
          </cell>
        </row>
        <row r="744">
          <cell r="A744">
            <v>7622</v>
          </cell>
          <cell r="B744">
            <v>11430</v>
          </cell>
        </row>
        <row r="745">
          <cell r="A745">
            <v>7623</v>
          </cell>
          <cell r="B745">
            <v>10365</v>
          </cell>
        </row>
        <row r="746">
          <cell r="A746">
            <v>7624</v>
          </cell>
          <cell r="B746">
            <v>10676</v>
          </cell>
        </row>
        <row r="747">
          <cell r="A747">
            <v>7625</v>
          </cell>
          <cell r="B747">
            <v>4129</v>
          </cell>
        </row>
        <row r="748">
          <cell r="A748" t="str">
            <v>76NA</v>
          </cell>
          <cell r="B748">
            <v>13463</v>
          </cell>
        </row>
        <row r="749">
          <cell r="A749" t="str">
            <v>76NB</v>
          </cell>
          <cell r="B749">
            <v>2022</v>
          </cell>
        </row>
        <row r="750">
          <cell r="A750" t="str">
            <v>76NC</v>
          </cell>
          <cell r="B750">
            <v>3315</v>
          </cell>
        </row>
        <row r="751">
          <cell r="A751" t="str">
            <v>76ND</v>
          </cell>
          <cell r="B751">
            <v>217</v>
          </cell>
        </row>
        <row r="752">
          <cell r="A752" t="str">
            <v>76NE</v>
          </cell>
          <cell r="B752">
            <v>16</v>
          </cell>
        </row>
        <row r="753">
          <cell r="A753" t="str">
            <v>76NG</v>
          </cell>
          <cell r="B753">
            <v>1</v>
          </cell>
        </row>
        <row r="754">
          <cell r="A754" t="str">
            <v>76NH</v>
          </cell>
          <cell r="B754">
            <v>2311</v>
          </cell>
        </row>
        <row r="755">
          <cell r="A755">
            <v>7711</v>
          </cell>
          <cell r="B755">
            <v>48826</v>
          </cell>
        </row>
        <row r="756">
          <cell r="A756">
            <v>7712</v>
          </cell>
          <cell r="B756">
            <v>43533</v>
          </cell>
        </row>
        <row r="757">
          <cell r="A757">
            <v>7713</v>
          </cell>
          <cell r="B757">
            <v>37830</v>
          </cell>
        </row>
        <row r="758">
          <cell r="A758">
            <v>7714</v>
          </cell>
          <cell r="B758">
            <v>31176</v>
          </cell>
        </row>
        <row r="759">
          <cell r="A759">
            <v>7715</v>
          </cell>
          <cell r="B759">
            <v>17659</v>
          </cell>
        </row>
        <row r="760">
          <cell r="A760">
            <v>7721</v>
          </cell>
          <cell r="B760">
            <v>8582</v>
          </cell>
        </row>
        <row r="761">
          <cell r="A761">
            <v>7722</v>
          </cell>
          <cell r="B761">
            <v>20271</v>
          </cell>
        </row>
        <row r="762">
          <cell r="A762">
            <v>7723</v>
          </cell>
          <cell r="B762">
            <v>15923</v>
          </cell>
        </row>
        <row r="763">
          <cell r="A763">
            <v>7724</v>
          </cell>
          <cell r="B763">
            <v>14736</v>
          </cell>
        </row>
        <row r="764">
          <cell r="A764">
            <v>7725</v>
          </cell>
          <cell r="B764">
            <v>5826</v>
          </cell>
        </row>
        <row r="765">
          <cell r="A765" t="str">
            <v>77NA</v>
          </cell>
          <cell r="B765">
            <v>25633</v>
          </cell>
        </row>
        <row r="766">
          <cell r="A766" t="str">
            <v>77NB</v>
          </cell>
          <cell r="B766">
            <v>6161</v>
          </cell>
        </row>
        <row r="767">
          <cell r="A767" t="str">
            <v>77NC</v>
          </cell>
          <cell r="B767">
            <v>11794</v>
          </cell>
        </row>
        <row r="768">
          <cell r="A768" t="str">
            <v>77ND</v>
          </cell>
          <cell r="B768">
            <v>1067</v>
          </cell>
        </row>
        <row r="769">
          <cell r="A769" t="str">
            <v>77NE</v>
          </cell>
          <cell r="B769">
            <v>16</v>
          </cell>
        </row>
        <row r="770">
          <cell r="A770" t="str">
            <v>77NH</v>
          </cell>
          <cell r="B770">
            <v>25511</v>
          </cell>
        </row>
        <row r="771">
          <cell r="A771">
            <v>7811</v>
          </cell>
          <cell r="B771">
            <v>35669</v>
          </cell>
        </row>
        <row r="772">
          <cell r="A772">
            <v>7812</v>
          </cell>
          <cell r="B772">
            <v>34846</v>
          </cell>
        </row>
        <row r="773">
          <cell r="A773">
            <v>7813</v>
          </cell>
          <cell r="B773">
            <v>23194</v>
          </cell>
        </row>
        <row r="774">
          <cell r="A774">
            <v>7814</v>
          </cell>
          <cell r="B774">
            <v>21612</v>
          </cell>
        </row>
        <row r="775">
          <cell r="A775">
            <v>7815</v>
          </cell>
          <cell r="B775">
            <v>12181</v>
          </cell>
        </row>
        <row r="776">
          <cell r="A776">
            <v>7821</v>
          </cell>
          <cell r="B776">
            <v>3500</v>
          </cell>
        </row>
        <row r="777">
          <cell r="A777">
            <v>7822</v>
          </cell>
          <cell r="B777">
            <v>7370</v>
          </cell>
        </row>
        <row r="778">
          <cell r="A778">
            <v>7823</v>
          </cell>
          <cell r="B778">
            <v>5209</v>
          </cell>
        </row>
        <row r="779">
          <cell r="A779">
            <v>7824</v>
          </cell>
          <cell r="B779">
            <v>4707</v>
          </cell>
        </row>
        <row r="780">
          <cell r="A780">
            <v>7825</v>
          </cell>
          <cell r="B780">
            <v>1735</v>
          </cell>
        </row>
        <row r="781">
          <cell r="A781" t="str">
            <v>78NA</v>
          </cell>
          <cell r="B781">
            <v>20182</v>
          </cell>
        </row>
        <row r="782">
          <cell r="A782" t="str">
            <v>78NB</v>
          </cell>
          <cell r="B782">
            <v>4124</v>
          </cell>
        </row>
        <row r="783">
          <cell r="A783" t="str">
            <v>78NC</v>
          </cell>
          <cell r="B783">
            <v>8686</v>
          </cell>
        </row>
        <row r="784">
          <cell r="A784" t="str">
            <v>78ND</v>
          </cell>
          <cell r="B784">
            <v>371</v>
          </cell>
        </row>
        <row r="785">
          <cell r="A785" t="str">
            <v>78NE</v>
          </cell>
          <cell r="B785">
            <v>45</v>
          </cell>
        </row>
        <row r="786">
          <cell r="A786" t="str">
            <v>78NH</v>
          </cell>
          <cell r="B786">
            <v>26376</v>
          </cell>
        </row>
        <row r="787">
          <cell r="A787">
            <v>7911</v>
          </cell>
          <cell r="B787">
            <v>14819</v>
          </cell>
        </row>
        <row r="788">
          <cell r="A788">
            <v>7912</v>
          </cell>
          <cell r="B788">
            <v>12305</v>
          </cell>
        </row>
        <row r="789">
          <cell r="A789">
            <v>7913</v>
          </cell>
          <cell r="B789">
            <v>6788</v>
          </cell>
        </row>
        <row r="790">
          <cell r="A790">
            <v>7914</v>
          </cell>
          <cell r="B790">
            <v>5436</v>
          </cell>
        </row>
        <row r="791">
          <cell r="A791">
            <v>7915</v>
          </cell>
          <cell r="B791">
            <v>2957</v>
          </cell>
        </row>
        <row r="792">
          <cell r="A792">
            <v>7921</v>
          </cell>
          <cell r="B792">
            <v>2808</v>
          </cell>
        </row>
        <row r="793">
          <cell r="A793">
            <v>7922</v>
          </cell>
          <cell r="B793">
            <v>3658</v>
          </cell>
        </row>
        <row r="794">
          <cell r="A794">
            <v>7923</v>
          </cell>
          <cell r="B794">
            <v>1778</v>
          </cell>
        </row>
        <row r="795">
          <cell r="A795">
            <v>7924</v>
          </cell>
          <cell r="B795">
            <v>1557</v>
          </cell>
        </row>
        <row r="796">
          <cell r="A796">
            <v>7925</v>
          </cell>
          <cell r="B796">
            <v>587</v>
          </cell>
        </row>
        <row r="797">
          <cell r="A797" t="str">
            <v>79NA</v>
          </cell>
          <cell r="B797">
            <v>667</v>
          </cell>
        </row>
        <row r="798">
          <cell r="A798" t="str">
            <v>79NB</v>
          </cell>
          <cell r="B798">
            <v>111</v>
          </cell>
        </row>
        <row r="799">
          <cell r="A799" t="str">
            <v>79NC</v>
          </cell>
          <cell r="B799">
            <v>67</v>
          </cell>
        </row>
        <row r="800">
          <cell r="A800" t="str">
            <v>79ND</v>
          </cell>
          <cell r="B800">
            <v>20</v>
          </cell>
        </row>
        <row r="801">
          <cell r="A801" t="str">
            <v>79NE</v>
          </cell>
          <cell r="B801">
            <v>9</v>
          </cell>
        </row>
        <row r="802">
          <cell r="A802" t="str">
            <v>79NH</v>
          </cell>
          <cell r="B802">
            <v>64278</v>
          </cell>
        </row>
        <row r="803">
          <cell r="A803">
            <v>8011</v>
          </cell>
          <cell r="B803">
            <v>1900</v>
          </cell>
        </row>
        <row r="804">
          <cell r="A804">
            <v>8012</v>
          </cell>
          <cell r="B804">
            <v>1399</v>
          </cell>
        </row>
        <row r="805">
          <cell r="A805">
            <v>8013</v>
          </cell>
          <cell r="B805">
            <v>930</v>
          </cell>
        </row>
        <row r="806">
          <cell r="A806">
            <v>8014</v>
          </cell>
          <cell r="B806">
            <v>1068</v>
          </cell>
        </row>
        <row r="807">
          <cell r="A807">
            <v>8015</v>
          </cell>
          <cell r="B807">
            <v>1023</v>
          </cell>
        </row>
        <row r="808">
          <cell r="A808">
            <v>8021</v>
          </cell>
          <cell r="B808">
            <v>314</v>
          </cell>
        </row>
        <row r="809">
          <cell r="A809">
            <v>8022</v>
          </cell>
          <cell r="B809">
            <v>717</v>
          </cell>
        </row>
        <row r="810">
          <cell r="A810">
            <v>8023</v>
          </cell>
          <cell r="B810">
            <v>684</v>
          </cell>
        </row>
        <row r="811">
          <cell r="A811">
            <v>8024</v>
          </cell>
          <cell r="B811">
            <v>877</v>
          </cell>
        </row>
        <row r="812">
          <cell r="A812">
            <v>8025</v>
          </cell>
          <cell r="B812">
            <v>804</v>
          </cell>
        </row>
        <row r="813">
          <cell r="A813" t="str">
            <v>80NA</v>
          </cell>
          <cell r="B813">
            <v>932</v>
          </cell>
        </row>
        <row r="814">
          <cell r="A814" t="str">
            <v>80NB</v>
          </cell>
          <cell r="B814">
            <v>163</v>
          </cell>
        </row>
        <row r="815">
          <cell r="A815" t="str">
            <v>80NC</v>
          </cell>
          <cell r="B815">
            <v>13</v>
          </cell>
        </row>
        <row r="816">
          <cell r="A816" t="str">
            <v>80ND</v>
          </cell>
          <cell r="B816">
            <v>1</v>
          </cell>
        </row>
        <row r="817">
          <cell r="A817" t="str">
            <v>80NF</v>
          </cell>
          <cell r="B817">
            <v>8116</v>
          </cell>
        </row>
        <row r="818">
          <cell r="A818" t="str">
            <v>80NG</v>
          </cell>
          <cell r="B818">
            <v>4270</v>
          </cell>
        </row>
        <row r="819">
          <cell r="A819" t="str">
            <v>80NH</v>
          </cell>
          <cell r="B819">
            <v>119</v>
          </cell>
        </row>
        <row r="820">
          <cell r="A820" t="str">
            <v>80NI</v>
          </cell>
          <cell r="B820">
            <v>346</v>
          </cell>
        </row>
        <row r="821">
          <cell r="A821">
            <v>8111</v>
          </cell>
          <cell r="B821">
            <v>2048</v>
          </cell>
        </row>
        <row r="822">
          <cell r="A822">
            <v>8112</v>
          </cell>
          <cell r="B822">
            <v>1396</v>
          </cell>
        </row>
        <row r="823">
          <cell r="A823">
            <v>8113</v>
          </cell>
          <cell r="B823">
            <v>887</v>
          </cell>
        </row>
        <row r="824">
          <cell r="A824">
            <v>8114</v>
          </cell>
          <cell r="B824">
            <v>1008</v>
          </cell>
        </row>
        <row r="825">
          <cell r="A825">
            <v>8115</v>
          </cell>
          <cell r="B825">
            <v>954</v>
          </cell>
        </row>
        <row r="826">
          <cell r="A826">
            <v>8121</v>
          </cell>
          <cell r="B826">
            <v>360</v>
          </cell>
        </row>
        <row r="827">
          <cell r="A827">
            <v>8122</v>
          </cell>
          <cell r="B827">
            <v>856</v>
          </cell>
        </row>
        <row r="828">
          <cell r="A828">
            <v>8123</v>
          </cell>
          <cell r="B828">
            <v>732</v>
          </cell>
        </row>
        <row r="829">
          <cell r="A829">
            <v>8124</v>
          </cell>
          <cell r="B829">
            <v>871</v>
          </cell>
        </row>
        <row r="830">
          <cell r="A830">
            <v>8125</v>
          </cell>
          <cell r="B830">
            <v>669</v>
          </cell>
        </row>
        <row r="831">
          <cell r="A831" t="str">
            <v>81NA</v>
          </cell>
          <cell r="B831">
            <v>1262</v>
          </cell>
        </row>
        <row r="832">
          <cell r="A832" t="str">
            <v>81NB</v>
          </cell>
          <cell r="B832">
            <v>709</v>
          </cell>
        </row>
        <row r="833">
          <cell r="A833" t="str">
            <v>81NC</v>
          </cell>
          <cell r="B833">
            <v>65</v>
          </cell>
        </row>
        <row r="834">
          <cell r="A834" t="str">
            <v>81NF</v>
          </cell>
          <cell r="B834">
            <v>45</v>
          </cell>
        </row>
        <row r="835">
          <cell r="A835" t="str">
            <v>81NH</v>
          </cell>
          <cell r="B835">
            <v>169</v>
          </cell>
        </row>
        <row r="836">
          <cell r="A836" t="str">
            <v>81NI</v>
          </cell>
          <cell r="B836">
            <v>319</v>
          </cell>
        </row>
        <row r="837">
          <cell r="A837">
            <v>8211</v>
          </cell>
          <cell r="B837">
            <v>9712</v>
          </cell>
        </row>
        <row r="838">
          <cell r="A838">
            <v>8212</v>
          </cell>
          <cell r="B838">
            <v>6501</v>
          </cell>
        </row>
        <row r="839">
          <cell r="A839">
            <v>8213</v>
          </cell>
          <cell r="B839">
            <v>5161</v>
          </cell>
        </row>
        <row r="840">
          <cell r="A840">
            <v>8214</v>
          </cell>
          <cell r="B840">
            <v>5863</v>
          </cell>
        </row>
        <row r="841">
          <cell r="A841">
            <v>8215</v>
          </cell>
          <cell r="B841">
            <v>4939</v>
          </cell>
        </row>
        <row r="842">
          <cell r="A842">
            <v>8221</v>
          </cell>
          <cell r="B842">
            <v>1079</v>
          </cell>
        </row>
        <row r="843">
          <cell r="A843">
            <v>8222</v>
          </cell>
          <cell r="B843">
            <v>2331</v>
          </cell>
        </row>
        <row r="844">
          <cell r="A844">
            <v>8223</v>
          </cell>
          <cell r="B844">
            <v>2055</v>
          </cell>
        </row>
        <row r="845">
          <cell r="A845">
            <v>8224</v>
          </cell>
          <cell r="B845">
            <v>2394</v>
          </cell>
        </row>
        <row r="846">
          <cell r="A846">
            <v>8225</v>
          </cell>
          <cell r="B846">
            <v>1691</v>
          </cell>
        </row>
        <row r="847">
          <cell r="A847" t="str">
            <v>82NA</v>
          </cell>
          <cell r="B847">
            <v>1980</v>
          </cell>
        </row>
        <row r="848">
          <cell r="A848" t="str">
            <v>82NB</v>
          </cell>
          <cell r="B848">
            <v>379</v>
          </cell>
        </row>
        <row r="849">
          <cell r="A849" t="str">
            <v>82NC</v>
          </cell>
          <cell r="B849">
            <v>176</v>
          </cell>
        </row>
        <row r="850">
          <cell r="A850" t="str">
            <v>82ND</v>
          </cell>
          <cell r="B850">
            <v>38</v>
          </cell>
        </row>
        <row r="851">
          <cell r="A851" t="str">
            <v>82NF</v>
          </cell>
          <cell r="B851">
            <v>136</v>
          </cell>
        </row>
        <row r="852">
          <cell r="A852" t="str">
            <v>82NH</v>
          </cell>
          <cell r="B852">
            <v>4625</v>
          </cell>
        </row>
        <row r="853">
          <cell r="A853">
            <v>8311</v>
          </cell>
          <cell r="B853">
            <v>5409</v>
          </cell>
        </row>
        <row r="854">
          <cell r="A854">
            <v>8312</v>
          </cell>
          <cell r="B854">
            <v>3699</v>
          </cell>
        </row>
        <row r="855">
          <cell r="A855">
            <v>8313</v>
          </cell>
          <cell r="B855">
            <v>2835</v>
          </cell>
        </row>
        <row r="856">
          <cell r="A856">
            <v>8314</v>
          </cell>
          <cell r="B856">
            <v>2805</v>
          </cell>
        </row>
        <row r="857">
          <cell r="A857">
            <v>8315</v>
          </cell>
          <cell r="B857">
            <v>2532</v>
          </cell>
        </row>
        <row r="858">
          <cell r="A858">
            <v>8321</v>
          </cell>
          <cell r="B858">
            <v>602</v>
          </cell>
        </row>
        <row r="859">
          <cell r="A859">
            <v>8322</v>
          </cell>
          <cell r="B859">
            <v>1280</v>
          </cell>
        </row>
        <row r="860">
          <cell r="A860">
            <v>8323</v>
          </cell>
          <cell r="B860">
            <v>1020</v>
          </cell>
        </row>
        <row r="861">
          <cell r="A861">
            <v>8324</v>
          </cell>
          <cell r="B861">
            <v>1165</v>
          </cell>
        </row>
        <row r="862">
          <cell r="A862">
            <v>8325</v>
          </cell>
          <cell r="B862">
            <v>816</v>
          </cell>
        </row>
        <row r="863">
          <cell r="A863" t="str">
            <v>83NA</v>
          </cell>
          <cell r="B863">
            <v>1884</v>
          </cell>
        </row>
        <row r="864">
          <cell r="A864" t="str">
            <v>83NB</v>
          </cell>
          <cell r="B864">
            <v>773</v>
          </cell>
        </row>
        <row r="865">
          <cell r="A865" t="str">
            <v>83NC</v>
          </cell>
          <cell r="B865">
            <v>142</v>
          </cell>
        </row>
        <row r="866">
          <cell r="A866" t="str">
            <v>83NF</v>
          </cell>
          <cell r="B866">
            <v>95</v>
          </cell>
        </row>
        <row r="867">
          <cell r="A867" t="str">
            <v>83NH</v>
          </cell>
          <cell r="B867">
            <v>2482</v>
          </cell>
        </row>
        <row r="868">
          <cell r="A868">
            <v>8411</v>
          </cell>
          <cell r="B868">
            <v>6776</v>
          </cell>
        </row>
        <row r="869">
          <cell r="A869">
            <v>8412</v>
          </cell>
          <cell r="B869">
            <v>4883</v>
          </cell>
        </row>
        <row r="870">
          <cell r="A870">
            <v>8413</v>
          </cell>
          <cell r="B870">
            <v>3266</v>
          </cell>
        </row>
        <row r="871">
          <cell r="A871">
            <v>8414</v>
          </cell>
          <cell r="B871">
            <v>3255</v>
          </cell>
        </row>
        <row r="872">
          <cell r="A872">
            <v>8415</v>
          </cell>
          <cell r="B872">
            <v>2605</v>
          </cell>
        </row>
        <row r="873">
          <cell r="A873">
            <v>8421</v>
          </cell>
          <cell r="B873">
            <v>1183</v>
          </cell>
        </row>
        <row r="874">
          <cell r="A874">
            <v>8422</v>
          </cell>
          <cell r="B874">
            <v>2498</v>
          </cell>
        </row>
        <row r="875">
          <cell r="A875">
            <v>8423</v>
          </cell>
          <cell r="B875">
            <v>1947</v>
          </cell>
        </row>
        <row r="876">
          <cell r="A876">
            <v>8424</v>
          </cell>
          <cell r="B876">
            <v>2181</v>
          </cell>
        </row>
        <row r="877">
          <cell r="A877">
            <v>8425</v>
          </cell>
          <cell r="B877">
            <v>1585</v>
          </cell>
        </row>
        <row r="878">
          <cell r="A878" t="str">
            <v>84NA</v>
          </cell>
          <cell r="B878">
            <v>2392</v>
          </cell>
        </row>
        <row r="879">
          <cell r="A879" t="str">
            <v>84NB</v>
          </cell>
          <cell r="B879">
            <v>473</v>
          </cell>
        </row>
        <row r="880">
          <cell r="A880" t="str">
            <v>84NC</v>
          </cell>
          <cell r="B880">
            <v>210</v>
          </cell>
        </row>
        <row r="881">
          <cell r="A881" t="str">
            <v>84ND</v>
          </cell>
          <cell r="B881">
            <v>11</v>
          </cell>
        </row>
        <row r="882">
          <cell r="A882" t="str">
            <v>84NF</v>
          </cell>
          <cell r="B882">
            <v>5814</v>
          </cell>
        </row>
        <row r="883">
          <cell r="A883" t="str">
            <v>84NH</v>
          </cell>
          <cell r="B883">
            <v>6748</v>
          </cell>
        </row>
        <row r="884">
          <cell r="A884">
            <v>8511</v>
          </cell>
          <cell r="B884">
            <v>28795</v>
          </cell>
        </row>
        <row r="885">
          <cell r="A885">
            <v>8512</v>
          </cell>
          <cell r="B885">
            <v>23020</v>
          </cell>
        </row>
        <row r="886">
          <cell r="A886">
            <v>8513</v>
          </cell>
          <cell r="B886">
            <v>16538</v>
          </cell>
        </row>
        <row r="887">
          <cell r="A887">
            <v>8514</v>
          </cell>
          <cell r="B887">
            <v>16591</v>
          </cell>
        </row>
        <row r="888">
          <cell r="A888">
            <v>8515</v>
          </cell>
          <cell r="B888">
            <v>13200</v>
          </cell>
        </row>
        <row r="889">
          <cell r="A889">
            <v>8521</v>
          </cell>
          <cell r="B889">
            <v>1422</v>
          </cell>
        </row>
        <row r="890">
          <cell r="A890">
            <v>8522</v>
          </cell>
          <cell r="B890">
            <v>2612</v>
          </cell>
        </row>
        <row r="891">
          <cell r="A891">
            <v>8523</v>
          </cell>
          <cell r="B891">
            <v>2035</v>
          </cell>
        </row>
        <row r="892">
          <cell r="A892">
            <v>8524</v>
          </cell>
          <cell r="B892">
            <v>2090</v>
          </cell>
        </row>
        <row r="893">
          <cell r="A893">
            <v>8525</v>
          </cell>
          <cell r="B893">
            <v>1588</v>
          </cell>
        </row>
        <row r="894">
          <cell r="A894" t="str">
            <v>85NA</v>
          </cell>
          <cell r="B894">
            <v>5828</v>
          </cell>
        </row>
        <row r="895">
          <cell r="A895" t="str">
            <v>85NB</v>
          </cell>
          <cell r="B895">
            <v>994</v>
          </cell>
        </row>
        <row r="896">
          <cell r="A896" t="str">
            <v>85NC</v>
          </cell>
          <cell r="B896">
            <v>454</v>
          </cell>
        </row>
        <row r="897">
          <cell r="A897" t="str">
            <v>85ND</v>
          </cell>
          <cell r="B897">
            <v>41</v>
          </cell>
        </row>
        <row r="898">
          <cell r="A898" t="str">
            <v>85NE</v>
          </cell>
          <cell r="B898">
            <v>2</v>
          </cell>
        </row>
        <row r="899">
          <cell r="A899" t="str">
            <v>85NH</v>
          </cell>
          <cell r="B899">
            <v>16610</v>
          </cell>
        </row>
        <row r="900">
          <cell r="A900">
            <v>8611</v>
          </cell>
          <cell r="B900">
            <v>9112</v>
          </cell>
        </row>
        <row r="901">
          <cell r="A901">
            <v>8612</v>
          </cell>
          <cell r="B901">
            <v>7813</v>
          </cell>
        </row>
        <row r="902">
          <cell r="A902">
            <v>8613</v>
          </cell>
          <cell r="B902">
            <v>5819</v>
          </cell>
        </row>
        <row r="903">
          <cell r="A903">
            <v>8614</v>
          </cell>
          <cell r="B903">
            <v>6226</v>
          </cell>
        </row>
        <row r="904">
          <cell r="A904">
            <v>8615</v>
          </cell>
          <cell r="B904">
            <v>4697</v>
          </cell>
        </row>
        <row r="905">
          <cell r="A905">
            <v>8621</v>
          </cell>
          <cell r="B905">
            <v>763</v>
          </cell>
        </row>
        <row r="906">
          <cell r="A906">
            <v>8622</v>
          </cell>
          <cell r="B906">
            <v>1048</v>
          </cell>
        </row>
        <row r="907">
          <cell r="A907">
            <v>8623</v>
          </cell>
          <cell r="B907">
            <v>725</v>
          </cell>
        </row>
        <row r="908">
          <cell r="A908">
            <v>8624</v>
          </cell>
          <cell r="B908">
            <v>953</v>
          </cell>
        </row>
        <row r="909">
          <cell r="A909">
            <v>8625</v>
          </cell>
          <cell r="B909">
            <v>770</v>
          </cell>
        </row>
        <row r="910">
          <cell r="A910" t="str">
            <v>86NA</v>
          </cell>
          <cell r="B910">
            <v>559</v>
          </cell>
        </row>
        <row r="911">
          <cell r="A911" t="str">
            <v>86NB</v>
          </cell>
          <cell r="B911">
            <v>132</v>
          </cell>
        </row>
        <row r="912">
          <cell r="A912" t="str">
            <v>86NC</v>
          </cell>
          <cell r="B912">
            <v>3</v>
          </cell>
        </row>
        <row r="913">
          <cell r="A913" t="str">
            <v>86NE</v>
          </cell>
          <cell r="B913">
            <v>3</v>
          </cell>
        </row>
        <row r="914">
          <cell r="A914" t="str">
            <v>86NH</v>
          </cell>
          <cell r="B914">
            <v>8121</v>
          </cell>
        </row>
        <row r="915">
          <cell r="A915">
            <v>8711</v>
          </cell>
          <cell r="B915">
            <v>6131</v>
          </cell>
        </row>
        <row r="916">
          <cell r="A916">
            <v>8712</v>
          </cell>
          <cell r="B916">
            <v>8087</v>
          </cell>
        </row>
        <row r="917">
          <cell r="A917">
            <v>8713</v>
          </cell>
          <cell r="B917">
            <v>6467</v>
          </cell>
        </row>
        <row r="918">
          <cell r="A918">
            <v>8714</v>
          </cell>
          <cell r="B918">
            <v>7258</v>
          </cell>
        </row>
        <row r="919">
          <cell r="A919">
            <v>8715</v>
          </cell>
          <cell r="B919">
            <v>5124</v>
          </cell>
        </row>
        <row r="920">
          <cell r="A920">
            <v>8721</v>
          </cell>
          <cell r="B920">
            <v>472</v>
          </cell>
        </row>
        <row r="921">
          <cell r="A921">
            <v>8722</v>
          </cell>
          <cell r="B921">
            <v>1625</v>
          </cell>
        </row>
        <row r="922">
          <cell r="A922">
            <v>8723</v>
          </cell>
          <cell r="B922">
            <v>2001</v>
          </cell>
        </row>
        <row r="923">
          <cell r="A923">
            <v>8724</v>
          </cell>
          <cell r="B923">
            <v>3893</v>
          </cell>
        </row>
        <row r="924">
          <cell r="A924">
            <v>8725</v>
          </cell>
          <cell r="B924">
            <v>5201</v>
          </cell>
        </row>
        <row r="925">
          <cell r="A925" t="str">
            <v>87NH</v>
          </cell>
          <cell r="B925">
            <v>12440</v>
          </cell>
        </row>
        <row r="926">
          <cell r="A926">
            <v>8811</v>
          </cell>
          <cell r="B926">
            <v>4609</v>
          </cell>
        </row>
        <row r="927">
          <cell r="A927">
            <v>8812</v>
          </cell>
          <cell r="B927">
            <v>7861</v>
          </cell>
        </row>
        <row r="928">
          <cell r="A928">
            <v>8813</v>
          </cell>
          <cell r="B928">
            <v>7267</v>
          </cell>
        </row>
        <row r="929">
          <cell r="A929">
            <v>8814</v>
          </cell>
          <cell r="B929">
            <v>7365</v>
          </cell>
        </row>
        <row r="930">
          <cell r="A930">
            <v>8815</v>
          </cell>
          <cell r="B930">
            <v>4658</v>
          </cell>
        </row>
        <row r="931">
          <cell r="A931">
            <v>8821</v>
          </cell>
          <cell r="B931">
            <v>296</v>
          </cell>
        </row>
        <row r="932">
          <cell r="A932">
            <v>8822</v>
          </cell>
          <cell r="B932">
            <v>1130</v>
          </cell>
        </row>
        <row r="933">
          <cell r="A933">
            <v>8823</v>
          </cell>
          <cell r="B933">
            <v>1300</v>
          </cell>
        </row>
        <row r="934">
          <cell r="A934">
            <v>8824</v>
          </cell>
          <cell r="B934">
            <v>2568</v>
          </cell>
        </row>
        <row r="935">
          <cell r="A935">
            <v>8825</v>
          </cell>
          <cell r="B935">
            <v>3151</v>
          </cell>
        </row>
        <row r="936">
          <cell r="A936" t="str">
            <v>88NH</v>
          </cell>
          <cell r="B936">
            <v>16981</v>
          </cell>
        </row>
        <row r="937">
          <cell r="A937">
            <v>8911</v>
          </cell>
          <cell r="B937">
            <v>11026</v>
          </cell>
        </row>
        <row r="938">
          <cell r="A938">
            <v>8912</v>
          </cell>
          <cell r="B938">
            <v>14698</v>
          </cell>
        </row>
        <row r="939">
          <cell r="A939">
            <v>8913</v>
          </cell>
          <cell r="B939">
            <v>12484</v>
          </cell>
        </row>
        <row r="940">
          <cell r="A940">
            <v>8914</v>
          </cell>
          <cell r="B940">
            <v>11868</v>
          </cell>
        </row>
        <row r="941">
          <cell r="A941">
            <v>8915</v>
          </cell>
          <cell r="B941">
            <v>6730</v>
          </cell>
        </row>
        <row r="942">
          <cell r="A942">
            <v>8921</v>
          </cell>
          <cell r="B942">
            <v>2118</v>
          </cell>
        </row>
        <row r="943">
          <cell r="A943">
            <v>8922</v>
          </cell>
          <cell r="B943">
            <v>3107</v>
          </cell>
        </row>
        <row r="944">
          <cell r="A944">
            <v>8923</v>
          </cell>
          <cell r="B944">
            <v>2544</v>
          </cell>
        </row>
        <row r="945">
          <cell r="A945">
            <v>8924</v>
          </cell>
          <cell r="B945">
            <v>3990</v>
          </cell>
        </row>
        <row r="946">
          <cell r="A946">
            <v>8925</v>
          </cell>
          <cell r="B946">
            <v>3602</v>
          </cell>
        </row>
        <row r="947">
          <cell r="A947" t="str">
            <v>89NH</v>
          </cell>
          <cell r="B947">
            <v>23810</v>
          </cell>
        </row>
      </sheetData>
      <sheetData sheetId="21"/>
      <sheetData sheetId="22"/>
      <sheetData sheetId="23"/>
      <sheetData sheetId="24"/>
      <sheetData sheetId="25"/>
      <sheetData sheetId="26"/>
      <sheetData sheetId="27"/>
      <sheetData sheetId="2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S"/>
      <sheetName val="Cash"/>
      <sheetName val="Incurred"/>
      <sheetName val="CY Accrual"/>
      <sheetName val="PY Accrual"/>
      <sheetName val="WARBOARDS"/>
      <sheetName val="WHOLESALER "/>
      <sheetName val="NEWLIST OTHER 1"/>
      <sheetName val="NEWLIST OTHER 2"/>
      <sheetName val="WARBORAD(660010)"/>
      <sheetName val="REINSURANCE"/>
      <sheetName val="MANUAL ADJ SHEET"/>
      <sheetName val="REWORK-FROM AURETTA 9-17(3)"/>
      <sheetName val="REWORK-FROM AURETTA 917-(2)"/>
      <sheetName val="Rework From Auretta 917"/>
      <sheetName val="LVREINAB(THE SOURCE FILE)"/>
      <sheetName val="BEVERLY SYNER SHEET"/>
      <sheetName val="GAAP BS-IS"/>
      <sheetName val="TB INPUT"/>
      <sheetName val="COMMEXP"/>
      <sheetName val="PIVOT TABLE REIN CY ACC"/>
      <sheetName val="EFGL"/>
      <sheetName val="Tables"/>
      <sheetName val="CODE"/>
      <sheetName val="CRITERIA5"/>
      <sheetName val="CRITERIA6"/>
      <sheetName val="CRITERIA7"/>
      <sheetName val="CRITERIA8"/>
      <sheetName val="Sheet2"/>
      <sheetName val="Journal 8"/>
      <sheetName val="InterimJE"/>
      <sheetName val="Entry"/>
      <sheetName val="Input"/>
      <sheetName val="Info"/>
      <sheetName val="Macro1"/>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3">
          <cell r="E3" t="str">
            <v>Cap_Surp</v>
          </cell>
          <cell r="F3">
            <v>1</v>
          </cell>
          <cell r="G3" t="str">
            <v>Unallocated</v>
          </cell>
        </row>
        <row r="4">
          <cell r="E4" t="str">
            <v>GIC</v>
          </cell>
          <cell r="F4">
            <v>2</v>
          </cell>
          <cell r="G4" t="str">
            <v>GIC</v>
          </cell>
        </row>
        <row r="5">
          <cell r="E5" t="str">
            <v>Grp_AH</v>
          </cell>
          <cell r="F5">
            <v>3</v>
          </cell>
          <cell r="G5" t="str">
            <v>Group A&amp;H</v>
          </cell>
        </row>
        <row r="6">
          <cell r="E6" t="str">
            <v>Grp_Ann</v>
          </cell>
          <cell r="F6">
            <v>4</v>
          </cell>
          <cell r="G6" t="str">
            <v>Group Annuity</v>
          </cell>
        </row>
        <row r="7">
          <cell r="E7" t="str">
            <v>Grp_Lif</v>
          </cell>
          <cell r="F7">
            <v>5</v>
          </cell>
          <cell r="G7" t="str">
            <v>Group Life</v>
          </cell>
        </row>
        <row r="8">
          <cell r="E8" t="str">
            <v>Ind_AH</v>
          </cell>
          <cell r="F8">
            <v>6</v>
          </cell>
          <cell r="G8" t="str">
            <v>Individual A&amp;H</v>
          </cell>
        </row>
        <row r="9">
          <cell r="E9" t="str">
            <v>Ind_Ann</v>
          </cell>
          <cell r="F9">
            <v>7</v>
          </cell>
          <cell r="G9" t="str">
            <v>Individual Annuity</v>
          </cell>
        </row>
        <row r="10">
          <cell r="E10" t="str">
            <v>Int_Sens</v>
          </cell>
          <cell r="F10">
            <v>8</v>
          </cell>
          <cell r="G10" t="str">
            <v>Interest Sensitive</v>
          </cell>
        </row>
        <row r="11">
          <cell r="E11" t="str">
            <v>Other</v>
          </cell>
          <cell r="F11">
            <v>9</v>
          </cell>
          <cell r="G11" t="str">
            <v>Run-off</v>
          </cell>
        </row>
        <row r="12">
          <cell r="E12" t="str">
            <v>Total</v>
          </cell>
          <cell r="F12">
            <v>10</v>
          </cell>
          <cell r="G12" t="str">
            <v>Total</v>
          </cell>
        </row>
        <row r="13">
          <cell r="E13" t="str">
            <v>Trad</v>
          </cell>
          <cell r="F13">
            <v>11</v>
          </cell>
          <cell r="G13" t="str">
            <v>Traditional</v>
          </cell>
        </row>
        <row r="14">
          <cell r="E14" t="str">
            <v>Var_Ann</v>
          </cell>
          <cell r="F14">
            <v>12</v>
          </cell>
          <cell r="G14" t="str">
            <v>Variable Annuity</v>
          </cell>
        </row>
        <row r="15">
          <cell r="E15" t="str">
            <v>VUL</v>
          </cell>
          <cell r="F15">
            <v>13</v>
          </cell>
          <cell r="G15" t="str">
            <v>VUL</v>
          </cell>
        </row>
        <row r="16">
          <cell r="G16" t="str">
            <v>SPIA</v>
          </cell>
        </row>
      </sheetData>
      <sheetData sheetId="23" refreshError="1"/>
      <sheetData sheetId="24" refreshError="1">
        <row r="1">
          <cell r="B1">
            <v>2</v>
          </cell>
          <cell r="D1" t="str">
            <v>Ledger Entry Type</v>
          </cell>
          <cell r="F1" t="str">
            <v>SEGMENT1</v>
          </cell>
        </row>
        <row r="2">
          <cell r="B2" t="str">
            <v>GAAP</v>
          </cell>
          <cell r="D2" t="str">
            <v>Administrative Site</v>
          </cell>
          <cell r="F2" t="str">
            <v>SEGMENT2</v>
          </cell>
        </row>
        <row r="3">
          <cell r="B3">
            <v>50134</v>
          </cell>
          <cell r="D3" t="str">
            <v>Company</v>
          </cell>
          <cell r="F3" t="str">
            <v>SEGMENT3</v>
          </cell>
        </row>
        <row r="4">
          <cell r="B4" t="str">
            <v>GAAP</v>
          </cell>
          <cell r="D4" t="str">
            <v>Account</v>
          </cell>
          <cell r="F4" t="str">
            <v>SEGMENT4</v>
          </cell>
        </row>
        <row r="5">
          <cell r="B5">
            <v>1</v>
          </cell>
          <cell r="D5" t="str">
            <v>Reinsurance Type</v>
          </cell>
          <cell r="F5" t="str">
            <v>SEGMENT6</v>
          </cell>
        </row>
        <row r="6">
          <cell r="B6" t="str">
            <v>GL Post GAAP GUI</v>
          </cell>
          <cell r="D6" t="str">
            <v>Budget Center</v>
          </cell>
          <cell r="F6" t="str">
            <v>SEGMENT7</v>
          </cell>
        </row>
        <row r="7">
          <cell r="B7">
            <v>20063</v>
          </cell>
          <cell r="D7" t="str">
            <v>Channel</v>
          </cell>
          <cell r="F7" t="str">
            <v>SEGMENT8</v>
          </cell>
        </row>
        <row r="8">
          <cell r="B8">
            <v>50787</v>
          </cell>
          <cell r="D8" t="str">
            <v>Product</v>
          </cell>
          <cell r="F8" t="str">
            <v>SEGMENT9</v>
          </cell>
        </row>
        <row r="9">
          <cell r="B9" t="str">
            <v>APPS</v>
          </cell>
          <cell r="D9" t="str">
            <v>Statutory Line</v>
          </cell>
          <cell r="F9" t="str">
            <v>SEGMENT11</v>
          </cell>
        </row>
        <row r="10">
          <cell r="B10" t="str">
            <v>EFSP</v>
          </cell>
          <cell r="D10" t="str">
            <v>Expense Allocations</v>
          </cell>
          <cell r="F10" t="str">
            <v>SEGMENT12</v>
          </cell>
        </row>
        <row r="11">
          <cell r="B11" t="str">
            <v>Production</v>
          </cell>
        </row>
        <row r="12">
          <cell r="B12" t="str">
            <v>APPS</v>
          </cell>
        </row>
        <row r="13">
          <cell r="B13" t="str">
            <v>APPLSYSPUB/PUB</v>
          </cell>
        </row>
        <row r="14">
          <cell r="B14" t="str">
            <v>KILBYR</v>
          </cell>
        </row>
        <row r="15">
          <cell r="B15">
            <v>1034</v>
          </cell>
        </row>
        <row r="16">
          <cell r="B16" t="str">
            <v>Production</v>
          </cell>
        </row>
        <row r="17">
          <cell r="B17" t="str">
            <v>.</v>
          </cell>
        </row>
        <row r="18">
          <cell r="B18">
            <v>10</v>
          </cell>
        </row>
        <row r="19">
          <cell r="B19" t="str">
            <v>P</v>
          </cell>
        </row>
        <row r="20">
          <cell r="B20" t="str">
            <v>Y</v>
          </cell>
        </row>
        <row r="21">
          <cell r="B21" t="str">
            <v>NE</v>
          </cell>
        </row>
        <row r="22">
          <cell r="B22">
            <v>0</v>
          </cell>
        </row>
        <row r="23">
          <cell r="B23">
            <v>9</v>
          </cell>
        </row>
        <row r="24">
          <cell r="B24">
            <v>0</v>
          </cell>
        </row>
        <row r="25">
          <cell r="B25">
            <v>8</v>
          </cell>
        </row>
        <row r="26">
          <cell r="B26">
            <v>0</v>
          </cell>
        </row>
        <row r="27">
          <cell r="B27">
            <v>10</v>
          </cell>
        </row>
        <row r="28">
          <cell r="B28">
            <v>0</v>
          </cell>
        </row>
        <row r="29">
          <cell r="B29">
            <v>16</v>
          </cell>
        </row>
        <row r="30">
          <cell r="B30">
            <v>1</v>
          </cell>
        </row>
        <row r="31">
          <cell r="B31">
            <v>2</v>
          </cell>
        </row>
        <row r="32">
          <cell r="B32">
            <v>5</v>
          </cell>
        </row>
        <row r="33">
          <cell r="B33" t="str">
            <v>USD</v>
          </cell>
        </row>
        <row r="34">
          <cell r="B34" t="str">
            <v>Y</v>
          </cell>
        </row>
        <row r="35">
          <cell r="B35" t="str">
            <v>N</v>
          </cell>
        </row>
        <row r="36">
          <cell r="B36" t="str">
            <v>O</v>
          </cell>
        </row>
      </sheetData>
      <sheetData sheetId="25" refreshError="1">
        <row r="1">
          <cell r="B1">
            <v>2</v>
          </cell>
          <cell r="D1" t="str">
            <v>Ledger Entry Type</v>
          </cell>
          <cell r="F1" t="str">
            <v>SEGMENT1</v>
          </cell>
        </row>
        <row r="2">
          <cell r="B2" t="str">
            <v>GAAP</v>
          </cell>
          <cell r="D2" t="str">
            <v>Administrative Site</v>
          </cell>
          <cell r="F2" t="str">
            <v>SEGMENT2</v>
          </cell>
        </row>
        <row r="3">
          <cell r="B3">
            <v>50134</v>
          </cell>
          <cell r="D3" t="str">
            <v>Company</v>
          </cell>
          <cell r="F3" t="str">
            <v>SEGMENT3</v>
          </cell>
        </row>
        <row r="4">
          <cell r="B4" t="str">
            <v>GAAP</v>
          </cell>
          <cell r="D4" t="str">
            <v>Account</v>
          </cell>
          <cell r="F4" t="str">
            <v>SEGMENT4</v>
          </cell>
        </row>
        <row r="5">
          <cell r="B5">
            <v>1</v>
          </cell>
          <cell r="D5" t="str">
            <v>Reinsurance Type</v>
          </cell>
          <cell r="F5" t="str">
            <v>SEGMENT6</v>
          </cell>
        </row>
        <row r="6">
          <cell r="B6" t="str">
            <v>GL Post GAAP GUI</v>
          </cell>
          <cell r="D6" t="str">
            <v>Budget Center</v>
          </cell>
          <cell r="F6" t="str">
            <v>SEGMENT7</v>
          </cell>
        </row>
        <row r="7">
          <cell r="B7">
            <v>20063</v>
          </cell>
          <cell r="D7" t="str">
            <v>Channel</v>
          </cell>
          <cell r="F7" t="str">
            <v>SEGMENT8</v>
          </cell>
        </row>
        <row r="8">
          <cell r="B8">
            <v>50787</v>
          </cell>
          <cell r="D8" t="str">
            <v>Product</v>
          </cell>
          <cell r="F8" t="str">
            <v>SEGMENT9</v>
          </cell>
        </row>
        <row r="9">
          <cell r="B9" t="str">
            <v>APPS</v>
          </cell>
          <cell r="D9" t="str">
            <v>Statutory Line</v>
          </cell>
          <cell r="F9" t="str">
            <v>SEGMENT11</v>
          </cell>
        </row>
        <row r="10">
          <cell r="B10" t="str">
            <v>EFSP</v>
          </cell>
          <cell r="D10" t="str">
            <v>Expense Allocations</v>
          </cell>
          <cell r="F10" t="str">
            <v>SEGMENT12</v>
          </cell>
        </row>
        <row r="11">
          <cell r="B11" t="str">
            <v>Production</v>
          </cell>
        </row>
        <row r="12">
          <cell r="B12" t="str">
            <v>APPS</v>
          </cell>
        </row>
        <row r="13">
          <cell r="B13" t="str">
            <v>APPLSYSPUB/PUB</v>
          </cell>
        </row>
        <row r="14">
          <cell r="B14" t="str">
            <v>KILBYR</v>
          </cell>
        </row>
        <row r="15">
          <cell r="B15">
            <v>1034</v>
          </cell>
        </row>
        <row r="16">
          <cell r="B16" t="str">
            <v>Production</v>
          </cell>
        </row>
        <row r="17">
          <cell r="B17" t="str">
            <v>.</v>
          </cell>
        </row>
        <row r="18">
          <cell r="B18">
            <v>10</v>
          </cell>
        </row>
        <row r="19">
          <cell r="B19" t="str">
            <v>P</v>
          </cell>
        </row>
        <row r="20">
          <cell r="B20" t="str">
            <v>Y</v>
          </cell>
        </row>
        <row r="21">
          <cell r="B21" t="str">
            <v>NE</v>
          </cell>
        </row>
        <row r="22">
          <cell r="B22">
            <v>0</v>
          </cell>
        </row>
        <row r="23">
          <cell r="B23">
            <v>9</v>
          </cell>
        </row>
        <row r="24">
          <cell r="B24">
            <v>0</v>
          </cell>
        </row>
        <row r="25">
          <cell r="B25">
            <v>8</v>
          </cell>
        </row>
        <row r="26">
          <cell r="B26">
            <v>0</v>
          </cell>
        </row>
        <row r="27">
          <cell r="B27">
            <v>10</v>
          </cell>
        </row>
        <row r="28">
          <cell r="B28">
            <v>0</v>
          </cell>
        </row>
        <row r="29">
          <cell r="B29">
            <v>29</v>
          </cell>
        </row>
        <row r="30">
          <cell r="B30">
            <v>1</v>
          </cell>
        </row>
        <row r="31">
          <cell r="B31">
            <v>2</v>
          </cell>
        </row>
        <row r="32">
          <cell r="B32">
            <v>6</v>
          </cell>
        </row>
        <row r="33">
          <cell r="B33" t="str">
            <v>USD</v>
          </cell>
        </row>
        <row r="34">
          <cell r="B34" t="str">
            <v>Y</v>
          </cell>
        </row>
        <row r="35">
          <cell r="B35" t="str">
            <v>N</v>
          </cell>
        </row>
        <row r="36">
          <cell r="B36" t="str">
            <v>O</v>
          </cell>
        </row>
      </sheetData>
      <sheetData sheetId="26" refreshError="1">
        <row r="1">
          <cell r="B1">
            <v>2</v>
          </cell>
          <cell r="D1" t="str">
            <v>Ledger Entry Type</v>
          </cell>
          <cell r="F1" t="str">
            <v>SEGMENT1</v>
          </cell>
        </row>
        <row r="2">
          <cell r="B2" t="str">
            <v>GAAP</v>
          </cell>
          <cell r="D2" t="str">
            <v>Administrative Site</v>
          </cell>
          <cell r="F2" t="str">
            <v>SEGMENT2</v>
          </cell>
        </row>
        <row r="3">
          <cell r="B3">
            <v>50134</v>
          </cell>
          <cell r="D3" t="str">
            <v>Company</v>
          </cell>
          <cell r="F3" t="str">
            <v>SEGMENT3</v>
          </cell>
        </row>
        <row r="4">
          <cell r="B4" t="str">
            <v>GAAP</v>
          </cell>
          <cell r="D4" t="str">
            <v>Account</v>
          </cell>
          <cell r="F4" t="str">
            <v>SEGMENT4</v>
          </cell>
        </row>
        <row r="5">
          <cell r="B5">
            <v>1</v>
          </cell>
          <cell r="D5" t="str">
            <v>Reinsurance Type</v>
          </cell>
          <cell r="F5" t="str">
            <v>SEGMENT6</v>
          </cell>
        </row>
        <row r="6">
          <cell r="B6" t="str">
            <v>GL Reporting GAAP</v>
          </cell>
          <cell r="D6" t="str">
            <v>Budget Center</v>
          </cell>
          <cell r="F6" t="str">
            <v>SEGMENT7</v>
          </cell>
        </row>
        <row r="7">
          <cell r="B7">
            <v>20063</v>
          </cell>
          <cell r="D7" t="str">
            <v>Channel</v>
          </cell>
          <cell r="F7" t="str">
            <v>SEGMENT8</v>
          </cell>
        </row>
        <row r="8">
          <cell r="B8">
            <v>50483</v>
          </cell>
          <cell r="D8" t="str">
            <v>Product</v>
          </cell>
          <cell r="F8" t="str">
            <v>SEGMENT9</v>
          </cell>
        </row>
        <row r="9">
          <cell r="B9" t="str">
            <v>APPS</v>
          </cell>
          <cell r="D9" t="str">
            <v>Statutory Line</v>
          </cell>
          <cell r="F9" t="str">
            <v>SEGMENT11</v>
          </cell>
        </row>
        <row r="10">
          <cell r="B10" t="str">
            <v>EFSP</v>
          </cell>
          <cell r="D10" t="str">
            <v>Expense Allocations</v>
          </cell>
          <cell r="F10" t="str">
            <v>SEGMENT12</v>
          </cell>
        </row>
        <row r="11">
          <cell r="B11" t="str">
            <v>Production</v>
          </cell>
        </row>
        <row r="12">
          <cell r="B12" t="str">
            <v>APPS</v>
          </cell>
        </row>
        <row r="13">
          <cell r="B13" t="str">
            <v>APPLSYSPUB/PUB</v>
          </cell>
        </row>
        <row r="14">
          <cell r="B14" t="str">
            <v>KILBYR</v>
          </cell>
        </row>
        <row r="15">
          <cell r="B15">
            <v>1034</v>
          </cell>
        </row>
        <row r="16">
          <cell r="B16" t="str">
            <v>Production</v>
          </cell>
        </row>
        <row r="17">
          <cell r="B17" t="str">
            <v>.</v>
          </cell>
        </row>
        <row r="18">
          <cell r="B18">
            <v>10</v>
          </cell>
        </row>
        <row r="19">
          <cell r="B19" t="str">
            <v>P</v>
          </cell>
        </row>
        <row r="20">
          <cell r="B20" t="str">
            <v>Y</v>
          </cell>
        </row>
        <row r="21">
          <cell r="B21" t="str">
            <v>NE</v>
          </cell>
        </row>
        <row r="22">
          <cell r="B22">
            <v>0</v>
          </cell>
        </row>
        <row r="23">
          <cell r="B23">
            <v>9</v>
          </cell>
        </row>
        <row r="24">
          <cell r="B24">
            <v>0</v>
          </cell>
        </row>
        <row r="25">
          <cell r="B25">
            <v>8</v>
          </cell>
        </row>
        <row r="26">
          <cell r="B26">
            <v>0</v>
          </cell>
        </row>
        <row r="27">
          <cell r="B27">
            <v>10</v>
          </cell>
        </row>
        <row r="28">
          <cell r="B28">
            <v>0</v>
          </cell>
        </row>
        <row r="29">
          <cell r="B29">
            <v>22</v>
          </cell>
        </row>
        <row r="30">
          <cell r="B30">
            <v>1</v>
          </cell>
        </row>
        <row r="31">
          <cell r="B31">
            <v>2</v>
          </cell>
        </row>
        <row r="32">
          <cell r="B32">
            <v>7</v>
          </cell>
        </row>
        <row r="33">
          <cell r="B33" t="str">
            <v>USD</v>
          </cell>
        </row>
        <row r="34">
          <cell r="B34" t="str">
            <v>N</v>
          </cell>
        </row>
        <row r="35">
          <cell r="B35" t="str">
            <v>N</v>
          </cell>
        </row>
        <row r="36">
          <cell r="B36" t="str">
            <v>N</v>
          </cell>
        </row>
      </sheetData>
      <sheetData sheetId="27"/>
      <sheetData sheetId="28"/>
      <sheetData sheetId="29"/>
      <sheetData sheetId="30"/>
      <sheetData sheetId="31" refreshError="1">
        <row r="10">
          <cell r="A10" t="str">
            <v>Bks</v>
          </cell>
          <cell r="B10" t="str">
            <v>Date</v>
          </cell>
          <cell r="C10" t="str">
            <v>JrnSrce</v>
          </cell>
          <cell r="D10" t="str">
            <v>Category</v>
          </cell>
          <cell r="E10" t="str">
            <v>GroupID</v>
          </cell>
          <cell r="F10" t="str">
            <v>UserID</v>
          </cell>
          <cell r="G10" t="str">
            <v>Type</v>
          </cell>
          <cell r="H10" t="str">
            <v>Site</v>
          </cell>
          <cell r="I10" t="str">
            <v>Co</v>
          </cell>
          <cell r="J10" t="str">
            <v>Account</v>
          </cell>
          <cell r="K10" t="str">
            <v>Account Description</v>
          </cell>
          <cell r="L10" t="str">
            <v>Acct</v>
          </cell>
          <cell r="M10" t="str">
            <v>Reins</v>
          </cell>
          <cell r="N10" t="str">
            <v>Center</v>
          </cell>
          <cell r="O10" t="str">
            <v>Chan</v>
          </cell>
          <cell r="P10" t="str">
            <v>Prod</v>
          </cell>
          <cell r="Q10" t="str">
            <v>Prod</v>
          </cell>
          <cell r="R10" t="str">
            <v>Stat</v>
          </cell>
          <cell r="S10" t="str">
            <v>Fun</v>
          </cell>
          <cell r="T10" t="str">
            <v>Amount</v>
          </cell>
          <cell r="U10" t="str">
            <v>State</v>
          </cell>
          <cell r="V10" t="str">
            <v>NAIC</v>
          </cell>
          <cell r="W10" t="str">
            <v>Primary</v>
          </cell>
          <cell r="X10" t="str">
            <v>Secondary</v>
          </cell>
          <cell r="Y10" t="str">
            <v>Aging</v>
          </cell>
          <cell r="Z10" t="str">
            <v>TaxQ</v>
          </cell>
          <cell r="AA10" t="str">
            <v>Site Gen</v>
          </cell>
          <cell r="AB10" t="str">
            <v>Batch</v>
          </cell>
          <cell r="AC10" t="str">
            <v>Voucher</v>
          </cell>
          <cell r="AD10" t="str">
            <v>JE Desc</v>
          </cell>
          <cell r="AE10" t="str">
            <v>DeptDesk</v>
          </cell>
          <cell r="AF10" t="str">
            <v>AutoRev</v>
          </cell>
          <cell r="AG10" t="str">
            <v>RevPer</v>
          </cell>
          <cell r="AH10" t="str">
            <v>Curr</v>
          </cell>
        </row>
        <row r="11">
          <cell r="A11">
            <v>2</v>
          </cell>
          <cell r="B11" t="str">
            <v>23-SEP-99</v>
          </cell>
          <cell r="C11" t="str">
            <v>XLS</v>
          </cell>
          <cell r="D11" t="str">
            <v>05SOA</v>
          </cell>
          <cell r="E11" t="str">
            <v>2377</v>
          </cell>
          <cell r="F11" t="str">
            <v>2377</v>
          </cell>
          <cell r="G11">
            <v>2</v>
          </cell>
          <cell r="H11" t="str">
            <v>05</v>
          </cell>
          <cell r="I11">
            <v>205</v>
          </cell>
          <cell r="J11" t="str">
            <v>700021</v>
          </cell>
          <cell r="L11" t="str">
            <v>000</v>
          </cell>
          <cell r="M11" t="str">
            <v>1</v>
          </cell>
          <cell r="N11" t="str">
            <v>05000</v>
          </cell>
          <cell r="O11" t="str">
            <v>205</v>
          </cell>
          <cell r="P11" t="str">
            <v>122</v>
          </cell>
          <cell r="Q11" t="str">
            <v>00</v>
          </cell>
          <cell r="R11" t="str">
            <v>00</v>
          </cell>
          <cell r="S11" t="str">
            <v>0</v>
          </cell>
          <cell r="T11">
            <v>13725</v>
          </cell>
          <cell r="AB11" t="str">
            <v>05RIC0699GAAP</v>
          </cell>
          <cell r="AC11" t="str">
            <v>LVCOMM</v>
          </cell>
          <cell r="AD11" t="str">
            <v>commission entries accruals payable to IFN CO</v>
          </cell>
          <cell r="AE11" t="str">
            <v>actjbw</v>
          </cell>
          <cell r="AF11" t="str">
            <v>YES</v>
          </cell>
          <cell r="AG11" t="str">
            <v>Jul-99</v>
          </cell>
          <cell r="AH11" t="str">
            <v>USD</v>
          </cell>
        </row>
        <row r="12">
          <cell r="A12">
            <v>2</v>
          </cell>
          <cell r="B12" t="str">
            <v>23-SEP-99</v>
          </cell>
          <cell r="C12" t="str">
            <v>XLS</v>
          </cell>
          <cell r="D12" t="str">
            <v>05SOA</v>
          </cell>
          <cell r="E12" t="str">
            <v>2377</v>
          </cell>
          <cell r="F12" t="str">
            <v>2377</v>
          </cell>
          <cell r="G12">
            <v>2</v>
          </cell>
          <cell r="H12" t="str">
            <v>05</v>
          </cell>
          <cell r="I12">
            <v>205</v>
          </cell>
          <cell r="J12" t="str">
            <v>700004</v>
          </cell>
          <cell r="L12" t="str">
            <v>000</v>
          </cell>
          <cell r="M12" t="str">
            <v>1</v>
          </cell>
          <cell r="N12" t="str">
            <v>05000</v>
          </cell>
          <cell r="O12" t="str">
            <v>205</v>
          </cell>
          <cell r="P12" t="str">
            <v>122</v>
          </cell>
          <cell r="Q12" t="str">
            <v>00</v>
          </cell>
          <cell r="R12" t="str">
            <v>00</v>
          </cell>
          <cell r="S12" t="str">
            <v>0</v>
          </cell>
          <cell r="T12">
            <v>11900</v>
          </cell>
          <cell r="AB12" t="str">
            <v>05RIC0699GAAP</v>
          </cell>
          <cell r="AC12" t="str">
            <v>LVCOMM</v>
          </cell>
          <cell r="AD12" t="str">
            <v>commission entries accruals payable to IFN CO</v>
          </cell>
          <cell r="AE12" t="str">
            <v>actjbw</v>
          </cell>
          <cell r="AF12" t="str">
            <v>YES</v>
          </cell>
          <cell r="AG12" t="str">
            <v>Jul-99</v>
          </cell>
          <cell r="AH12" t="str">
            <v>USD</v>
          </cell>
        </row>
        <row r="13">
          <cell r="A13">
            <v>2</v>
          </cell>
          <cell r="B13" t="str">
            <v>23-SEP-99</v>
          </cell>
          <cell r="C13" t="str">
            <v>XLS</v>
          </cell>
          <cell r="D13" t="str">
            <v>05SOA</v>
          </cell>
          <cell r="E13" t="str">
            <v>2377</v>
          </cell>
          <cell r="F13" t="str">
            <v>2377</v>
          </cell>
          <cell r="G13">
            <v>2</v>
          </cell>
          <cell r="H13" t="str">
            <v>05</v>
          </cell>
          <cell r="I13">
            <v>205</v>
          </cell>
          <cell r="J13" t="str">
            <v>700021</v>
          </cell>
          <cell r="L13" t="str">
            <v>000</v>
          </cell>
          <cell r="M13" t="str">
            <v>1</v>
          </cell>
          <cell r="N13" t="str">
            <v>05000</v>
          </cell>
          <cell r="O13" t="str">
            <v>205</v>
          </cell>
          <cell r="P13" t="str">
            <v>122</v>
          </cell>
          <cell r="Q13" t="str">
            <v>00</v>
          </cell>
          <cell r="R13" t="str">
            <v>00</v>
          </cell>
          <cell r="S13" t="str">
            <v>0</v>
          </cell>
          <cell r="T13">
            <v>37485</v>
          </cell>
          <cell r="AB13" t="str">
            <v>05RIC0699GAAP</v>
          </cell>
          <cell r="AC13" t="str">
            <v>LVCOMM</v>
          </cell>
          <cell r="AD13" t="str">
            <v>commission entries accruals payable to IFN CO</v>
          </cell>
          <cell r="AE13" t="str">
            <v>actjbw</v>
          </cell>
          <cell r="AF13" t="str">
            <v>YES</v>
          </cell>
          <cell r="AG13" t="str">
            <v>Jul-99</v>
          </cell>
          <cell r="AH13" t="str">
            <v>USD</v>
          </cell>
        </row>
        <row r="14">
          <cell r="A14">
            <v>2</v>
          </cell>
          <cell r="B14" t="str">
            <v>23-SEP-99</v>
          </cell>
          <cell r="C14" t="str">
            <v>XLS</v>
          </cell>
          <cell r="D14" t="str">
            <v>05SOA</v>
          </cell>
          <cell r="E14" t="str">
            <v>2377</v>
          </cell>
          <cell r="F14" t="str">
            <v>2377</v>
          </cell>
          <cell r="G14">
            <v>2</v>
          </cell>
          <cell r="H14" t="str">
            <v>05</v>
          </cell>
          <cell r="I14">
            <v>205</v>
          </cell>
          <cell r="J14" t="str">
            <v>700024</v>
          </cell>
          <cell r="L14" t="str">
            <v>000</v>
          </cell>
          <cell r="M14" t="str">
            <v>1</v>
          </cell>
          <cell r="N14" t="str">
            <v>05000</v>
          </cell>
          <cell r="O14" t="str">
            <v>205</v>
          </cell>
          <cell r="P14" t="str">
            <v>122</v>
          </cell>
          <cell r="Q14" t="str">
            <v>00</v>
          </cell>
          <cell r="R14" t="str">
            <v>00</v>
          </cell>
          <cell r="S14" t="str">
            <v>0</v>
          </cell>
          <cell r="T14">
            <v>16571</v>
          </cell>
          <cell r="AB14" t="str">
            <v>05RIC0699GAAP</v>
          </cell>
          <cell r="AC14" t="str">
            <v>LVCOMM</v>
          </cell>
          <cell r="AD14" t="str">
            <v>commission entries accruals payable to IFN CO</v>
          </cell>
          <cell r="AE14" t="str">
            <v>actjbw</v>
          </cell>
          <cell r="AF14" t="str">
            <v>YES</v>
          </cell>
          <cell r="AG14" t="str">
            <v>Jul-99</v>
          </cell>
          <cell r="AH14" t="str">
            <v>USD</v>
          </cell>
        </row>
        <row r="15">
          <cell r="A15">
            <v>2</v>
          </cell>
          <cell r="B15" t="str">
            <v>23-SEP-99</v>
          </cell>
          <cell r="C15" t="str">
            <v>XLS</v>
          </cell>
          <cell r="D15" t="str">
            <v>05SOA</v>
          </cell>
          <cell r="E15" t="str">
            <v>2377</v>
          </cell>
          <cell r="F15" t="str">
            <v>2377</v>
          </cell>
          <cell r="G15">
            <v>2</v>
          </cell>
          <cell r="H15" t="str">
            <v>05</v>
          </cell>
          <cell r="I15">
            <v>205</v>
          </cell>
          <cell r="J15" t="str">
            <v>700001</v>
          </cell>
          <cell r="L15" t="str">
            <v>000</v>
          </cell>
          <cell r="M15" t="str">
            <v>1</v>
          </cell>
          <cell r="N15" t="str">
            <v>05000</v>
          </cell>
          <cell r="O15" t="str">
            <v>205</v>
          </cell>
          <cell r="P15" t="str">
            <v>130</v>
          </cell>
          <cell r="Q15" t="str">
            <v>00</v>
          </cell>
          <cell r="R15" t="str">
            <v>00</v>
          </cell>
          <cell r="S15" t="str">
            <v>0</v>
          </cell>
          <cell r="T15">
            <v>6000</v>
          </cell>
          <cell r="AB15" t="str">
            <v>05RIC0699GAAP</v>
          </cell>
          <cell r="AC15" t="str">
            <v>LVCOMM</v>
          </cell>
          <cell r="AD15" t="str">
            <v>commission entries accruals payable to IFN CO</v>
          </cell>
          <cell r="AE15" t="str">
            <v>actjbw</v>
          </cell>
          <cell r="AF15" t="str">
            <v>YES</v>
          </cell>
          <cell r="AG15" t="str">
            <v>Jul-99</v>
          </cell>
          <cell r="AH15" t="str">
            <v>USD</v>
          </cell>
        </row>
        <row r="16">
          <cell r="A16">
            <v>2</v>
          </cell>
          <cell r="B16" t="str">
            <v>23-SEP-99</v>
          </cell>
          <cell r="C16" t="str">
            <v>XLS</v>
          </cell>
          <cell r="D16" t="str">
            <v>05SOA</v>
          </cell>
          <cell r="E16" t="str">
            <v>2377</v>
          </cell>
          <cell r="F16" t="str">
            <v>2377</v>
          </cell>
          <cell r="G16">
            <v>2</v>
          </cell>
          <cell r="H16" t="str">
            <v>05</v>
          </cell>
          <cell r="I16">
            <v>205</v>
          </cell>
          <cell r="J16" t="str">
            <v>700004</v>
          </cell>
          <cell r="L16" t="str">
            <v>000</v>
          </cell>
          <cell r="M16" t="str">
            <v>1</v>
          </cell>
          <cell r="N16" t="str">
            <v>05000</v>
          </cell>
          <cell r="O16" t="str">
            <v>205</v>
          </cell>
          <cell r="P16" t="str">
            <v>130</v>
          </cell>
          <cell r="Q16" t="str">
            <v>00</v>
          </cell>
          <cell r="R16" t="str">
            <v>00</v>
          </cell>
          <cell r="S16" t="str">
            <v>0</v>
          </cell>
          <cell r="T16">
            <v>39885</v>
          </cell>
          <cell r="AB16" t="str">
            <v>05RIC0699GAAP</v>
          </cell>
          <cell r="AC16" t="str">
            <v>LVCOMM</v>
          </cell>
          <cell r="AD16" t="str">
            <v>commission entries accruals payable to IFN CO</v>
          </cell>
          <cell r="AE16" t="str">
            <v>actjbw</v>
          </cell>
          <cell r="AF16" t="str">
            <v>YES</v>
          </cell>
          <cell r="AG16" t="str">
            <v>Jul-99</v>
          </cell>
          <cell r="AH16" t="str">
            <v>USD</v>
          </cell>
        </row>
        <row r="17">
          <cell r="A17">
            <v>2</v>
          </cell>
          <cell r="B17" t="str">
            <v>23-SEP-99</v>
          </cell>
          <cell r="C17" t="str">
            <v>XLS</v>
          </cell>
          <cell r="D17" t="str">
            <v>05SOA</v>
          </cell>
          <cell r="E17" t="str">
            <v>2377</v>
          </cell>
          <cell r="F17" t="str">
            <v>2377</v>
          </cell>
          <cell r="G17">
            <v>2</v>
          </cell>
          <cell r="H17" t="str">
            <v>05</v>
          </cell>
          <cell r="I17">
            <v>205</v>
          </cell>
          <cell r="J17" t="str">
            <v>700021</v>
          </cell>
          <cell r="L17" t="str">
            <v>000</v>
          </cell>
          <cell r="M17" t="str">
            <v>1</v>
          </cell>
          <cell r="N17" t="str">
            <v>05000</v>
          </cell>
          <cell r="O17" t="str">
            <v>205</v>
          </cell>
          <cell r="P17" t="str">
            <v>130</v>
          </cell>
          <cell r="Q17" t="str">
            <v>00</v>
          </cell>
          <cell r="R17" t="str">
            <v>00</v>
          </cell>
          <cell r="S17" t="str">
            <v>0</v>
          </cell>
          <cell r="T17">
            <v>8321</v>
          </cell>
          <cell r="AB17" t="str">
            <v>05RIC0699GAAP</v>
          </cell>
          <cell r="AC17" t="str">
            <v>LVCOMM</v>
          </cell>
          <cell r="AD17" t="str">
            <v>commission entries accruals payable to IFN CO</v>
          </cell>
          <cell r="AE17" t="str">
            <v>actjbw</v>
          </cell>
          <cell r="AF17" t="str">
            <v>YES</v>
          </cell>
          <cell r="AG17" t="str">
            <v>Jul-99</v>
          </cell>
          <cell r="AH17" t="str">
            <v>USD</v>
          </cell>
        </row>
        <row r="18">
          <cell r="A18">
            <v>2</v>
          </cell>
          <cell r="B18" t="str">
            <v>23-SEP-99</v>
          </cell>
          <cell r="C18" t="str">
            <v>XLS</v>
          </cell>
          <cell r="D18" t="str">
            <v>05SOA</v>
          </cell>
          <cell r="E18" t="str">
            <v>2377</v>
          </cell>
          <cell r="F18" t="str">
            <v>2377</v>
          </cell>
          <cell r="G18">
            <v>2</v>
          </cell>
          <cell r="H18" t="str">
            <v>05</v>
          </cell>
          <cell r="I18">
            <v>205</v>
          </cell>
          <cell r="J18" t="str">
            <v>700024</v>
          </cell>
          <cell r="L18" t="str">
            <v>000</v>
          </cell>
          <cell r="M18" t="str">
            <v>1</v>
          </cell>
          <cell r="N18" t="str">
            <v>05000</v>
          </cell>
          <cell r="O18" t="str">
            <v>205</v>
          </cell>
          <cell r="P18" t="str">
            <v>130</v>
          </cell>
          <cell r="Q18" t="str">
            <v>00</v>
          </cell>
          <cell r="R18" t="str">
            <v>00</v>
          </cell>
          <cell r="S18" t="str">
            <v>0</v>
          </cell>
          <cell r="T18">
            <v>10521</v>
          </cell>
          <cell r="AB18" t="str">
            <v>05RIC0699GAAP</v>
          </cell>
          <cell r="AC18" t="str">
            <v>LVCOMM</v>
          </cell>
          <cell r="AD18" t="str">
            <v>commission entries accruals payable to IFN CO</v>
          </cell>
          <cell r="AE18" t="str">
            <v>actjbw</v>
          </cell>
          <cell r="AF18" t="str">
            <v>YES</v>
          </cell>
          <cell r="AG18" t="str">
            <v>Jul-99</v>
          </cell>
          <cell r="AH18" t="str">
            <v>USD</v>
          </cell>
        </row>
        <row r="19">
          <cell r="A19">
            <v>2</v>
          </cell>
          <cell r="B19" t="str">
            <v>23-SEP-99</v>
          </cell>
          <cell r="C19" t="str">
            <v>XLS</v>
          </cell>
          <cell r="D19" t="str">
            <v>05SOA</v>
          </cell>
          <cell r="E19" t="str">
            <v>2377</v>
          </cell>
          <cell r="F19" t="str">
            <v>2377</v>
          </cell>
          <cell r="G19">
            <v>2</v>
          </cell>
          <cell r="H19" t="str">
            <v>05</v>
          </cell>
          <cell r="I19">
            <v>205</v>
          </cell>
          <cell r="J19" t="str">
            <v>700001</v>
          </cell>
          <cell r="L19" t="str">
            <v>000</v>
          </cell>
          <cell r="M19" t="str">
            <v>1</v>
          </cell>
          <cell r="N19" t="str">
            <v>05000</v>
          </cell>
          <cell r="O19" t="str">
            <v>205</v>
          </cell>
          <cell r="P19" t="str">
            <v>161</v>
          </cell>
          <cell r="Q19" t="str">
            <v>00</v>
          </cell>
          <cell r="R19" t="str">
            <v>00</v>
          </cell>
          <cell r="S19" t="str">
            <v>0</v>
          </cell>
          <cell r="T19">
            <v>60385</v>
          </cell>
          <cell r="AB19" t="str">
            <v>05RIC0699GAAP</v>
          </cell>
          <cell r="AC19" t="str">
            <v>LVCOMM</v>
          </cell>
          <cell r="AD19" t="str">
            <v>commission entries accruals payable to IFN CO</v>
          </cell>
          <cell r="AE19" t="str">
            <v>actjbw</v>
          </cell>
          <cell r="AF19" t="str">
            <v>YES</v>
          </cell>
          <cell r="AG19" t="str">
            <v>Jul-99</v>
          </cell>
          <cell r="AH19" t="str">
            <v>USD</v>
          </cell>
        </row>
        <row r="20">
          <cell r="A20">
            <v>2</v>
          </cell>
          <cell r="B20" t="str">
            <v>23-SEP-99</v>
          </cell>
          <cell r="C20" t="str">
            <v>XLS</v>
          </cell>
          <cell r="D20" t="str">
            <v>05SOA</v>
          </cell>
          <cell r="E20" t="str">
            <v>2377</v>
          </cell>
          <cell r="F20" t="str">
            <v>2377</v>
          </cell>
          <cell r="G20">
            <v>2</v>
          </cell>
          <cell r="H20" t="str">
            <v>05</v>
          </cell>
          <cell r="I20">
            <v>205</v>
          </cell>
          <cell r="J20" t="str">
            <v>700004</v>
          </cell>
          <cell r="L20" t="str">
            <v>000</v>
          </cell>
          <cell r="M20" t="str">
            <v>1</v>
          </cell>
          <cell r="N20" t="str">
            <v>05000</v>
          </cell>
          <cell r="O20" t="str">
            <v>205</v>
          </cell>
          <cell r="P20" t="str">
            <v>161</v>
          </cell>
          <cell r="Q20" t="str">
            <v>00</v>
          </cell>
          <cell r="R20" t="str">
            <v>00</v>
          </cell>
          <cell r="S20" t="str">
            <v>0</v>
          </cell>
          <cell r="T20">
            <v>7021</v>
          </cell>
          <cell r="AB20" t="str">
            <v>05RIC0699GAAP</v>
          </cell>
          <cell r="AC20" t="str">
            <v>LVCOMM</v>
          </cell>
          <cell r="AD20" t="str">
            <v>commission entries accruals payable to IFN CO</v>
          </cell>
          <cell r="AE20" t="str">
            <v>actjbw</v>
          </cell>
          <cell r="AF20" t="str">
            <v>YES</v>
          </cell>
          <cell r="AG20" t="str">
            <v>Jul-99</v>
          </cell>
          <cell r="AH20" t="str">
            <v>USD</v>
          </cell>
        </row>
        <row r="21">
          <cell r="A21">
            <v>2</v>
          </cell>
          <cell r="B21" t="str">
            <v>23-SEP-99</v>
          </cell>
          <cell r="C21" t="str">
            <v>XLS</v>
          </cell>
          <cell r="D21" t="str">
            <v>05SOA</v>
          </cell>
          <cell r="E21" t="str">
            <v>2377</v>
          </cell>
          <cell r="F21" t="str">
            <v>2377</v>
          </cell>
          <cell r="G21">
            <v>2</v>
          </cell>
          <cell r="H21" t="str">
            <v>05</v>
          </cell>
          <cell r="I21">
            <v>205</v>
          </cell>
          <cell r="J21" t="str">
            <v>700003</v>
          </cell>
          <cell r="L21" t="str">
            <v>000</v>
          </cell>
          <cell r="M21" t="str">
            <v>1</v>
          </cell>
          <cell r="N21" t="str">
            <v>05000</v>
          </cell>
          <cell r="O21" t="str">
            <v>205</v>
          </cell>
          <cell r="P21" t="str">
            <v>331</v>
          </cell>
          <cell r="Q21" t="str">
            <v>00</v>
          </cell>
          <cell r="R21" t="str">
            <v>00</v>
          </cell>
          <cell r="S21" t="str">
            <v>0</v>
          </cell>
          <cell r="T21">
            <v>51485</v>
          </cell>
          <cell r="AB21" t="str">
            <v>05RIC0699GAAP</v>
          </cell>
          <cell r="AC21" t="str">
            <v>LVCOMM</v>
          </cell>
          <cell r="AD21" t="str">
            <v>commission entries accruals payable to IFN CO</v>
          </cell>
          <cell r="AE21" t="str">
            <v>actjbw</v>
          </cell>
          <cell r="AF21" t="str">
            <v>YES</v>
          </cell>
          <cell r="AG21" t="str">
            <v>Jul-99</v>
          </cell>
          <cell r="AH21" t="str">
            <v>USD</v>
          </cell>
        </row>
        <row r="22">
          <cell r="A22">
            <v>2</v>
          </cell>
          <cell r="B22" t="str">
            <v>23-SEP-99</v>
          </cell>
          <cell r="C22" t="str">
            <v>XLS</v>
          </cell>
          <cell r="D22" t="str">
            <v>05SOA</v>
          </cell>
          <cell r="E22" t="str">
            <v>2377</v>
          </cell>
          <cell r="F22" t="str">
            <v>2377</v>
          </cell>
          <cell r="G22">
            <v>2</v>
          </cell>
          <cell r="H22" t="str">
            <v>05</v>
          </cell>
          <cell r="I22">
            <v>205</v>
          </cell>
          <cell r="J22" t="str">
            <v>700013</v>
          </cell>
          <cell r="L22" t="str">
            <v>000</v>
          </cell>
          <cell r="M22" t="str">
            <v>1</v>
          </cell>
          <cell r="N22" t="str">
            <v>05000</v>
          </cell>
          <cell r="O22" t="str">
            <v>205</v>
          </cell>
          <cell r="P22" t="str">
            <v>331</v>
          </cell>
          <cell r="Q22" t="str">
            <v>00</v>
          </cell>
          <cell r="R22" t="str">
            <v>00</v>
          </cell>
          <cell r="S22" t="str">
            <v>0</v>
          </cell>
          <cell r="T22">
            <v>9521</v>
          </cell>
          <cell r="AB22" t="str">
            <v>05RIC0699GAAP</v>
          </cell>
          <cell r="AC22" t="str">
            <v>LVCOMM</v>
          </cell>
          <cell r="AD22" t="str">
            <v>commission entries accruals payable to IFN CO</v>
          </cell>
          <cell r="AE22" t="str">
            <v>actjbw</v>
          </cell>
          <cell r="AF22" t="str">
            <v>YES</v>
          </cell>
          <cell r="AG22" t="str">
            <v>Jul-99</v>
          </cell>
          <cell r="AH22" t="str">
            <v>USD</v>
          </cell>
        </row>
        <row r="23">
          <cell r="A23">
            <v>2</v>
          </cell>
          <cell r="B23" t="str">
            <v>23-SEP-99</v>
          </cell>
          <cell r="C23" t="str">
            <v>XLS</v>
          </cell>
          <cell r="D23" t="str">
            <v>05SOA</v>
          </cell>
          <cell r="E23" t="str">
            <v>2377</v>
          </cell>
          <cell r="F23" t="str">
            <v>2377</v>
          </cell>
          <cell r="G23">
            <v>2</v>
          </cell>
          <cell r="H23" t="str">
            <v>05</v>
          </cell>
          <cell r="I23">
            <v>205</v>
          </cell>
          <cell r="J23" t="str">
            <v>700001</v>
          </cell>
          <cell r="L23" t="str">
            <v>000</v>
          </cell>
          <cell r="M23" t="str">
            <v>1</v>
          </cell>
          <cell r="N23" t="str">
            <v>05000</v>
          </cell>
          <cell r="O23" t="str">
            <v>225</v>
          </cell>
          <cell r="P23" t="str">
            <v>331</v>
          </cell>
          <cell r="Q23" t="str">
            <v>00</v>
          </cell>
          <cell r="R23" t="str">
            <v>00</v>
          </cell>
          <cell r="S23" t="str">
            <v>0</v>
          </cell>
          <cell r="T23">
            <v>0</v>
          </cell>
          <cell r="AB23" t="str">
            <v>05RIC0699GAAP</v>
          </cell>
          <cell r="AC23" t="str">
            <v>LVCOMM</v>
          </cell>
          <cell r="AD23" t="str">
            <v>commission entries accruals payable to IFN CO</v>
          </cell>
          <cell r="AE23" t="str">
            <v>actjbw</v>
          </cell>
          <cell r="AF23" t="str">
            <v>YES</v>
          </cell>
          <cell r="AG23" t="str">
            <v>Jul-99</v>
          </cell>
          <cell r="AH23" t="str">
            <v>USD</v>
          </cell>
        </row>
        <row r="24">
          <cell r="A24">
            <v>2</v>
          </cell>
          <cell r="B24" t="str">
            <v>23-SEP-99</v>
          </cell>
          <cell r="C24" t="str">
            <v>XLS</v>
          </cell>
          <cell r="D24" t="str">
            <v>05SOA</v>
          </cell>
          <cell r="E24" t="str">
            <v>2377</v>
          </cell>
          <cell r="F24" t="str">
            <v>2377</v>
          </cell>
          <cell r="G24">
            <v>2</v>
          </cell>
          <cell r="H24" t="str">
            <v>05</v>
          </cell>
          <cell r="I24">
            <v>205</v>
          </cell>
          <cell r="J24" t="str">
            <v>700003</v>
          </cell>
          <cell r="L24" t="str">
            <v>000</v>
          </cell>
          <cell r="M24" t="str">
            <v>1</v>
          </cell>
          <cell r="N24" t="str">
            <v>05000</v>
          </cell>
          <cell r="O24" t="str">
            <v>225</v>
          </cell>
          <cell r="P24" t="str">
            <v>331</v>
          </cell>
          <cell r="Q24" t="str">
            <v>00</v>
          </cell>
          <cell r="R24" t="str">
            <v>00</v>
          </cell>
          <cell r="S24" t="str">
            <v>0</v>
          </cell>
          <cell r="T24">
            <v>0</v>
          </cell>
          <cell r="AB24" t="str">
            <v>05RIC0699GAAP</v>
          </cell>
          <cell r="AC24" t="str">
            <v>LVCOMM</v>
          </cell>
          <cell r="AD24" t="str">
            <v>commission entries accruals payable to IFN CO</v>
          </cell>
          <cell r="AE24" t="str">
            <v>actjbw</v>
          </cell>
          <cell r="AF24" t="str">
            <v>YES</v>
          </cell>
          <cell r="AG24" t="str">
            <v>Jul-99</v>
          </cell>
          <cell r="AH24" t="str">
            <v>USD</v>
          </cell>
        </row>
        <row r="25">
          <cell r="A25">
            <v>2</v>
          </cell>
          <cell r="B25" t="str">
            <v>23-SEP-99</v>
          </cell>
          <cell r="C25" t="str">
            <v>XLS</v>
          </cell>
          <cell r="D25" t="str">
            <v>05SOA</v>
          </cell>
          <cell r="E25" t="str">
            <v>2377</v>
          </cell>
          <cell r="F25" t="str">
            <v>2377</v>
          </cell>
          <cell r="G25">
            <v>2</v>
          </cell>
          <cell r="H25" t="str">
            <v>05</v>
          </cell>
          <cell r="I25">
            <v>205</v>
          </cell>
          <cell r="J25" t="str">
            <v>700003</v>
          </cell>
          <cell r="L25" t="str">
            <v>000</v>
          </cell>
          <cell r="M25" t="str">
            <v>1</v>
          </cell>
          <cell r="N25" t="str">
            <v>05000</v>
          </cell>
          <cell r="O25" t="str">
            <v>205</v>
          </cell>
          <cell r="P25" t="str">
            <v>331</v>
          </cell>
          <cell r="Q25" t="str">
            <v>00</v>
          </cell>
          <cell r="R25" t="str">
            <v>00</v>
          </cell>
          <cell r="S25" t="str">
            <v>0</v>
          </cell>
          <cell r="T25">
            <v>0</v>
          </cell>
          <cell r="AB25" t="str">
            <v>05RIC0699GAAP</v>
          </cell>
          <cell r="AC25" t="str">
            <v>LVCOMM</v>
          </cell>
          <cell r="AD25" t="str">
            <v>commission entries accruals payable to IFN CO</v>
          </cell>
          <cell r="AE25" t="str">
            <v>actjbw</v>
          </cell>
          <cell r="AF25" t="str">
            <v>YES</v>
          </cell>
          <cell r="AG25" t="str">
            <v>Jul-99</v>
          </cell>
          <cell r="AH25" t="str">
            <v>USD</v>
          </cell>
        </row>
        <row r="26">
          <cell r="A26">
            <v>2</v>
          </cell>
          <cell r="B26" t="str">
            <v>23-SEP-99</v>
          </cell>
          <cell r="C26" t="str">
            <v>XLS</v>
          </cell>
          <cell r="D26" t="str">
            <v>05SOA</v>
          </cell>
          <cell r="E26" t="str">
            <v>2377</v>
          </cell>
          <cell r="F26" t="str">
            <v>2377</v>
          </cell>
          <cell r="G26">
            <v>2</v>
          </cell>
          <cell r="H26" t="str">
            <v>05</v>
          </cell>
          <cell r="I26">
            <v>205</v>
          </cell>
          <cell r="J26" t="str">
            <v>700001</v>
          </cell>
          <cell r="L26" t="str">
            <v>000</v>
          </cell>
          <cell r="M26" t="str">
            <v>1</v>
          </cell>
          <cell r="N26" t="str">
            <v>05000</v>
          </cell>
          <cell r="O26" t="str">
            <v>205</v>
          </cell>
          <cell r="P26" t="str">
            <v>331</v>
          </cell>
          <cell r="Q26" t="str">
            <v>00</v>
          </cell>
          <cell r="R26" t="str">
            <v>00</v>
          </cell>
          <cell r="S26" t="str">
            <v>0</v>
          </cell>
          <cell r="T26">
            <v>0</v>
          </cell>
          <cell r="AB26" t="str">
            <v>05RIC0699GAAP</v>
          </cell>
          <cell r="AC26" t="str">
            <v>LVCOMM</v>
          </cell>
          <cell r="AD26" t="str">
            <v>commission entries accruals payable to IFN CO</v>
          </cell>
          <cell r="AE26" t="str">
            <v>actjbw</v>
          </cell>
          <cell r="AF26" t="str">
            <v>YES</v>
          </cell>
          <cell r="AG26" t="str">
            <v>Jul-99</v>
          </cell>
          <cell r="AH26" t="str">
            <v>USD</v>
          </cell>
        </row>
        <row r="27">
          <cell r="A27">
            <v>2</v>
          </cell>
          <cell r="B27" t="str">
            <v>23-SEP-99</v>
          </cell>
          <cell r="C27" t="str">
            <v>XLS</v>
          </cell>
          <cell r="D27" t="str">
            <v>05SOA</v>
          </cell>
          <cell r="E27" t="str">
            <v>2377</v>
          </cell>
          <cell r="F27" t="str">
            <v>2377</v>
          </cell>
          <cell r="G27">
            <v>2</v>
          </cell>
          <cell r="H27" t="str">
            <v>05</v>
          </cell>
          <cell r="I27">
            <v>205</v>
          </cell>
          <cell r="J27" t="str">
            <v>700004</v>
          </cell>
          <cell r="L27" t="str">
            <v>000</v>
          </cell>
          <cell r="M27" t="str">
            <v>1</v>
          </cell>
          <cell r="N27" t="str">
            <v>05000</v>
          </cell>
          <cell r="O27" t="str">
            <v>205</v>
          </cell>
          <cell r="P27" t="str">
            <v>331</v>
          </cell>
          <cell r="Q27" t="str">
            <v>00</v>
          </cell>
          <cell r="R27" t="str">
            <v>00</v>
          </cell>
          <cell r="S27" t="str">
            <v>0</v>
          </cell>
          <cell r="T27">
            <v>0</v>
          </cell>
          <cell r="AB27" t="str">
            <v>05RIC0699GAAP</v>
          </cell>
          <cell r="AC27" t="str">
            <v>LVCOMM</v>
          </cell>
          <cell r="AD27" t="str">
            <v>commission entries accruals payable to IFN CO</v>
          </cell>
          <cell r="AE27" t="str">
            <v>actjbw</v>
          </cell>
          <cell r="AF27" t="str">
            <v>YES</v>
          </cell>
          <cell r="AG27" t="str">
            <v>Jul-99</v>
          </cell>
          <cell r="AH27" t="str">
            <v>USD</v>
          </cell>
        </row>
        <row r="28">
          <cell r="A28">
            <v>2</v>
          </cell>
          <cell r="B28" t="str">
            <v>23-SEP-99</v>
          </cell>
          <cell r="C28" t="str">
            <v>XLS</v>
          </cell>
          <cell r="D28" t="str">
            <v>05SOA</v>
          </cell>
          <cell r="E28" t="str">
            <v>2377</v>
          </cell>
          <cell r="F28" t="str">
            <v>2377</v>
          </cell>
          <cell r="G28">
            <v>2</v>
          </cell>
          <cell r="H28" t="str">
            <v>05</v>
          </cell>
          <cell r="I28">
            <v>205</v>
          </cell>
          <cell r="J28">
            <v>242421</v>
          </cell>
          <cell r="K28" t="str">
            <v>PAYABLE TO IFN</v>
          </cell>
          <cell r="L28" t="str">
            <v>000</v>
          </cell>
          <cell r="M28" t="str">
            <v>0</v>
          </cell>
          <cell r="N28" t="str">
            <v>05000</v>
          </cell>
          <cell r="O28" t="str">
            <v>000</v>
          </cell>
          <cell r="P28" t="str">
            <v>000</v>
          </cell>
          <cell r="Q28" t="str">
            <v>00</v>
          </cell>
          <cell r="R28" t="str">
            <v>00</v>
          </cell>
          <cell r="S28" t="str">
            <v>0</v>
          </cell>
          <cell r="T28">
            <v>-272820</v>
          </cell>
          <cell r="AB28" t="str">
            <v>05RIC0699GAAP</v>
          </cell>
          <cell r="AC28" t="str">
            <v>LVCOMM</v>
          </cell>
          <cell r="AD28" t="str">
            <v>commission entries accruals payable to IFN CO</v>
          </cell>
          <cell r="AE28" t="str">
            <v>actjbw</v>
          </cell>
          <cell r="AF28" t="str">
            <v>YES</v>
          </cell>
          <cell r="AG28" t="str">
            <v>Jul-99</v>
          </cell>
          <cell r="AH28" t="str">
            <v>USD</v>
          </cell>
        </row>
        <row r="29">
          <cell r="AB29" t="str">
            <v xml:space="preserve"> </v>
          </cell>
          <cell r="AF29" t="str">
            <v xml:space="preserve"> </v>
          </cell>
        </row>
        <row r="30">
          <cell r="A30">
            <v>2</v>
          </cell>
          <cell r="B30" t="str">
            <v>23-SEP-99</v>
          </cell>
          <cell r="C30" t="str">
            <v>XLS</v>
          </cell>
          <cell r="D30" t="str">
            <v>05SOA</v>
          </cell>
          <cell r="E30">
            <v>2377</v>
          </cell>
          <cell r="F30">
            <v>2377</v>
          </cell>
          <cell r="G30">
            <v>2</v>
          </cell>
          <cell r="H30" t="str">
            <v>05</v>
          </cell>
          <cell r="I30">
            <v>205</v>
          </cell>
          <cell r="J30" t="str">
            <v>700003</v>
          </cell>
          <cell r="L30" t="str">
            <v>000</v>
          </cell>
          <cell r="M30" t="str">
            <v>1</v>
          </cell>
          <cell r="N30" t="str">
            <v>05000</v>
          </cell>
          <cell r="O30" t="str">
            <v>225</v>
          </cell>
          <cell r="P30" t="str">
            <v>331</v>
          </cell>
          <cell r="Q30" t="str">
            <v>00</v>
          </cell>
          <cell r="R30" t="str">
            <v>00</v>
          </cell>
          <cell r="S30" t="str">
            <v>0</v>
          </cell>
          <cell r="T30">
            <v>0</v>
          </cell>
          <cell r="AB30" t="str">
            <v>05RIC0699GAAP</v>
          </cell>
          <cell r="AC30" t="str">
            <v>LVCOMM</v>
          </cell>
          <cell r="AD30" t="str">
            <v>commission entries</v>
          </cell>
          <cell r="AE30" t="str">
            <v>actjbw</v>
          </cell>
          <cell r="AF30" t="str">
            <v>YES</v>
          </cell>
          <cell r="AG30" t="str">
            <v>Jul-99</v>
          </cell>
          <cell r="AH30" t="str">
            <v>USD</v>
          </cell>
        </row>
        <row r="31">
          <cell r="A31">
            <v>2</v>
          </cell>
          <cell r="B31" t="str">
            <v>23-SEP-99</v>
          </cell>
          <cell r="C31" t="str">
            <v>XLS</v>
          </cell>
          <cell r="D31" t="str">
            <v>05SOA</v>
          </cell>
          <cell r="E31">
            <v>2377</v>
          </cell>
          <cell r="F31">
            <v>2377</v>
          </cell>
          <cell r="G31">
            <v>2</v>
          </cell>
          <cell r="H31" t="str">
            <v>05</v>
          </cell>
          <cell r="I31">
            <v>205</v>
          </cell>
          <cell r="J31" t="str">
            <v>700003</v>
          </cell>
          <cell r="L31" t="str">
            <v>000</v>
          </cell>
          <cell r="M31" t="str">
            <v>1</v>
          </cell>
          <cell r="N31" t="str">
            <v>05000</v>
          </cell>
          <cell r="O31" t="str">
            <v>125</v>
          </cell>
          <cell r="P31" t="str">
            <v>122</v>
          </cell>
          <cell r="Q31" t="str">
            <v>00</v>
          </cell>
          <cell r="R31" t="str">
            <v>00</v>
          </cell>
          <cell r="S31" t="str">
            <v>0</v>
          </cell>
          <cell r="T31">
            <v>0</v>
          </cell>
          <cell r="AB31" t="str">
            <v>05RIC0699GAAP</v>
          </cell>
          <cell r="AC31" t="str">
            <v>LVCOMM</v>
          </cell>
          <cell r="AD31" t="str">
            <v>commission entries</v>
          </cell>
          <cell r="AE31" t="str">
            <v>actjbw</v>
          </cell>
          <cell r="AF31" t="str">
            <v>YES</v>
          </cell>
          <cell r="AG31" t="str">
            <v>Jul-99</v>
          </cell>
          <cell r="AH31" t="str">
            <v>USD</v>
          </cell>
        </row>
        <row r="32">
          <cell r="A32">
            <v>2</v>
          </cell>
          <cell r="B32" t="str">
            <v>23-SEP-99</v>
          </cell>
          <cell r="C32" t="str">
            <v>XLS</v>
          </cell>
          <cell r="D32" t="str">
            <v>05SOA</v>
          </cell>
          <cell r="E32">
            <v>2377</v>
          </cell>
          <cell r="F32">
            <v>2377</v>
          </cell>
          <cell r="G32">
            <v>2</v>
          </cell>
          <cell r="H32" t="str">
            <v>05</v>
          </cell>
          <cell r="I32">
            <v>205</v>
          </cell>
          <cell r="J32" t="str">
            <v>700003</v>
          </cell>
          <cell r="L32" t="str">
            <v>000</v>
          </cell>
          <cell r="M32" t="str">
            <v>1</v>
          </cell>
          <cell r="N32" t="str">
            <v>05000</v>
          </cell>
          <cell r="O32" t="str">
            <v>225</v>
          </cell>
          <cell r="P32" t="str">
            <v>121</v>
          </cell>
          <cell r="Q32" t="str">
            <v>00</v>
          </cell>
          <cell r="R32" t="str">
            <v>00</v>
          </cell>
          <cell r="S32" t="str">
            <v>0</v>
          </cell>
          <cell r="T32">
            <v>0</v>
          </cell>
          <cell r="AB32" t="str">
            <v>05RIC0699GAAP</v>
          </cell>
          <cell r="AC32" t="str">
            <v>LVCOMM</v>
          </cell>
          <cell r="AD32" t="str">
            <v>commission entries</v>
          </cell>
          <cell r="AE32" t="str">
            <v>actjbw</v>
          </cell>
          <cell r="AF32" t="str">
            <v>YES</v>
          </cell>
          <cell r="AG32" t="str">
            <v>Jul-99</v>
          </cell>
          <cell r="AH32" t="str">
            <v>USD</v>
          </cell>
        </row>
        <row r="33">
          <cell r="A33">
            <v>2</v>
          </cell>
          <cell r="B33" t="str">
            <v>23-SEP-99</v>
          </cell>
          <cell r="C33" t="str">
            <v>XLS</v>
          </cell>
          <cell r="D33" t="str">
            <v>05SOA</v>
          </cell>
          <cell r="E33">
            <v>2377</v>
          </cell>
          <cell r="F33">
            <v>2377</v>
          </cell>
          <cell r="G33">
            <v>2</v>
          </cell>
          <cell r="H33" t="str">
            <v>05</v>
          </cell>
          <cell r="I33">
            <v>205</v>
          </cell>
          <cell r="J33" t="str">
            <v>700003</v>
          </cell>
          <cell r="L33" t="str">
            <v>000</v>
          </cell>
          <cell r="M33" t="str">
            <v>1</v>
          </cell>
          <cell r="N33" t="str">
            <v>05000</v>
          </cell>
          <cell r="O33" t="str">
            <v>125</v>
          </cell>
          <cell r="P33" t="str">
            <v>122</v>
          </cell>
          <cell r="Q33" t="str">
            <v>00</v>
          </cell>
          <cell r="R33" t="str">
            <v>00</v>
          </cell>
          <cell r="S33" t="str">
            <v>0</v>
          </cell>
          <cell r="T33">
            <v>0</v>
          </cell>
          <cell r="AB33" t="str">
            <v>05RIC0699GAAP</v>
          </cell>
          <cell r="AC33" t="str">
            <v>LVCOMM</v>
          </cell>
          <cell r="AD33" t="str">
            <v>commission entries</v>
          </cell>
          <cell r="AE33" t="str">
            <v>actjbw</v>
          </cell>
          <cell r="AF33" t="str">
            <v>YES</v>
          </cell>
          <cell r="AG33" t="str">
            <v>Jul-99</v>
          </cell>
          <cell r="AH33" t="str">
            <v>USD</v>
          </cell>
        </row>
        <row r="34">
          <cell r="A34">
            <v>2</v>
          </cell>
          <cell r="B34" t="str">
            <v>23-SEP-99</v>
          </cell>
          <cell r="C34" t="str">
            <v>XLS</v>
          </cell>
          <cell r="D34" t="str">
            <v>05SOA</v>
          </cell>
          <cell r="E34">
            <v>2377</v>
          </cell>
          <cell r="F34">
            <v>2377</v>
          </cell>
          <cell r="G34">
            <v>2</v>
          </cell>
          <cell r="H34" t="str">
            <v>05</v>
          </cell>
          <cell r="I34">
            <v>205</v>
          </cell>
          <cell r="J34" t="str">
            <v>242301</v>
          </cell>
          <cell r="K34" t="str">
            <v>PAYABLE TO CBC</v>
          </cell>
          <cell r="L34" t="str">
            <v>000</v>
          </cell>
          <cell r="M34" t="str">
            <v>0</v>
          </cell>
          <cell r="N34" t="str">
            <v>05000</v>
          </cell>
          <cell r="O34" t="str">
            <v>000</v>
          </cell>
          <cell r="P34" t="str">
            <v>000</v>
          </cell>
          <cell r="Q34" t="str">
            <v>00</v>
          </cell>
          <cell r="R34" t="str">
            <v>00</v>
          </cell>
          <cell r="S34" t="str">
            <v>0</v>
          </cell>
          <cell r="T34">
            <v>0</v>
          </cell>
          <cell r="AB34" t="str">
            <v>05RIC0699GAAP</v>
          </cell>
          <cell r="AC34" t="str">
            <v>LVCOMM</v>
          </cell>
          <cell r="AD34" t="str">
            <v>commission entries</v>
          </cell>
          <cell r="AE34" t="str">
            <v>actjbw</v>
          </cell>
          <cell r="AF34" t="str">
            <v>YES</v>
          </cell>
          <cell r="AG34" t="str">
            <v>Jul-99</v>
          </cell>
          <cell r="AH34" t="str">
            <v>USD</v>
          </cell>
        </row>
        <row r="35">
          <cell r="AB35" t="str">
            <v xml:space="preserve"> </v>
          </cell>
        </row>
        <row r="36">
          <cell r="A36">
            <v>2</v>
          </cell>
          <cell r="B36" t="str">
            <v>23-SEP-99</v>
          </cell>
          <cell r="C36" t="str">
            <v>XLS</v>
          </cell>
          <cell r="D36" t="str">
            <v>05SOA</v>
          </cell>
          <cell r="E36">
            <v>2377</v>
          </cell>
          <cell r="F36">
            <v>2377</v>
          </cell>
          <cell r="G36">
            <v>2</v>
          </cell>
          <cell r="H36" t="str">
            <v>05</v>
          </cell>
          <cell r="I36">
            <v>205</v>
          </cell>
          <cell r="J36" t="str">
            <v>700004</v>
          </cell>
          <cell r="K36" t="str">
            <v>ADVANCE FUTURE COMM</v>
          </cell>
          <cell r="L36" t="str">
            <v>000</v>
          </cell>
          <cell r="M36" t="str">
            <v>0</v>
          </cell>
          <cell r="N36" t="str">
            <v>05000</v>
          </cell>
          <cell r="O36" t="str">
            <v>000</v>
          </cell>
          <cell r="P36" t="str">
            <v>000</v>
          </cell>
          <cell r="Q36" t="str">
            <v>00</v>
          </cell>
          <cell r="R36" t="str">
            <v>00</v>
          </cell>
          <cell r="S36" t="str">
            <v>0</v>
          </cell>
          <cell r="T36">
            <v>1000000</v>
          </cell>
          <cell r="AB36" t="str">
            <v>05RIC0699GAAP</v>
          </cell>
          <cell r="AC36" t="str">
            <v>LVCOMM</v>
          </cell>
          <cell r="AD36" t="str">
            <v>Year End Accrual</v>
          </cell>
          <cell r="AE36" t="str">
            <v>actjbw</v>
          </cell>
          <cell r="AF36" t="str">
            <v>YES</v>
          </cell>
          <cell r="AG36" t="str">
            <v>Jul-99</v>
          </cell>
          <cell r="AH36" t="str">
            <v>USD</v>
          </cell>
        </row>
        <row r="37">
          <cell r="A37">
            <v>2</v>
          </cell>
          <cell r="B37" t="str">
            <v>23-SEP-99</v>
          </cell>
          <cell r="C37" t="str">
            <v>XLS</v>
          </cell>
          <cell r="D37" t="str">
            <v>05SOA</v>
          </cell>
          <cell r="E37">
            <v>2377</v>
          </cell>
          <cell r="F37">
            <v>2377</v>
          </cell>
          <cell r="G37">
            <v>2</v>
          </cell>
          <cell r="H37" t="str">
            <v>05</v>
          </cell>
          <cell r="I37">
            <v>205</v>
          </cell>
          <cell r="J37" t="str">
            <v>235000</v>
          </cell>
          <cell r="K37" t="str">
            <v xml:space="preserve"> </v>
          </cell>
          <cell r="L37" t="str">
            <v>000</v>
          </cell>
          <cell r="M37" t="str">
            <v>0</v>
          </cell>
          <cell r="N37" t="str">
            <v>05000</v>
          </cell>
          <cell r="O37" t="str">
            <v>000</v>
          </cell>
          <cell r="P37" t="str">
            <v>000</v>
          </cell>
          <cell r="Q37" t="str">
            <v>00</v>
          </cell>
          <cell r="R37" t="str">
            <v>00</v>
          </cell>
          <cell r="S37">
            <v>0</v>
          </cell>
          <cell r="T37">
            <v>-1000000</v>
          </cell>
          <cell r="AB37" t="str">
            <v>05RIC0699GAAP</v>
          </cell>
          <cell r="AC37" t="str">
            <v>LVCOMM</v>
          </cell>
          <cell r="AD37" t="str">
            <v>Year End Accrual</v>
          </cell>
          <cell r="AE37" t="str">
            <v>actjbw</v>
          </cell>
          <cell r="AF37" t="str">
            <v>YES</v>
          </cell>
          <cell r="AG37" t="str">
            <v>Jul-99</v>
          </cell>
          <cell r="AH37" t="str">
            <v>USD</v>
          </cell>
        </row>
        <row r="38">
          <cell r="AF38" t="str">
            <v xml:space="preserve"> </v>
          </cell>
        </row>
        <row r="39">
          <cell r="A39">
            <v>2</v>
          </cell>
          <cell r="B39" t="str">
            <v>23-SEP-99</v>
          </cell>
          <cell r="C39" t="str">
            <v>XLS</v>
          </cell>
          <cell r="D39" t="str">
            <v>05SOA</v>
          </cell>
          <cell r="E39" t="str">
            <v>2377</v>
          </cell>
          <cell r="F39" t="str">
            <v>2377</v>
          </cell>
          <cell r="G39" t="str">
            <v>2</v>
          </cell>
          <cell r="H39" t="str">
            <v>05</v>
          </cell>
          <cell r="I39" t="str">
            <v>205</v>
          </cell>
          <cell r="J39" t="str">
            <v>700001</v>
          </cell>
          <cell r="L39" t="str">
            <v>000</v>
          </cell>
          <cell r="M39" t="str">
            <v>0</v>
          </cell>
          <cell r="N39" t="str">
            <v>05000</v>
          </cell>
          <cell r="O39" t="str">
            <v>185</v>
          </cell>
          <cell r="P39" t="str">
            <v>161</v>
          </cell>
          <cell r="Q39" t="str">
            <v>00</v>
          </cell>
          <cell r="R39" t="str">
            <v>00</v>
          </cell>
          <cell r="S39" t="str">
            <v>0</v>
          </cell>
          <cell r="T39">
            <v>0</v>
          </cell>
          <cell r="AB39" t="str">
            <v>05RIC0699GAAP</v>
          </cell>
          <cell r="AC39" t="str">
            <v>LVCOMM</v>
          </cell>
          <cell r="AD39" t="str">
            <v>COMMISSION ENTRIES PER TERRI MANUEL</v>
          </cell>
          <cell r="AE39" t="str">
            <v>actjbw</v>
          </cell>
          <cell r="AF39" t="str">
            <v>YES</v>
          </cell>
          <cell r="AG39" t="str">
            <v>Jul-99</v>
          </cell>
          <cell r="AH39" t="str">
            <v>USD</v>
          </cell>
        </row>
        <row r="40">
          <cell r="A40">
            <v>2</v>
          </cell>
          <cell r="B40" t="str">
            <v>23-SEP-99</v>
          </cell>
          <cell r="C40" t="str">
            <v>XLS</v>
          </cell>
          <cell r="D40" t="str">
            <v>05SOA</v>
          </cell>
          <cell r="E40" t="str">
            <v>2377</v>
          </cell>
          <cell r="F40" t="str">
            <v>2377</v>
          </cell>
          <cell r="G40" t="str">
            <v>2</v>
          </cell>
          <cell r="H40" t="str">
            <v>05</v>
          </cell>
          <cell r="I40" t="str">
            <v>205</v>
          </cell>
          <cell r="J40" t="str">
            <v>700001</v>
          </cell>
          <cell r="L40" t="str">
            <v>000</v>
          </cell>
          <cell r="M40" t="str">
            <v>0</v>
          </cell>
          <cell r="N40" t="str">
            <v>05000</v>
          </cell>
          <cell r="O40" t="str">
            <v>185</v>
          </cell>
          <cell r="P40" t="str">
            <v>122</v>
          </cell>
          <cell r="Q40" t="str">
            <v>00</v>
          </cell>
          <cell r="R40" t="str">
            <v>00</v>
          </cell>
          <cell r="S40" t="str">
            <v>0</v>
          </cell>
          <cell r="T40">
            <v>0</v>
          </cell>
          <cell r="AB40" t="str">
            <v>05RIC0699GAAP</v>
          </cell>
          <cell r="AC40" t="str">
            <v>LVCOMM</v>
          </cell>
          <cell r="AD40" t="str">
            <v>COMMISSION ENTRIES PER TERRI MANUEL</v>
          </cell>
          <cell r="AE40" t="str">
            <v>actjbw</v>
          </cell>
          <cell r="AF40" t="str">
            <v>YES</v>
          </cell>
          <cell r="AG40" t="str">
            <v>Jul-99</v>
          </cell>
          <cell r="AH40" t="str">
            <v>USD</v>
          </cell>
        </row>
        <row r="41">
          <cell r="A41">
            <v>2</v>
          </cell>
          <cell r="B41" t="str">
            <v>23-SEP-99</v>
          </cell>
          <cell r="C41" t="str">
            <v>XLS</v>
          </cell>
          <cell r="D41" t="str">
            <v>05SOA</v>
          </cell>
          <cell r="E41" t="str">
            <v>2377</v>
          </cell>
          <cell r="F41" t="str">
            <v>2377</v>
          </cell>
          <cell r="G41" t="str">
            <v>2</v>
          </cell>
          <cell r="H41" t="str">
            <v>05</v>
          </cell>
          <cell r="I41" t="str">
            <v>205</v>
          </cell>
          <cell r="J41" t="str">
            <v>700001</v>
          </cell>
          <cell r="L41" t="str">
            <v>000</v>
          </cell>
          <cell r="M41" t="str">
            <v>0</v>
          </cell>
          <cell r="N41" t="str">
            <v>05000</v>
          </cell>
          <cell r="O41" t="str">
            <v>185</v>
          </cell>
          <cell r="P41" t="str">
            <v>130</v>
          </cell>
          <cell r="Q41" t="str">
            <v>00</v>
          </cell>
          <cell r="R41" t="str">
            <v>00</v>
          </cell>
          <cell r="S41" t="str">
            <v>0</v>
          </cell>
          <cell r="T41">
            <v>0</v>
          </cell>
          <cell r="AB41" t="str">
            <v>05RIC0699GAAP</v>
          </cell>
          <cell r="AC41" t="str">
            <v>LVCOMM</v>
          </cell>
          <cell r="AD41" t="str">
            <v>COMMISSION ENTRIES PER TERRI MANUEL</v>
          </cell>
          <cell r="AE41" t="str">
            <v>actjbw</v>
          </cell>
          <cell r="AF41" t="str">
            <v>YES</v>
          </cell>
          <cell r="AG41" t="str">
            <v>Jul-99</v>
          </cell>
          <cell r="AH41" t="str">
            <v>USD</v>
          </cell>
        </row>
        <row r="42">
          <cell r="A42">
            <v>2</v>
          </cell>
          <cell r="B42" t="str">
            <v>23-SEP-99</v>
          </cell>
          <cell r="C42" t="str">
            <v>XLS</v>
          </cell>
          <cell r="D42" t="str">
            <v>05SOA</v>
          </cell>
          <cell r="E42" t="str">
            <v>2377</v>
          </cell>
          <cell r="F42" t="str">
            <v>2377</v>
          </cell>
          <cell r="G42" t="str">
            <v>2</v>
          </cell>
          <cell r="H42" t="str">
            <v>05</v>
          </cell>
          <cell r="I42" t="str">
            <v>205</v>
          </cell>
          <cell r="J42" t="str">
            <v>700001</v>
          </cell>
          <cell r="L42" t="str">
            <v>000</v>
          </cell>
          <cell r="M42" t="str">
            <v>0</v>
          </cell>
          <cell r="N42" t="str">
            <v>05000</v>
          </cell>
          <cell r="O42" t="str">
            <v>185</v>
          </cell>
          <cell r="P42" t="str">
            <v>332</v>
          </cell>
          <cell r="Q42" t="str">
            <v>00</v>
          </cell>
          <cell r="R42" t="str">
            <v>00</v>
          </cell>
          <cell r="S42" t="str">
            <v>0</v>
          </cell>
          <cell r="T42">
            <v>0</v>
          </cell>
          <cell r="AB42" t="str">
            <v>05RIC0699GAAP</v>
          </cell>
          <cell r="AC42" t="str">
            <v>LVCOMM</v>
          </cell>
          <cell r="AD42" t="str">
            <v>COMMISSION ENTRIES PER TERRI MANUEL</v>
          </cell>
          <cell r="AE42" t="str">
            <v>actjbw</v>
          </cell>
          <cell r="AF42" t="str">
            <v>YES</v>
          </cell>
          <cell r="AG42" t="str">
            <v>Jul-99</v>
          </cell>
          <cell r="AH42" t="str">
            <v>USD</v>
          </cell>
        </row>
        <row r="43">
          <cell r="A43">
            <v>2</v>
          </cell>
          <cell r="B43" t="str">
            <v>23-SEP-99</v>
          </cell>
          <cell r="C43" t="str">
            <v>XLS</v>
          </cell>
          <cell r="D43" t="str">
            <v>05SOA</v>
          </cell>
          <cell r="E43" t="str">
            <v>2377</v>
          </cell>
          <cell r="F43" t="str">
            <v>2377</v>
          </cell>
          <cell r="G43" t="str">
            <v>2</v>
          </cell>
          <cell r="H43" t="str">
            <v>05</v>
          </cell>
          <cell r="I43" t="str">
            <v>205</v>
          </cell>
          <cell r="J43" t="str">
            <v>700003</v>
          </cell>
          <cell r="L43" t="str">
            <v>000</v>
          </cell>
          <cell r="M43" t="str">
            <v>0</v>
          </cell>
          <cell r="N43" t="str">
            <v>05000</v>
          </cell>
          <cell r="O43" t="str">
            <v>105</v>
          </cell>
          <cell r="P43" t="str">
            <v>331</v>
          </cell>
          <cell r="Q43" t="str">
            <v>00</v>
          </cell>
          <cell r="R43" t="str">
            <v>00</v>
          </cell>
          <cell r="S43" t="str">
            <v>0</v>
          </cell>
          <cell r="T43">
            <v>0</v>
          </cell>
          <cell r="AB43" t="str">
            <v>05RIC0699GAAP</v>
          </cell>
          <cell r="AC43" t="str">
            <v>LVCOMM</v>
          </cell>
          <cell r="AD43" t="str">
            <v>COMMISSION ENTRIES PER TERRI MANUEL</v>
          </cell>
          <cell r="AE43" t="str">
            <v>actjbw</v>
          </cell>
          <cell r="AF43" t="str">
            <v>YES</v>
          </cell>
          <cell r="AG43" t="str">
            <v>Jul-99</v>
          </cell>
          <cell r="AH43" t="str">
            <v>USD</v>
          </cell>
        </row>
        <row r="44">
          <cell r="A44">
            <v>2</v>
          </cell>
          <cell r="B44" t="str">
            <v>23-SEP-99</v>
          </cell>
          <cell r="C44" t="str">
            <v>XLS</v>
          </cell>
          <cell r="D44" t="str">
            <v>05SOA</v>
          </cell>
          <cell r="E44" t="str">
            <v>2377</v>
          </cell>
          <cell r="F44" t="str">
            <v>2377</v>
          </cell>
          <cell r="G44" t="str">
            <v>2</v>
          </cell>
          <cell r="H44" t="str">
            <v>05</v>
          </cell>
          <cell r="I44" t="str">
            <v>205</v>
          </cell>
          <cell r="J44" t="str">
            <v>700003</v>
          </cell>
          <cell r="L44" t="str">
            <v>000</v>
          </cell>
          <cell r="M44" t="str">
            <v>0</v>
          </cell>
          <cell r="N44" t="str">
            <v>05000</v>
          </cell>
          <cell r="O44" t="str">
            <v>105</v>
          </cell>
          <cell r="P44" t="str">
            <v>311</v>
          </cell>
          <cell r="Q44" t="str">
            <v>00</v>
          </cell>
          <cell r="R44" t="str">
            <v>00</v>
          </cell>
          <cell r="S44" t="str">
            <v>0</v>
          </cell>
          <cell r="T44">
            <v>0</v>
          </cell>
          <cell r="AB44" t="str">
            <v>05RIC0699GAAP</v>
          </cell>
          <cell r="AC44" t="str">
            <v>LVCOMM</v>
          </cell>
          <cell r="AD44" t="str">
            <v>COMMISSION ENTRIES PER TERRI MANUEL</v>
          </cell>
          <cell r="AE44" t="str">
            <v>actjbw</v>
          </cell>
          <cell r="AF44" t="str">
            <v>YES</v>
          </cell>
          <cell r="AG44" t="str">
            <v>Jul-99</v>
          </cell>
          <cell r="AH44" t="str">
            <v>USD</v>
          </cell>
        </row>
        <row r="45">
          <cell r="A45">
            <v>2</v>
          </cell>
          <cell r="B45" t="str">
            <v>23-SEP-99</v>
          </cell>
          <cell r="C45" t="str">
            <v>XLS</v>
          </cell>
          <cell r="D45" t="str">
            <v>05SOA</v>
          </cell>
          <cell r="E45" t="str">
            <v>2377</v>
          </cell>
          <cell r="F45" t="str">
            <v>2377</v>
          </cell>
          <cell r="G45" t="str">
            <v>2</v>
          </cell>
          <cell r="H45" t="str">
            <v>05</v>
          </cell>
          <cell r="I45" t="str">
            <v>205</v>
          </cell>
          <cell r="J45" t="str">
            <v>700003</v>
          </cell>
          <cell r="L45" t="str">
            <v>000</v>
          </cell>
          <cell r="M45" t="str">
            <v>0</v>
          </cell>
          <cell r="N45" t="str">
            <v>05000</v>
          </cell>
          <cell r="O45" t="str">
            <v>185</v>
          </cell>
          <cell r="P45" t="str">
            <v>163</v>
          </cell>
          <cell r="Q45" t="str">
            <v>00</v>
          </cell>
          <cell r="R45" t="str">
            <v>00</v>
          </cell>
          <cell r="S45" t="str">
            <v>0</v>
          </cell>
          <cell r="T45">
            <v>0</v>
          </cell>
          <cell r="AB45" t="str">
            <v>05RIC0699GAAP</v>
          </cell>
          <cell r="AC45" t="str">
            <v>LVCOMM</v>
          </cell>
          <cell r="AD45" t="str">
            <v>COMMISSION ENTRIES PER TERRI MANUEL</v>
          </cell>
          <cell r="AE45" t="str">
            <v>actjbw</v>
          </cell>
          <cell r="AF45" t="str">
            <v>YES</v>
          </cell>
          <cell r="AG45" t="str">
            <v>Jul-99</v>
          </cell>
          <cell r="AH45" t="str">
            <v>USD</v>
          </cell>
        </row>
        <row r="46">
          <cell r="A46">
            <v>2</v>
          </cell>
          <cell r="B46" t="str">
            <v>23-SEP-99</v>
          </cell>
          <cell r="C46" t="str">
            <v>XLS</v>
          </cell>
          <cell r="D46" t="str">
            <v>05SOA</v>
          </cell>
          <cell r="E46" t="str">
            <v>2377</v>
          </cell>
          <cell r="F46" t="str">
            <v>2377</v>
          </cell>
          <cell r="G46" t="str">
            <v>2</v>
          </cell>
          <cell r="H46" t="str">
            <v>05</v>
          </cell>
          <cell r="I46" t="str">
            <v>205</v>
          </cell>
          <cell r="J46" t="str">
            <v>700003</v>
          </cell>
          <cell r="L46" t="str">
            <v>000</v>
          </cell>
          <cell r="M46" t="str">
            <v>0</v>
          </cell>
          <cell r="N46" t="str">
            <v>05000</v>
          </cell>
          <cell r="O46" t="str">
            <v>185</v>
          </cell>
          <cell r="P46" t="str">
            <v>311</v>
          </cell>
          <cell r="Q46" t="str">
            <v>00</v>
          </cell>
          <cell r="R46" t="str">
            <v>00</v>
          </cell>
          <cell r="S46" t="str">
            <v>0</v>
          </cell>
          <cell r="T46">
            <v>0</v>
          </cell>
          <cell r="AB46" t="str">
            <v>05RIC0699GAAP</v>
          </cell>
          <cell r="AC46" t="str">
            <v>LVCOMM</v>
          </cell>
          <cell r="AD46" t="str">
            <v>COMMISSION ENTRIES PER TERRI MANUEL</v>
          </cell>
          <cell r="AE46" t="str">
            <v>actjbw</v>
          </cell>
          <cell r="AF46" t="str">
            <v>YES</v>
          </cell>
          <cell r="AG46" t="str">
            <v>Jul-99</v>
          </cell>
          <cell r="AH46" t="str">
            <v>USD</v>
          </cell>
        </row>
        <row r="47">
          <cell r="A47">
            <v>2</v>
          </cell>
          <cell r="B47" t="str">
            <v>23-SEP-99</v>
          </cell>
          <cell r="C47" t="str">
            <v>XLS</v>
          </cell>
          <cell r="D47" t="str">
            <v>05SOA</v>
          </cell>
          <cell r="E47" t="str">
            <v>2377</v>
          </cell>
          <cell r="F47" t="str">
            <v>2377</v>
          </cell>
          <cell r="G47" t="str">
            <v>2</v>
          </cell>
          <cell r="H47" t="str">
            <v>05</v>
          </cell>
          <cell r="I47" t="str">
            <v>205</v>
          </cell>
          <cell r="J47" t="str">
            <v>700003</v>
          </cell>
          <cell r="L47" t="str">
            <v>000</v>
          </cell>
          <cell r="M47" t="str">
            <v>0</v>
          </cell>
          <cell r="N47" t="str">
            <v>05000</v>
          </cell>
          <cell r="O47" t="str">
            <v>185</v>
          </cell>
          <cell r="P47" t="str">
            <v>331</v>
          </cell>
          <cell r="Q47" t="str">
            <v>00</v>
          </cell>
          <cell r="R47" t="str">
            <v>00</v>
          </cell>
          <cell r="S47" t="str">
            <v>0</v>
          </cell>
          <cell r="T47">
            <v>0</v>
          </cell>
          <cell r="AB47" t="str">
            <v>05RIC0699GAAP</v>
          </cell>
          <cell r="AC47" t="str">
            <v>LVCOMM</v>
          </cell>
          <cell r="AD47" t="str">
            <v>COMMISSION ENTRIES PER TERRI MANUEL</v>
          </cell>
          <cell r="AE47" t="str">
            <v>actjbw</v>
          </cell>
          <cell r="AF47" t="str">
            <v>YES</v>
          </cell>
          <cell r="AG47" t="str">
            <v>Jul-99</v>
          </cell>
          <cell r="AH47" t="str">
            <v>USD</v>
          </cell>
        </row>
        <row r="48">
          <cell r="A48">
            <v>2</v>
          </cell>
          <cell r="B48" t="str">
            <v>23-SEP-99</v>
          </cell>
          <cell r="C48" t="str">
            <v>XLS</v>
          </cell>
          <cell r="D48" t="str">
            <v>05SOA</v>
          </cell>
          <cell r="E48" t="str">
            <v>2377</v>
          </cell>
          <cell r="F48" t="str">
            <v>2377</v>
          </cell>
          <cell r="G48" t="str">
            <v>2</v>
          </cell>
          <cell r="H48" t="str">
            <v>05</v>
          </cell>
          <cell r="I48" t="str">
            <v>205</v>
          </cell>
          <cell r="J48" t="str">
            <v>700004</v>
          </cell>
          <cell r="L48" t="str">
            <v>000</v>
          </cell>
          <cell r="M48" t="str">
            <v>0</v>
          </cell>
          <cell r="N48" t="str">
            <v>05000</v>
          </cell>
          <cell r="O48" t="str">
            <v>105</v>
          </cell>
          <cell r="P48" t="str">
            <v>130</v>
          </cell>
          <cell r="Q48" t="str">
            <v>00</v>
          </cell>
          <cell r="R48" t="str">
            <v>00</v>
          </cell>
          <cell r="S48" t="str">
            <v>0</v>
          </cell>
          <cell r="T48">
            <v>0</v>
          </cell>
          <cell r="AB48" t="str">
            <v>05RIC0699GAAP</v>
          </cell>
          <cell r="AC48" t="str">
            <v>LVCOMM</v>
          </cell>
          <cell r="AD48" t="str">
            <v>COMMISSION ENTRIES PER TERRI MANUEL</v>
          </cell>
          <cell r="AE48" t="str">
            <v>actjbw</v>
          </cell>
          <cell r="AF48" t="str">
            <v>YES</v>
          </cell>
          <cell r="AG48" t="str">
            <v>Jul-99</v>
          </cell>
          <cell r="AH48" t="str">
            <v>USD</v>
          </cell>
        </row>
        <row r="49">
          <cell r="A49">
            <v>2</v>
          </cell>
          <cell r="B49" t="str">
            <v>23-SEP-99</v>
          </cell>
          <cell r="C49" t="str">
            <v>XLS</v>
          </cell>
          <cell r="D49" t="str">
            <v>05SOA</v>
          </cell>
          <cell r="E49" t="str">
            <v>2377</v>
          </cell>
          <cell r="F49" t="str">
            <v>2377</v>
          </cell>
          <cell r="G49" t="str">
            <v>2</v>
          </cell>
          <cell r="H49" t="str">
            <v>05</v>
          </cell>
          <cell r="I49" t="str">
            <v>205</v>
          </cell>
          <cell r="J49" t="str">
            <v>700004</v>
          </cell>
          <cell r="L49" t="str">
            <v>000</v>
          </cell>
          <cell r="M49" t="str">
            <v>0</v>
          </cell>
          <cell r="N49" t="str">
            <v>05000</v>
          </cell>
          <cell r="O49" t="str">
            <v>105</v>
          </cell>
          <cell r="P49" t="str">
            <v>161</v>
          </cell>
          <cell r="Q49" t="str">
            <v>00</v>
          </cell>
          <cell r="R49" t="str">
            <v>00</v>
          </cell>
          <cell r="S49" t="str">
            <v>0</v>
          </cell>
          <cell r="T49">
            <v>0</v>
          </cell>
          <cell r="AB49" t="str">
            <v>05RIC0699GAAP</v>
          </cell>
          <cell r="AC49" t="str">
            <v>LVCOMM</v>
          </cell>
          <cell r="AD49" t="str">
            <v>COMMISSION ENTRIES PER TERRI MANUEL</v>
          </cell>
          <cell r="AE49" t="str">
            <v>actjbw</v>
          </cell>
          <cell r="AF49" t="str">
            <v>YES</v>
          </cell>
          <cell r="AG49" t="str">
            <v>Jul-99</v>
          </cell>
          <cell r="AH49" t="str">
            <v>USD</v>
          </cell>
        </row>
        <row r="50">
          <cell r="A50">
            <v>2</v>
          </cell>
          <cell r="B50" t="str">
            <v>23-SEP-99</v>
          </cell>
          <cell r="C50" t="str">
            <v>XLS</v>
          </cell>
          <cell r="D50" t="str">
            <v>05SOA</v>
          </cell>
          <cell r="E50" t="str">
            <v>2377</v>
          </cell>
          <cell r="F50" t="str">
            <v>2377</v>
          </cell>
          <cell r="G50" t="str">
            <v>2</v>
          </cell>
          <cell r="H50" t="str">
            <v>05</v>
          </cell>
          <cell r="I50" t="str">
            <v>205</v>
          </cell>
          <cell r="J50" t="str">
            <v>700004</v>
          </cell>
          <cell r="L50" t="str">
            <v>000</v>
          </cell>
          <cell r="M50" t="str">
            <v>0</v>
          </cell>
          <cell r="N50" t="str">
            <v>05000</v>
          </cell>
          <cell r="O50" t="str">
            <v>105</v>
          </cell>
          <cell r="P50" t="str">
            <v>332</v>
          </cell>
          <cell r="Q50" t="str">
            <v>00</v>
          </cell>
          <cell r="R50" t="str">
            <v>00</v>
          </cell>
          <cell r="S50" t="str">
            <v>0</v>
          </cell>
          <cell r="T50">
            <v>0</v>
          </cell>
          <cell r="AB50" t="str">
            <v>05RIC0699GAAP</v>
          </cell>
          <cell r="AC50" t="str">
            <v>LVCOMM</v>
          </cell>
          <cell r="AD50" t="str">
            <v>COMMISSION ENTRIES PER TERRI MANUEL</v>
          </cell>
          <cell r="AE50" t="str">
            <v>actjbw</v>
          </cell>
          <cell r="AF50" t="str">
            <v>YES</v>
          </cell>
          <cell r="AG50" t="str">
            <v>Jul-99</v>
          </cell>
          <cell r="AH50" t="str">
            <v>USD</v>
          </cell>
        </row>
        <row r="51">
          <cell r="A51">
            <v>2</v>
          </cell>
          <cell r="B51" t="str">
            <v>23-SEP-99</v>
          </cell>
          <cell r="C51" t="str">
            <v>XLS</v>
          </cell>
          <cell r="D51" t="str">
            <v>05SOA</v>
          </cell>
          <cell r="E51" t="str">
            <v>2377</v>
          </cell>
          <cell r="F51" t="str">
            <v>2377</v>
          </cell>
          <cell r="G51" t="str">
            <v>2</v>
          </cell>
          <cell r="H51" t="str">
            <v>05</v>
          </cell>
          <cell r="I51" t="str">
            <v>205</v>
          </cell>
          <cell r="J51" t="str">
            <v>700004</v>
          </cell>
          <cell r="L51" t="str">
            <v>000</v>
          </cell>
          <cell r="M51" t="str">
            <v>0</v>
          </cell>
          <cell r="N51" t="str">
            <v>05000</v>
          </cell>
          <cell r="O51" t="str">
            <v>185</v>
          </cell>
          <cell r="P51" t="str">
            <v>122</v>
          </cell>
          <cell r="Q51" t="str">
            <v>00</v>
          </cell>
          <cell r="R51" t="str">
            <v>00</v>
          </cell>
          <cell r="S51" t="str">
            <v>0</v>
          </cell>
          <cell r="T51">
            <v>0</v>
          </cell>
          <cell r="AB51" t="str">
            <v>05RIC0699GAAP</v>
          </cell>
          <cell r="AC51" t="str">
            <v>LVCOMM</v>
          </cell>
          <cell r="AD51" t="str">
            <v>COMMISSION ENTRIES PER TERRI MANUEL</v>
          </cell>
          <cell r="AE51" t="str">
            <v>actjbw</v>
          </cell>
          <cell r="AF51" t="str">
            <v>YES</v>
          </cell>
          <cell r="AG51" t="str">
            <v>Jul-99</v>
          </cell>
          <cell r="AH51" t="str">
            <v>USD</v>
          </cell>
        </row>
        <row r="52">
          <cell r="A52">
            <v>2</v>
          </cell>
          <cell r="B52" t="str">
            <v>23-SEP-99</v>
          </cell>
          <cell r="C52" t="str">
            <v>XLS</v>
          </cell>
          <cell r="D52" t="str">
            <v>05SOA</v>
          </cell>
          <cell r="E52" t="str">
            <v>2377</v>
          </cell>
          <cell r="F52" t="str">
            <v>2377</v>
          </cell>
          <cell r="G52" t="str">
            <v>2</v>
          </cell>
          <cell r="H52" t="str">
            <v>05</v>
          </cell>
          <cell r="I52" t="str">
            <v>205</v>
          </cell>
          <cell r="J52" t="str">
            <v>700004</v>
          </cell>
          <cell r="L52" t="str">
            <v>000</v>
          </cell>
          <cell r="M52" t="str">
            <v>0</v>
          </cell>
          <cell r="N52" t="str">
            <v>05000</v>
          </cell>
          <cell r="O52" t="str">
            <v>185</v>
          </cell>
          <cell r="P52" t="str">
            <v>130</v>
          </cell>
          <cell r="Q52" t="str">
            <v>00</v>
          </cell>
          <cell r="R52" t="str">
            <v>00</v>
          </cell>
          <cell r="S52" t="str">
            <v>0</v>
          </cell>
          <cell r="T52">
            <v>0</v>
          </cell>
          <cell r="AB52" t="str">
            <v>05RIC0699GAAP</v>
          </cell>
          <cell r="AC52" t="str">
            <v>LVCOMM</v>
          </cell>
          <cell r="AD52" t="str">
            <v>COMMISSION ENTRIES PER TERRI MANUEL</v>
          </cell>
          <cell r="AE52" t="str">
            <v>actjbw</v>
          </cell>
          <cell r="AF52" t="str">
            <v>YES</v>
          </cell>
          <cell r="AG52" t="str">
            <v>Jul-99</v>
          </cell>
          <cell r="AH52" t="str">
            <v>USD</v>
          </cell>
        </row>
        <row r="53">
          <cell r="A53">
            <v>2</v>
          </cell>
          <cell r="B53" t="str">
            <v>23-SEP-99</v>
          </cell>
          <cell r="C53" t="str">
            <v>XLS</v>
          </cell>
          <cell r="D53" t="str">
            <v>05SOA</v>
          </cell>
          <cell r="E53" t="str">
            <v>2377</v>
          </cell>
          <cell r="F53" t="str">
            <v>2377</v>
          </cell>
          <cell r="G53" t="str">
            <v>2</v>
          </cell>
          <cell r="H53" t="str">
            <v>05</v>
          </cell>
          <cell r="I53" t="str">
            <v>205</v>
          </cell>
          <cell r="J53" t="str">
            <v>700004</v>
          </cell>
          <cell r="L53" t="str">
            <v>000</v>
          </cell>
          <cell r="M53" t="str">
            <v>0</v>
          </cell>
          <cell r="N53" t="str">
            <v>05000</v>
          </cell>
          <cell r="O53" t="str">
            <v>185</v>
          </cell>
          <cell r="P53" t="str">
            <v>161</v>
          </cell>
          <cell r="Q53" t="str">
            <v>00</v>
          </cell>
          <cell r="R53" t="str">
            <v>00</v>
          </cell>
          <cell r="S53" t="str">
            <v>0</v>
          </cell>
          <cell r="T53">
            <v>0</v>
          </cell>
          <cell r="AB53" t="str">
            <v>05RIC0699GAAP</v>
          </cell>
          <cell r="AC53" t="str">
            <v>LVCOMM</v>
          </cell>
          <cell r="AD53" t="str">
            <v>COMMISSION ENTRIES PER TERRI MANUEL</v>
          </cell>
          <cell r="AE53" t="str">
            <v>actjbw</v>
          </cell>
          <cell r="AF53" t="str">
            <v>YES</v>
          </cell>
          <cell r="AG53" t="str">
            <v>Jul-99</v>
          </cell>
          <cell r="AH53" t="str">
            <v>USD</v>
          </cell>
        </row>
        <row r="54">
          <cell r="A54">
            <v>2</v>
          </cell>
          <cell r="B54" t="str">
            <v>23-SEP-99</v>
          </cell>
          <cell r="C54" t="str">
            <v>XLS</v>
          </cell>
          <cell r="D54" t="str">
            <v>05SOA</v>
          </cell>
          <cell r="E54" t="str">
            <v>2377</v>
          </cell>
          <cell r="F54" t="str">
            <v>2377</v>
          </cell>
          <cell r="G54" t="str">
            <v>2</v>
          </cell>
          <cell r="H54" t="str">
            <v>05</v>
          </cell>
          <cell r="I54" t="str">
            <v>205</v>
          </cell>
          <cell r="J54" t="str">
            <v>700004</v>
          </cell>
          <cell r="L54" t="str">
            <v>000</v>
          </cell>
          <cell r="M54" t="str">
            <v>0</v>
          </cell>
          <cell r="N54" t="str">
            <v>05000</v>
          </cell>
          <cell r="O54" t="str">
            <v>185</v>
          </cell>
          <cell r="P54" t="str">
            <v>332</v>
          </cell>
          <cell r="Q54" t="str">
            <v>00</v>
          </cell>
          <cell r="R54" t="str">
            <v>00</v>
          </cell>
          <cell r="S54" t="str">
            <v>0</v>
          </cell>
          <cell r="T54">
            <v>0</v>
          </cell>
          <cell r="AB54" t="str">
            <v>05RIC0699GAAP</v>
          </cell>
          <cell r="AC54" t="str">
            <v>LVCOMM</v>
          </cell>
          <cell r="AD54" t="str">
            <v>COMMISSION ENTRIES PER TERRI MANUEL</v>
          </cell>
          <cell r="AE54" t="str">
            <v>actjbw</v>
          </cell>
          <cell r="AF54" t="str">
            <v>YES</v>
          </cell>
          <cell r="AG54" t="str">
            <v>Jul-99</v>
          </cell>
          <cell r="AH54" t="str">
            <v>USD</v>
          </cell>
        </row>
        <row r="55">
          <cell r="A55">
            <v>2</v>
          </cell>
          <cell r="B55" t="str">
            <v>23-SEP-99</v>
          </cell>
          <cell r="C55" t="str">
            <v>XLS</v>
          </cell>
          <cell r="D55" t="str">
            <v>05SOA</v>
          </cell>
          <cell r="E55" t="str">
            <v>2377</v>
          </cell>
          <cell r="F55" t="str">
            <v>2377</v>
          </cell>
          <cell r="G55" t="str">
            <v>2</v>
          </cell>
          <cell r="H55" t="str">
            <v>05</v>
          </cell>
          <cell r="I55" t="str">
            <v>205</v>
          </cell>
          <cell r="J55" t="str">
            <v>700011</v>
          </cell>
          <cell r="L55" t="str">
            <v>000</v>
          </cell>
          <cell r="M55" t="str">
            <v>0</v>
          </cell>
          <cell r="N55" t="str">
            <v>05000</v>
          </cell>
          <cell r="O55" t="str">
            <v>185</v>
          </cell>
          <cell r="P55" t="str">
            <v>122</v>
          </cell>
          <cell r="Q55" t="str">
            <v>00</v>
          </cell>
          <cell r="R55" t="str">
            <v>00</v>
          </cell>
          <cell r="S55" t="str">
            <v>0</v>
          </cell>
          <cell r="T55">
            <v>0</v>
          </cell>
          <cell r="AB55" t="str">
            <v>05RIC0699GAAP</v>
          </cell>
          <cell r="AC55" t="str">
            <v>LVCOMM</v>
          </cell>
          <cell r="AD55" t="str">
            <v>COMMISSION ENTRIES PER TERRI MANUEL</v>
          </cell>
          <cell r="AE55" t="str">
            <v>actjbw</v>
          </cell>
          <cell r="AF55" t="str">
            <v>YES</v>
          </cell>
          <cell r="AG55" t="str">
            <v>Jul-99</v>
          </cell>
          <cell r="AH55" t="str">
            <v>USD</v>
          </cell>
        </row>
        <row r="56">
          <cell r="A56">
            <v>2</v>
          </cell>
          <cell r="B56" t="str">
            <v>23-SEP-99</v>
          </cell>
          <cell r="C56" t="str">
            <v>XLS</v>
          </cell>
          <cell r="D56" t="str">
            <v>05SOA</v>
          </cell>
          <cell r="E56" t="str">
            <v>2377</v>
          </cell>
          <cell r="F56" t="str">
            <v>2377</v>
          </cell>
          <cell r="G56" t="str">
            <v>2</v>
          </cell>
          <cell r="H56" t="str">
            <v>05</v>
          </cell>
          <cell r="I56" t="str">
            <v>205</v>
          </cell>
          <cell r="J56" t="str">
            <v>700011</v>
          </cell>
          <cell r="L56" t="str">
            <v>000</v>
          </cell>
          <cell r="M56" t="str">
            <v>0</v>
          </cell>
          <cell r="N56" t="str">
            <v>05000</v>
          </cell>
          <cell r="O56" t="str">
            <v>185</v>
          </cell>
          <cell r="P56" t="str">
            <v>161</v>
          </cell>
          <cell r="Q56" t="str">
            <v>00</v>
          </cell>
          <cell r="R56" t="str">
            <v>00</v>
          </cell>
          <cell r="S56" t="str">
            <v>0</v>
          </cell>
          <cell r="T56">
            <v>0</v>
          </cell>
          <cell r="AB56" t="str">
            <v>05RIC0699GAAP</v>
          </cell>
          <cell r="AC56" t="str">
            <v>LVCOMM</v>
          </cell>
          <cell r="AD56" t="str">
            <v>COMMISSION ENTRIES PER TERRI MANUEL</v>
          </cell>
          <cell r="AE56" t="str">
            <v>actjbw</v>
          </cell>
          <cell r="AF56" t="str">
            <v>YES</v>
          </cell>
          <cell r="AG56" t="str">
            <v>Jul-99</v>
          </cell>
          <cell r="AH56" t="str">
            <v>USD</v>
          </cell>
        </row>
        <row r="57">
          <cell r="A57">
            <v>2</v>
          </cell>
          <cell r="B57" t="str">
            <v>23-SEP-99</v>
          </cell>
          <cell r="C57" t="str">
            <v>XLS</v>
          </cell>
          <cell r="D57" t="str">
            <v>05SOA</v>
          </cell>
          <cell r="E57" t="str">
            <v>2377</v>
          </cell>
          <cell r="F57" t="str">
            <v>2377</v>
          </cell>
          <cell r="G57" t="str">
            <v>2</v>
          </cell>
          <cell r="H57" t="str">
            <v>05</v>
          </cell>
          <cell r="I57" t="str">
            <v>205</v>
          </cell>
          <cell r="J57" t="str">
            <v>700014</v>
          </cell>
          <cell r="L57" t="str">
            <v>000</v>
          </cell>
          <cell r="M57" t="str">
            <v>0</v>
          </cell>
          <cell r="N57" t="str">
            <v>05000</v>
          </cell>
          <cell r="O57" t="str">
            <v>185</v>
          </cell>
          <cell r="P57" t="str">
            <v>122</v>
          </cell>
          <cell r="Q57" t="str">
            <v>00</v>
          </cell>
          <cell r="R57" t="str">
            <v>00</v>
          </cell>
          <cell r="S57" t="str">
            <v>0</v>
          </cell>
          <cell r="T57">
            <v>0</v>
          </cell>
          <cell r="AB57" t="str">
            <v>05RIC0699GAAP</v>
          </cell>
          <cell r="AC57" t="str">
            <v>LVCOMM</v>
          </cell>
          <cell r="AD57" t="str">
            <v>COMMISSION ENTRIES PER TERRI MANUEL</v>
          </cell>
          <cell r="AE57" t="str">
            <v>actjbw</v>
          </cell>
          <cell r="AF57" t="str">
            <v>YES</v>
          </cell>
          <cell r="AG57" t="str">
            <v>Jul-99</v>
          </cell>
          <cell r="AH57" t="str">
            <v>USD</v>
          </cell>
        </row>
        <row r="58">
          <cell r="A58">
            <v>2</v>
          </cell>
          <cell r="B58" t="str">
            <v>23-SEP-99</v>
          </cell>
          <cell r="C58" t="str">
            <v>XLS</v>
          </cell>
          <cell r="D58" t="str">
            <v>05SOA</v>
          </cell>
          <cell r="E58" t="str">
            <v>2377</v>
          </cell>
          <cell r="F58" t="str">
            <v>2377</v>
          </cell>
          <cell r="G58" t="str">
            <v>2</v>
          </cell>
          <cell r="H58" t="str">
            <v>05</v>
          </cell>
          <cell r="I58" t="str">
            <v>205</v>
          </cell>
          <cell r="J58" t="str">
            <v>700014</v>
          </cell>
          <cell r="L58" t="str">
            <v>000</v>
          </cell>
          <cell r="M58" t="str">
            <v>0</v>
          </cell>
          <cell r="N58" t="str">
            <v>05000</v>
          </cell>
          <cell r="O58" t="str">
            <v>185</v>
          </cell>
          <cell r="P58" t="str">
            <v>130</v>
          </cell>
          <cell r="Q58" t="str">
            <v>00</v>
          </cell>
          <cell r="R58" t="str">
            <v>00</v>
          </cell>
          <cell r="S58" t="str">
            <v>0</v>
          </cell>
          <cell r="T58">
            <v>0</v>
          </cell>
          <cell r="AB58" t="str">
            <v>05RIC0699GAAP</v>
          </cell>
          <cell r="AC58" t="str">
            <v>LVCOMM</v>
          </cell>
          <cell r="AD58" t="str">
            <v>COMMISSION ENTRIES PER TERRI MANUEL</v>
          </cell>
          <cell r="AE58" t="str">
            <v>actjbw</v>
          </cell>
          <cell r="AF58" t="str">
            <v>YES</v>
          </cell>
          <cell r="AG58" t="str">
            <v>Jul-99</v>
          </cell>
          <cell r="AH58" t="str">
            <v>USD</v>
          </cell>
        </row>
        <row r="59">
          <cell r="A59">
            <v>2</v>
          </cell>
          <cell r="B59" t="str">
            <v>23-SEP-99</v>
          </cell>
          <cell r="C59" t="str">
            <v>XLS</v>
          </cell>
          <cell r="D59" t="str">
            <v>05SOA</v>
          </cell>
          <cell r="E59" t="str">
            <v>2377</v>
          </cell>
          <cell r="F59" t="str">
            <v>2377</v>
          </cell>
          <cell r="G59" t="str">
            <v>2</v>
          </cell>
          <cell r="H59" t="str">
            <v>05</v>
          </cell>
          <cell r="I59" t="str">
            <v>205</v>
          </cell>
          <cell r="J59" t="str">
            <v>700014</v>
          </cell>
          <cell r="L59" t="str">
            <v>000</v>
          </cell>
          <cell r="M59" t="str">
            <v>0</v>
          </cell>
          <cell r="N59" t="str">
            <v>05000</v>
          </cell>
          <cell r="O59" t="str">
            <v>185</v>
          </cell>
          <cell r="P59" t="str">
            <v>161</v>
          </cell>
          <cell r="Q59" t="str">
            <v>00</v>
          </cell>
          <cell r="R59" t="str">
            <v>00</v>
          </cell>
          <cell r="S59" t="str">
            <v>0</v>
          </cell>
          <cell r="T59">
            <v>0</v>
          </cell>
          <cell r="AB59" t="str">
            <v>05RIC0699GAAP</v>
          </cell>
          <cell r="AC59" t="str">
            <v>LVCOMM</v>
          </cell>
          <cell r="AD59" t="str">
            <v>COMMISSION ENTRIES PER TERRI MANUEL</v>
          </cell>
          <cell r="AE59" t="str">
            <v>actjbw</v>
          </cell>
          <cell r="AF59" t="str">
            <v>YES</v>
          </cell>
          <cell r="AG59" t="str">
            <v>Jul-99</v>
          </cell>
          <cell r="AH59" t="str">
            <v>USD</v>
          </cell>
        </row>
        <row r="60">
          <cell r="A60">
            <v>2</v>
          </cell>
          <cell r="B60" t="str">
            <v>23-SEP-99</v>
          </cell>
          <cell r="C60" t="str">
            <v>XLS</v>
          </cell>
          <cell r="D60" t="str">
            <v>05SOA</v>
          </cell>
          <cell r="E60" t="str">
            <v>2377</v>
          </cell>
          <cell r="F60" t="str">
            <v>2377</v>
          </cell>
          <cell r="G60" t="str">
            <v>2</v>
          </cell>
          <cell r="H60" t="str">
            <v>05</v>
          </cell>
          <cell r="I60" t="str">
            <v>205</v>
          </cell>
          <cell r="J60" t="str">
            <v>700023</v>
          </cell>
          <cell r="L60" t="str">
            <v>000</v>
          </cell>
          <cell r="M60" t="str">
            <v>0</v>
          </cell>
          <cell r="N60" t="str">
            <v>05000</v>
          </cell>
          <cell r="O60" t="str">
            <v>105</v>
          </cell>
          <cell r="P60" t="str">
            <v>331</v>
          </cell>
          <cell r="Q60" t="str">
            <v>00</v>
          </cell>
          <cell r="R60" t="str">
            <v>00</v>
          </cell>
          <cell r="S60" t="str">
            <v>0</v>
          </cell>
          <cell r="T60">
            <v>0</v>
          </cell>
          <cell r="AB60" t="str">
            <v>05RIC0699GAAP</v>
          </cell>
          <cell r="AC60" t="str">
            <v>LVCOMM</v>
          </cell>
          <cell r="AD60" t="str">
            <v>COMMISSION ENTRIES PER TERRI MANUEL</v>
          </cell>
          <cell r="AE60" t="str">
            <v>actjbw</v>
          </cell>
          <cell r="AF60" t="str">
            <v>YES</v>
          </cell>
          <cell r="AG60" t="str">
            <v>Jul-99</v>
          </cell>
          <cell r="AH60" t="str">
            <v>USD</v>
          </cell>
        </row>
        <row r="61">
          <cell r="A61">
            <v>2</v>
          </cell>
          <cell r="B61" t="str">
            <v>23-SEP-99</v>
          </cell>
          <cell r="C61" t="str">
            <v>XLS</v>
          </cell>
          <cell r="D61" t="str">
            <v>05SOA</v>
          </cell>
          <cell r="E61" t="str">
            <v>2377</v>
          </cell>
          <cell r="F61" t="str">
            <v>2377</v>
          </cell>
          <cell r="G61" t="str">
            <v>2</v>
          </cell>
          <cell r="H61" t="str">
            <v>05</v>
          </cell>
          <cell r="I61" t="str">
            <v>205</v>
          </cell>
          <cell r="J61" t="str">
            <v>235000</v>
          </cell>
          <cell r="L61" t="str">
            <v>000</v>
          </cell>
          <cell r="M61" t="str">
            <v>0</v>
          </cell>
          <cell r="N61" t="str">
            <v>05000</v>
          </cell>
          <cell r="O61" t="str">
            <v>000</v>
          </cell>
          <cell r="P61" t="str">
            <v>000</v>
          </cell>
          <cell r="Q61" t="str">
            <v>00</v>
          </cell>
          <cell r="R61" t="str">
            <v>00</v>
          </cell>
          <cell r="S61" t="str">
            <v>0</v>
          </cell>
          <cell r="T61">
            <v>0</v>
          </cell>
          <cell r="AB61" t="str">
            <v>05RIC0699GAAP</v>
          </cell>
          <cell r="AC61" t="str">
            <v>LVCOMM</v>
          </cell>
          <cell r="AD61" t="str">
            <v>COMMISSION ENTRIES PER TERRI MANUEL</v>
          </cell>
          <cell r="AE61" t="str">
            <v>actjbw</v>
          </cell>
          <cell r="AF61" t="str">
            <v>YES</v>
          </cell>
          <cell r="AG61" t="str">
            <v>Jul-99</v>
          </cell>
          <cell r="AH61" t="str">
            <v>USD</v>
          </cell>
        </row>
        <row r="63">
          <cell r="A63">
            <v>2</v>
          </cell>
          <cell r="B63" t="str">
            <v>23-SEP-99</v>
          </cell>
          <cell r="C63" t="str">
            <v>XLS</v>
          </cell>
          <cell r="D63" t="str">
            <v>05SOA</v>
          </cell>
          <cell r="E63">
            <v>2377</v>
          </cell>
          <cell r="F63">
            <v>2377</v>
          </cell>
          <cell r="G63">
            <v>2</v>
          </cell>
          <cell r="H63" t="str">
            <v>05</v>
          </cell>
          <cell r="I63" t="str">
            <v>205</v>
          </cell>
          <cell r="J63" t="str">
            <v>700001</v>
          </cell>
          <cell r="L63" t="str">
            <v>000</v>
          </cell>
          <cell r="M63" t="str">
            <v>1</v>
          </cell>
          <cell r="N63" t="str">
            <v>05000</v>
          </cell>
          <cell r="O63" t="str">
            <v>105</v>
          </cell>
          <cell r="P63" t="str">
            <v>122</v>
          </cell>
          <cell r="Q63" t="str">
            <v>00</v>
          </cell>
          <cell r="R63" t="str">
            <v>00</v>
          </cell>
          <cell r="S63" t="str">
            <v>0</v>
          </cell>
          <cell r="T63">
            <v>146</v>
          </cell>
          <cell r="U63" t="str">
            <v/>
          </cell>
          <cell r="V63" t="str">
            <v/>
          </cell>
          <cell r="W63" t="str">
            <v/>
          </cell>
          <cell r="Z63" t="str">
            <v/>
          </cell>
          <cell r="AB63" t="str">
            <v>05RIC0699GAAP</v>
          </cell>
          <cell r="AC63" t="str">
            <v>LVCOMM</v>
          </cell>
          <cell r="AD63" t="str">
            <v>2nd QTR COMMISSION ACCRUALS PER JOHN MARTIN</v>
          </cell>
          <cell r="AE63" t="str">
            <v>actjbw</v>
          </cell>
          <cell r="AF63" t="str">
            <v>YES</v>
          </cell>
          <cell r="AG63" t="str">
            <v>Jul-99</v>
          </cell>
          <cell r="AH63" t="str">
            <v>USD</v>
          </cell>
        </row>
        <row r="64">
          <cell r="A64">
            <v>2</v>
          </cell>
          <cell r="B64" t="str">
            <v>23-SEP-99</v>
          </cell>
          <cell r="C64" t="str">
            <v>XLS</v>
          </cell>
          <cell r="D64" t="str">
            <v>05SOA</v>
          </cell>
          <cell r="E64">
            <v>2377</v>
          </cell>
          <cell r="F64">
            <v>2377</v>
          </cell>
          <cell r="G64">
            <v>2</v>
          </cell>
          <cell r="H64" t="str">
            <v>05</v>
          </cell>
          <cell r="I64" t="str">
            <v>205</v>
          </cell>
          <cell r="J64">
            <v>700003</v>
          </cell>
          <cell r="L64" t="str">
            <v>000</v>
          </cell>
          <cell r="M64" t="str">
            <v>1</v>
          </cell>
          <cell r="N64" t="str">
            <v>05000</v>
          </cell>
          <cell r="O64" t="str">
            <v>105</v>
          </cell>
          <cell r="P64" t="str">
            <v>311</v>
          </cell>
          <cell r="Q64" t="str">
            <v>00</v>
          </cell>
          <cell r="R64" t="str">
            <v>00</v>
          </cell>
          <cell r="S64" t="str">
            <v>0</v>
          </cell>
          <cell r="T64">
            <v>164</v>
          </cell>
          <cell r="U64" t="str">
            <v/>
          </cell>
          <cell r="V64" t="str">
            <v/>
          </cell>
          <cell r="W64" t="str">
            <v/>
          </cell>
          <cell r="Z64" t="str">
            <v/>
          </cell>
          <cell r="AB64" t="str">
            <v>05RIC0699GAAP</v>
          </cell>
          <cell r="AC64" t="str">
            <v>LVCOMM</v>
          </cell>
          <cell r="AD64" t="str">
            <v>2nd QTR COMMISSION ACCRUALS PER JOHN MARTIN</v>
          </cell>
          <cell r="AE64" t="str">
            <v>actjbw</v>
          </cell>
          <cell r="AF64" t="str">
            <v>YES</v>
          </cell>
          <cell r="AG64" t="str">
            <v>Jul-99</v>
          </cell>
          <cell r="AH64" t="str">
            <v>USD</v>
          </cell>
        </row>
        <row r="65">
          <cell r="A65">
            <v>2</v>
          </cell>
          <cell r="B65" t="str">
            <v>23-SEP-99</v>
          </cell>
          <cell r="C65" t="str">
            <v>XLS</v>
          </cell>
          <cell r="D65" t="str">
            <v>05SOA</v>
          </cell>
          <cell r="E65">
            <v>2377</v>
          </cell>
          <cell r="F65">
            <v>2377</v>
          </cell>
          <cell r="G65">
            <v>2</v>
          </cell>
          <cell r="H65" t="str">
            <v>05</v>
          </cell>
          <cell r="I65" t="str">
            <v>205</v>
          </cell>
          <cell r="J65">
            <v>700003</v>
          </cell>
          <cell r="L65" t="str">
            <v>000</v>
          </cell>
          <cell r="M65" t="str">
            <v>1</v>
          </cell>
          <cell r="N65" t="str">
            <v>05000</v>
          </cell>
          <cell r="O65" t="str">
            <v>105</v>
          </cell>
          <cell r="P65" t="str">
            <v>312</v>
          </cell>
          <cell r="Q65" t="str">
            <v>00</v>
          </cell>
          <cell r="R65" t="str">
            <v>00</v>
          </cell>
          <cell r="S65" t="str">
            <v>0</v>
          </cell>
          <cell r="T65">
            <v>294</v>
          </cell>
          <cell r="U65" t="str">
            <v/>
          </cell>
          <cell r="V65" t="str">
            <v/>
          </cell>
          <cell r="W65" t="str">
            <v/>
          </cell>
          <cell r="Z65" t="str">
            <v/>
          </cell>
          <cell r="AB65" t="str">
            <v>05RIC0699GAAP</v>
          </cell>
          <cell r="AC65" t="str">
            <v>LVCOMM</v>
          </cell>
          <cell r="AD65" t="str">
            <v>2nd QTR COMMISSION ACCRUALS PER JOHN MARTIN</v>
          </cell>
          <cell r="AE65" t="str">
            <v>actjbw</v>
          </cell>
          <cell r="AF65" t="str">
            <v>YES</v>
          </cell>
          <cell r="AG65" t="str">
            <v>Jul-99</v>
          </cell>
          <cell r="AH65" t="str">
            <v>USD</v>
          </cell>
        </row>
        <row r="66">
          <cell r="A66">
            <v>2</v>
          </cell>
          <cell r="B66" t="str">
            <v>23-SEP-99</v>
          </cell>
          <cell r="C66" t="str">
            <v>XLS</v>
          </cell>
          <cell r="D66" t="str">
            <v>05SOA</v>
          </cell>
          <cell r="E66">
            <v>2377</v>
          </cell>
          <cell r="F66">
            <v>2377</v>
          </cell>
          <cell r="G66">
            <v>2</v>
          </cell>
          <cell r="H66" t="str">
            <v>05</v>
          </cell>
          <cell r="I66" t="str">
            <v>205</v>
          </cell>
          <cell r="J66">
            <v>700003</v>
          </cell>
          <cell r="L66" t="str">
            <v>000</v>
          </cell>
          <cell r="M66" t="str">
            <v>1</v>
          </cell>
          <cell r="N66" t="str">
            <v>05000</v>
          </cell>
          <cell r="O66" t="str">
            <v>105</v>
          </cell>
          <cell r="P66" t="str">
            <v>331</v>
          </cell>
          <cell r="Q66" t="str">
            <v>00</v>
          </cell>
          <cell r="R66" t="str">
            <v>00</v>
          </cell>
          <cell r="S66" t="str">
            <v>0</v>
          </cell>
          <cell r="T66">
            <v>32091</v>
          </cell>
          <cell r="U66" t="str">
            <v/>
          </cell>
          <cell r="V66" t="str">
            <v/>
          </cell>
          <cell r="W66" t="str">
            <v/>
          </cell>
          <cell r="Z66" t="str">
            <v/>
          </cell>
          <cell r="AB66" t="str">
            <v>05RIC0699GAAP</v>
          </cell>
          <cell r="AC66" t="str">
            <v>LVCOMM</v>
          </cell>
          <cell r="AD66" t="str">
            <v>2nd QTR COMMISSION ACCRUALS PER JOHN MARTIN</v>
          </cell>
          <cell r="AE66" t="str">
            <v>actjbw</v>
          </cell>
          <cell r="AF66" t="str">
            <v>YES</v>
          </cell>
          <cell r="AG66" t="str">
            <v>Jul-99</v>
          </cell>
          <cell r="AH66" t="str">
            <v>USD</v>
          </cell>
        </row>
        <row r="67">
          <cell r="A67">
            <v>2</v>
          </cell>
          <cell r="B67" t="str">
            <v>23-SEP-99</v>
          </cell>
          <cell r="C67" t="str">
            <v>XLS</v>
          </cell>
          <cell r="D67" t="str">
            <v>05SOA</v>
          </cell>
          <cell r="E67">
            <v>2377</v>
          </cell>
          <cell r="F67">
            <v>2377</v>
          </cell>
          <cell r="G67">
            <v>2</v>
          </cell>
          <cell r="H67" t="str">
            <v>05</v>
          </cell>
          <cell r="I67" t="str">
            <v>205</v>
          </cell>
          <cell r="J67">
            <v>700013</v>
          </cell>
          <cell r="L67" t="str">
            <v>000</v>
          </cell>
          <cell r="M67" t="str">
            <v>1</v>
          </cell>
          <cell r="N67" t="str">
            <v>05000</v>
          </cell>
          <cell r="O67" t="str">
            <v>105</v>
          </cell>
          <cell r="P67" t="str">
            <v>311</v>
          </cell>
          <cell r="Q67" t="str">
            <v>00</v>
          </cell>
          <cell r="R67" t="str">
            <v>00</v>
          </cell>
          <cell r="S67" t="str">
            <v>0</v>
          </cell>
          <cell r="T67">
            <v>1137</v>
          </cell>
          <cell r="U67" t="str">
            <v/>
          </cell>
          <cell r="V67" t="str">
            <v/>
          </cell>
          <cell r="W67" t="str">
            <v/>
          </cell>
          <cell r="Z67" t="str">
            <v/>
          </cell>
          <cell r="AB67" t="str">
            <v>05RIC0699GAAP</v>
          </cell>
          <cell r="AC67" t="str">
            <v>LVCOMM</v>
          </cell>
          <cell r="AD67" t="str">
            <v>2nd QTR COMMISSION ACCRUALS PER JOHN MARTIN</v>
          </cell>
          <cell r="AE67" t="str">
            <v>actjbw</v>
          </cell>
          <cell r="AF67" t="str">
            <v>YES</v>
          </cell>
          <cell r="AG67" t="str">
            <v>Jul-99</v>
          </cell>
          <cell r="AH67" t="str">
            <v>USD</v>
          </cell>
        </row>
        <row r="68">
          <cell r="A68">
            <v>2</v>
          </cell>
          <cell r="B68" t="str">
            <v>23-SEP-99</v>
          </cell>
          <cell r="C68" t="str">
            <v>XLS</v>
          </cell>
          <cell r="D68" t="str">
            <v>05SOA</v>
          </cell>
          <cell r="E68">
            <v>2377</v>
          </cell>
          <cell r="F68">
            <v>2377</v>
          </cell>
          <cell r="G68">
            <v>2</v>
          </cell>
          <cell r="H68" t="str">
            <v>05</v>
          </cell>
          <cell r="I68" t="str">
            <v>205</v>
          </cell>
          <cell r="J68">
            <v>700013</v>
          </cell>
          <cell r="L68" t="str">
            <v>000</v>
          </cell>
          <cell r="M68" t="str">
            <v>1</v>
          </cell>
          <cell r="N68" t="str">
            <v>05000</v>
          </cell>
          <cell r="O68" t="str">
            <v>105</v>
          </cell>
          <cell r="P68" t="str">
            <v>312</v>
          </cell>
          <cell r="Q68" t="str">
            <v>00</v>
          </cell>
          <cell r="R68" t="str">
            <v>00</v>
          </cell>
          <cell r="S68" t="str">
            <v>0</v>
          </cell>
          <cell r="T68">
            <v>256</v>
          </cell>
          <cell r="U68" t="str">
            <v/>
          </cell>
          <cell r="V68" t="str">
            <v/>
          </cell>
          <cell r="W68" t="str">
            <v/>
          </cell>
          <cell r="Z68" t="str">
            <v/>
          </cell>
          <cell r="AB68" t="str">
            <v>05RIC0699GAAP</v>
          </cell>
          <cell r="AC68" t="str">
            <v>LVCOMM</v>
          </cell>
          <cell r="AD68" t="str">
            <v>2nd QTR COMMISSION ACCRUALS PER JOHN MARTIN</v>
          </cell>
          <cell r="AE68" t="str">
            <v>actjbw</v>
          </cell>
          <cell r="AF68" t="str">
            <v>YES</v>
          </cell>
          <cell r="AG68" t="str">
            <v>Jul-99</v>
          </cell>
          <cell r="AH68" t="str">
            <v>USD</v>
          </cell>
        </row>
        <row r="69">
          <cell r="A69">
            <v>2</v>
          </cell>
          <cell r="B69" t="str">
            <v>23-SEP-99</v>
          </cell>
          <cell r="C69" t="str">
            <v>XLS</v>
          </cell>
          <cell r="D69" t="str">
            <v>05SOA</v>
          </cell>
          <cell r="E69">
            <v>2377</v>
          </cell>
          <cell r="F69">
            <v>2377</v>
          </cell>
          <cell r="G69">
            <v>2</v>
          </cell>
          <cell r="H69" t="str">
            <v>05</v>
          </cell>
          <cell r="I69" t="str">
            <v>205</v>
          </cell>
          <cell r="J69">
            <v>700013</v>
          </cell>
          <cell r="L69" t="str">
            <v>000</v>
          </cell>
          <cell r="M69" t="str">
            <v>1</v>
          </cell>
          <cell r="N69" t="str">
            <v>05000</v>
          </cell>
          <cell r="O69" t="str">
            <v>105</v>
          </cell>
          <cell r="P69" t="str">
            <v>331</v>
          </cell>
          <cell r="Q69" t="str">
            <v>00</v>
          </cell>
          <cell r="R69" t="str">
            <v>00</v>
          </cell>
          <cell r="S69" t="str">
            <v>0</v>
          </cell>
          <cell r="T69">
            <v>1650</v>
          </cell>
          <cell r="U69" t="str">
            <v/>
          </cell>
          <cell r="V69" t="str">
            <v/>
          </cell>
          <cell r="W69" t="str">
            <v/>
          </cell>
          <cell r="Z69" t="str">
            <v/>
          </cell>
          <cell r="AB69" t="str">
            <v>05RIC0699GAAP</v>
          </cell>
          <cell r="AC69" t="str">
            <v>LVCOMM</v>
          </cell>
          <cell r="AD69" t="str">
            <v>2nd QTR COMMISSION ACCRUALS PER JOHN MARTIN</v>
          </cell>
          <cell r="AE69" t="str">
            <v>actjbw</v>
          </cell>
          <cell r="AF69" t="str">
            <v>YES</v>
          </cell>
          <cell r="AG69" t="str">
            <v>Jul-99</v>
          </cell>
          <cell r="AH69" t="str">
            <v>USD</v>
          </cell>
        </row>
        <row r="70">
          <cell r="A70">
            <v>2</v>
          </cell>
          <cell r="B70" t="str">
            <v>23-SEP-99</v>
          </cell>
          <cell r="C70" t="str">
            <v>XLS</v>
          </cell>
          <cell r="D70" t="str">
            <v>05SOA</v>
          </cell>
          <cell r="E70">
            <v>2377</v>
          </cell>
          <cell r="F70">
            <v>2377</v>
          </cell>
          <cell r="G70">
            <v>2</v>
          </cell>
          <cell r="H70" t="str">
            <v>05</v>
          </cell>
          <cell r="I70" t="str">
            <v>205</v>
          </cell>
          <cell r="J70">
            <v>700023</v>
          </cell>
          <cell r="L70" t="str">
            <v>000</v>
          </cell>
          <cell r="M70" t="str">
            <v>1</v>
          </cell>
          <cell r="N70" t="str">
            <v>05000</v>
          </cell>
          <cell r="O70" t="str">
            <v>105</v>
          </cell>
          <cell r="P70" t="str">
            <v>331</v>
          </cell>
          <cell r="Q70" t="str">
            <v>00</v>
          </cell>
          <cell r="R70" t="str">
            <v>00</v>
          </cell>
          <cell r="S70" t="str">
            <v>0</v>
          </cell>
          <cell r="T70">
            <v>380</v>
          </cell>
          <cell r="U70" t="str">
            <v/>
          </cell>
          <cell r="V70" t="str">
            <v/>
          </cell>
          <cell r="W70" t="str">
            <v/>
          </cell>
          <cell r="Z70" t="str">
            <v/>
          </cell>
          <cell r="AB70" t="str">
            <v>05RIC0699GAAP</v>
          </cell>
          <cell r="AC70" t="str">
            <v>LVCOMM</v>
          </cell>
          <cell r="AD70" t="str">
            <v>2nd QTR COMMISSION ACCRUALS PER JOHN MARTIN</v>
          </cell>
          <cell r="AE70" t="str">
            <v>actjbw</v>
          </cell>
          <cell r="AF70" t="str">
            <v>YES</v>
          </cell>
          <cell r="AG70" t="str">
            <v>Jul-99</v>
          </cell>
          <cell r="AH70" t="str">
            <v>USD</v>
          </cell>
        </row>
        <row r="71">
          <cell r="A71">
            <v>2</v>
          </cell>
          <cell r="B71" t="str">
            <v>23-SEP-99</v>
          </cell>
          <cell r="C71" t="str">
            <v>XLS</v>
          </cell>
          <cell r="D71" t="str">
            <v>05SOA</v>
          </cell>
          <cell r="E71">
            <v>2377</v>
          </cell>
          <cell r="F71">
            <v>2377</v>
          </cell>
          <cell r="G71">
            <v>2</v>
          </cell>
          <cell r="H71" t="str">
            <v>05</v>
          </cell>
          <cell r="I71" t="str">
            <v>205</v>
          </cell>
          <cell r="J71">
            <v>700400</v>
          </cell>
          <cell r="L71" t="str">
            <v>000</v>
          </cell>
          <cell r="M71" t="str">
            <v>1</v>
          </cell>
          <cell r="N71" t="str">
            <v>05000</v>
          </cell>
          <cell r="O71" t="str">
            <v>105</v>
          </cell>
          <cell r="P71" t="str">
            <v>311</v>
          </cell>
          <cell r="Q71" t="str">
            <v>00</v>
          </cell>
          <cell r="R71" t="str">
            <v>00</v>
          </cell>
          <cell r="S71" t="str">
            <v>0</v>
          </cell>
          <cell r="T71">
            <v>1338</v>
          </cell>
          <cell r="U71" t="str">
            <v/>
          </cell>
          <cell r="V71" t="str">
            <v/>
          </cell>
          <cell r="W71" t="str">
            <v/>
          </cell>
          <cell r="Z71" t="str">
            <v/>
          </cell>
          <cell r="AB71" t="str">
            <v>05RIC0699GAAP</v>
          </cell>
          <cell r="AC71" t="str">
            <v>LVCOMM</v>
          </cell>
          <cell r="AD71" t="str">
            <v>2nd QTR COMMISSION ACCRUALS PER JOHN MARTIN</v>
          </cell>
          <cell r="AE71" t="str">
            <v>actjbw</v>
          </cell>
          <cell r="AF71" t="str">
            <v>YES</v>
          </cell>
          <cell r="AG71" t="str">
            <v>Jul-99</v>
          </cell>
          <cell r="AH71" t="str">
            <v>USD</v>
          </cell>
        </row>
        <row r="72">
          <cell r="A72">
            <v>2</v>
          </cell>
          <cell r="B72" t="str">
            <v>23-SEP-99</v>
          </cell>
          <cell r="C72" t="str">
            <v>XLS</v>
          </cell>
          <cell r="D72" t="str">
            <v>05SOA</v>
          </cell>
          <cell r="E72">
            <v>2377</v>
          </cell>
          <cell r="F72">
            <v>2377</v>
          </cell>
          <cell r="G72">
            <v>2</v>
          </cell>
          <cell r="H72" t="str">
            <v>05</v>
          </cell>
          <cell r="I72" t="str">
            <v>205</v>
          </cell>
          <cell r="J72">
            <v>700400</v>
          </cell>
          <cell r="L72" t="str">
            <v>000</v>
          </cell>
          <cell r="M72" t="str">
            <v>1</v>
          </cell>
          <cell r="N72" t="str">
            <v>05000</v>
          </cell>
          <cell r="O72" t="str">
            <v>105</v>
          </cell>
          <cell r="P72" t="str">
            <v>312</v>
          </cell>
          <cell r="Q72" t="str">
            <v>00</v>
          </cell>
          <cell r="R72" t="str">
            <v>00</v>
          </cell>
          <cell r="S72" t="str">
            <v>0</v>
          </cell>
          <cell r="T72">
            <v>599</v>
          </cell>
          <cell r="U72" t="str">
            <v/>
          </cell>
          <cell r="V72" t="str">
            <v/>
          </cell>
          <cell r="W72" t="str">
            <v/>
          </cell>
          <cell r="Z72" t="str">
            <v/>
          </cell>
          <cell r="AB72" t="str">
            <v>05RIC0699GAAP</v>
          </cell>
          <cell r="AC72" t="str">
            <v>LVCOMM</v>
          </cell>
          <cell r="AD72" t="str">
            <v>2nd QTR COMMISSION ACCRUALS PER JOHN MARTIN</v>
          </cell>
          <cell r="AE72" t="str">
            <v>actjbw</v>
          </cell>
          <cell r="AF72" t="str">
            <v>YES</v>
          </cell>
          <cell r="AG72" t="str">
            <v>Jul-99</v>
          </cell>
          <cell r="AH72" t="str">
            <v>USD</v>
          </cell>
        </row>
        <row r="73">
          <cell r="A73">
            <v>2</v>
          </cell>
          <cell r="B73" t="str">
            <v>23-SEP-99</v>
          </cell>
          <cell r="C73" t="str">
            <v>XLS</v>
          </cell>
          <cell r="D73" t="str">
            <v>05SOA</v>
          </cell>
          <cell r="E73">
            <v>2377</v>
          </cell>
          <cell r="F73">
            <v>2377</v>
          </cell>
          <cell r="G73">
            <v>2</v>
          </cell>
          <cell r="H73" t="str">
            <v>05</v>
          </cell>
          <cell r="I73" t="str">
            <v>205</v>
          </cell>
          <cell r="J73">
            <v>700400</v>
          </cell>
          <cell r="L73" t="str">
            <v>000</v>
          </cell>
          <cell r="M73" t="str">
            <v>1</v>
          </cell>
          <cell r="N73" t="str">
            <v>05000</v>
          </cell>
          <cell r="O73" t="str">
            <v>105</v>
          </cell>
          <cell r="P73" t="str">
            <v>331</v>
          </cell>
          <cell r="Q73" t="str">
            <v>00</v>
          </cell>
          <cell r="R73" t="str">
            <v>00</v>
          </cell>
          <cell r="S73" t="str">
            <v>0</v>
          </cell>
          <cell r="T73">
            <v>2325</v>
          </cell>
          <cell r="U73" t="str">
            <v/>
          </cell>
          <cell r="V73" t="str">
            <v/>
          </cell>
          <cell r="W73" t="str">
            <v/>
          </cell>
          <cell r="Z73" t="str">
            <v/>
          </cell>
          <cell r="AB73" t="str">
            <v>05RIC0699GAAP</v>
          </cell>
          <cell r="AC73" t="str">
            <v>LVCOMM</v>
          </cell>
          <cell r="AD73" t="str">
            <v>2nd QTR COMMISSION ACCRUALS PER JOHN MARTIN</v>
          </cell>
          <cell r="AE73" t="str">
            <v>actjbw</v>
          </cell>
          <cell r="AF73" t="str">
            <v>YES</v>
          </cell>
          <cell r="AG73" t="str">
            <v>Jul-99</v>
          </cell>
          <cell r="AH73" t="str">
            <v>USD</v>
          </cell>
        </row>
        <row r="74">
          <cell r="A74">
            <v>2</v>
          </cell>
          <cell r="B74" t="str">
            <v>23-SEP-99</v>
          </cell>
          <cell r="C74" t="str">
            <v>XLS</v>
          </cell>
          <cell r="D74" t="str">
            <v>05SOA</v>
          </cell>
          <cell r="E74">
            <v>2377</v>
          </cell>
          <cell r="F74">
            <v>2377</v>
          </cell>
          <cell r="G74">
            <v>2</v>
          </cell>
          <cell r="H74" t="str">
            <v>05</v>
          </cell>
          <cell r="I74" t="str">
            <v>205</v>
          </cell>
          <cell r="J74">
            <v>700001</v>
          </cell>
          <cell r="L74" t="str">
            <v>000</v>
          </cell>
          <cell r="M74" t="str">
            <v>1</v>
          </cell>
          <cell r="N74" t="str">
            <v>05000</v>
          </cell>
          <cell r="O74" t="str">
            <v>143</v>
          </cell>
          <cell r="P74" t="str">
            <v>331</v>
          </cell>
          <cell r="Q74" t="str">
            <v>00</v>
          </cell>
          <cell r="R74" t="str">
            <v>00</v>
          </cell>
          <cell r="S74" t="str">
            <v>0</v>
          </cell>
          <cell r="T74">
            <v>2837</v>
          </cell>
          <cell r="U74" t="str">
            <v/>
          </cell>
          <cell r="V74" t="str">
            <v/>
          </cell>
          <cell r="W74" t="str">
            <v/>
          </cell>
          <cell r="Z74" t="str">
            <v/>
          </cell>
          <cell r="AB74" t="str">
            <v>05RIC0699GAAP</v>
          </cell>
          <cell r="AC74" t="str">
            <v>LVCOMM</v>
          </cell>
          <cell r="AD74" t="str">
            <v>2nd QTR COMMISSION ACCRUALS PER JOHN MARTIN</v>
          </cell>
          <cell r="AE74" t="str">
            <v>actjbw</v>
          </cell>
          <cell r="AF74" t="str">
            <v>YES</v>
          </cell>
          <cell r="AG74" t="str">
            <v>Jul-99</v>
          </cell>
          <cell r="AH74" t="str">
            <v>USD</v>
          </cell>
        </row>
        <row r="75">
          <cell r="A75">
            <v>2</v>
          </cell>
          <cell r="B75" t="str">
            <v>23-SEP-99</v>
          </cell>
          <cell r="C75" t="str">
            <v>XLS</v>
          </cell>
          <cell r="D75" t="str">
            <v>05SOA</v>
          </cell>
          <cell r="E75">
            <v>2377</v>
          </cell>
          <cell r="F75">
            <v>2377</v>
          </cell>
          <cell r="G75">
            <v>2</v>
          </cell>
          <cell r="H75" t="str">
            <v>05</v>
          </cell>
          <cell r="I75" t="str">
            <v>205</v>
          </cell>
          <cell r="J75">
            <v>700011</v>
          </cell>
          <cell r="L75" t="str">
            <v>000</v>
          </cell>
          <cell r="M75" t="str">
            <v>1</v>
          </cell>
          <cell r="N75" t="str">
            <v>05000</v>
          </cell>
          <cell r="O75" t="str">
            <v>143</v>
          </cell>
          <cell r="P75" t="str">
            <v>331</v>
          </cell>
          <cell r="Q75" t="str">
            <v>00</v>
          </cell>
          <cell r="R75" t="str">
            <v>00</v>
          </cell>
          <cell r="S75" t="str">
            <v>0</v>
          </cell>
          <cell r="T75">
            <v>135</v>
          </cell>
          <cell r="U75" t="str">
            <v/>
          </cell>
          <cell r="V75" t="str">
            <v/>
          </cell>
          <cell r="W75" t="str">
            <v/>
          </cell>
          <cell r="Z75" t="str">
            <v/>
          </cell>
          <cell r="AB75" t="str">
            <v>05RIC0699GAAP</v>
          </cell>
          <cell r="AC75" t="str">
            <v>LVCOMM</v>
          </cell>
          <cell r="AD75" t="str">
            <v>2nd QTR COMMISSION ACCRUALS PER JOHN MARTIN</v>
          </cell>
          <cell r="AE75" t="str">
            <v>actjbw</v>
          </cell>
          <cell r="AF75" t="str">
            <v>YES</v>
          </cell>
          <cell r="AG75" t="str">
            <v>Jul-99</v>
          </cell>
          <cell r="AH75" t="str">
            <v>USD</v>
          </cell>
        </row>
        <row r="76">
          <cell r="A76">
            <v>2</v>
          </cell>
          <cell r="B76" t="str">
            <v>23-SEP-99</v>
          </cell>
          <cell r="C76" t="str">
            <v>XLS</v>
          </cell>
          <cell r="D76" t="str">
            <v>05SOA</v>
          </cell>
          <cell r="E76">
            <v>2377</v>
          </cell>
          <cell r="F76">
            <v>2377</v>
          </cell>
          <cell r="G76">
            <v>2</v>
          </cell>
          <cell r="H76" t="str">
            <v>05</v>
          </cell>
          <cell r="I76" t="str">
            <v>205</v>
          </cell>
          <cell r="J76">
            <v>700001</v>
          </cell>
          <cell r="L76" t="str">
            <v>000</v>
          </cell>
          <cell r="M76" t="str">
            <v>1</v>
          </cell>
          <cell r="N76" t="str">
            <v>05000</v>
          </cell>
          <cell r="O76" t="str">
            <v>165</v>
          </cell>
          <cell r="P76" t="str">
            <v>122</v>
          </cell>
          <cell r="Q76" t="str">
            <v>00</v>
          </cell>
          <cell r="R76" t="str">
            <v>00</v>
          </cell>
          <cell r="S76" t="str">
            <v>0</v>
          </cell>
          <cell r="T76">
            <v>157451</v>
          </cell>
          <cell r="U76" t="str">
            <v/>
          </cell>
          <cell r="V76" t="str">
            <v/>
          </cell>
          <cell r="W76" t="str">
            <v/>
          </cell>
          <cell r="Z76" t="str">
            <v/>
          </cell>
          <cell r="AB76" t="str">
            <v>05RIC0699GAAP</v>
          </cell>
          <cell r="AC76" t="str">
            <v>LVCOMM</v>
          </cell>
          <cell r="AD76" t="str">
            <v>2nd QTR COMMISSION ACCRUALS PER JOHN MARTIN</v>
          </cell>
          <cell r="AE76" t="str">
            <v>actjbw</v>
          </cell>
          <cell r="AF76" t="str">
            <v>YES</v>
          </cell>
          <cell r="AG76" t="str">
            <v>Jul-99</v>
          </cell>
          <cell r="AH76" t="str">
            <v>USD</v>
          </cell>
        </row>
        <row r="77">
          <cell r="A77">
            <v>2</v>
          </cell>
          <cell r="B77" t="str">
            <v>23-SEP-99</v>
          </cell>
          <cell r="C77" t="str">
            <v>XLS</v>
          </cell>
          <cell r="D77" t="str">
            <v>05SOA</v>
          </cell>
          <cell r="E77">
            <v>2377</v>
          </cell>
          <cell r="F77">
            <v>2377</v>
          </cell>
          <cell r="G77">
            <v>2</v>
          </cell>
          <cell r="H77" t="str">
            <v>05</v>
          </cell>
          <cell r="I77" t="str">
            <v>205</v>
          </cell>
          <cell r="J77">
            <v>700001</v>
          </cell>
          <cell r="L77" t="str">
            <v>000</v>
          </cell>
          <cell r="M77" t="str">
            <v>1</v>
          </cell>
          <cell r="N77" t="str">
            <v>05000</v>
          </cell>
          <cell r="O77" t="str">
            <v>165</v>
          </cell>
          <cell r="P77" t="str">
            <v>123</v>
          </cell>
          <cell r="Q77" t="str">
            <v>00</v>
          </cell>
          <cell r="R77" t="str">
            <v>00</v>
          </cell>
          <cell r="S77" t="str">
            <v>0</v>
          </cell>
          <cell r="T77">
            <v>14420</v>
          </cell>
          <cell r="U77" t="str">
            <v/>
          </cell>
          <cell r="V77" t="str">
            <v/>
          </cell>
          <cell r="W77" t="str">
            <v/>
          </cell>
          <cell r="Z77" t="str">
            <v/>
          </cell>
          <cell r="AB77" t="str">
            <v>05RIC0699GAAP</v>
          </cell>
          <cell r="AC77" t="str">
            <v>LVCOMM</v>
          </cell>
          <cell r="AD77" t="str">
            <v>2nd QTR COMMISSION ACCRUALS PER JOHN MARTIN</v>
          </cell>
          <cell r="AE77" t="str">
            <v>actjbw</v>
          </cell>
          <cell r="AF77" t="str">
            <v>YES</v>
          </cell>
          <cell r="AG77" t="str">
            <v>Jul-99</v>
          </cell>
          <cell r="AH77" t="str">
            <v>USD</v>
          </cell>
        </row>
        <row r="78">
          <cell r="A78">
            <v>2</v>
          </cell>
          <cell r="B78" t="str">
            <v>23-SEP-99</v>
          </cell>
          <cell r="C78" t="str">
            <v>XLS</v>
          </cell>
          <cell r="D78" t="str">
            <v>05SOA</v>
          </cell>
          <cell r="E78">
            <v>2377</v>
          </cell>
          <cell r="F78">
            <v>2377</v>
          </cell>
          <cell r="G78">
            <v>2</v>
          </cell>
          <cell r="H78" t="str">
            <v>05</v>
          </cell>
          <cell r="I78" t="str">
            <v>205</v>
          </cell>
          <cell r="J78">
            <v>700001</v>
          </cell>
          <cell r="L78" t="str">
            <v>000</v>
          </cell>
          <cell r="M78" t="str">
            <v>1</v>
          </cell>
          <cell r="N78" t="str">
            <v>05000</v>
          </cell>
          <cell r="O78" t="str">
            <v>165</v>
          </cell>
          <cell r="P78" t="str">
            <v>130</v>
          </cell>
          <cell r="Q78" t="str">
            <v>00</v>
          </cell>
          <cell r="R78" t="str">
            <v>00</v>
          </cell>
          <cell r="S78" t="str">
            <v>0</v>
          </cell>
          <cell r="T78">
            <v>111835</v>
          </cell>
          <cell r="U78" t="str">
            <v/>
          </cell>
          <cell r="V78" t="str">
            <v/>
          </cell>
          <cell r="W78" t="str">
            <v/>
          </cell>
          <cell r="Z78" t="str">
            <v/>
          </cell>
          <cell r="AB78" t="str">
            <v>05RIC0699GAAP</v>
          </cell>
          <cell r="AC78" t="str">
            <v>LVCOMM</v>
          </cell>
          <cell r="AD78" t="str">
            <v>2nd QTR COMMISSION ACCRUALS PER JOHN MARTIN</v>
          </cell>
          <cell r="AE78" t="str">
            <v>actjbw</v>
          </cell>
          <cell r="AF78" t="str">
            <v>YES</v>
          </cell>
          <cell r="AG78" t="str">
            <v>Jul-99</v>
          </cell>
          <cell r="AH78" t="str">
            <v>USD</v>
          </cell>
        </row>
        <row r="79">
          <cell r="A79">
            <v>2</v>
          </cell>
          <cell r="B79" t="str">
            <v>23-SEP-99</v>
          </cell>
          <cell r="C79" t="str">
            <v>XLS</v>
          </cell>
          <cell r="D79" t="str">
            <v>05SOA</v>
          </cell>
          <cell r="E79">
            <v>2377</v>
          </cell>
          <cell r="F79">
            <v>2377</v>
          </cell>
          <cell r="G79">
            <v>2</v>
          </cell>
          <cell r="H79" t="str">
            <v>05</v>
          </cell>
          <cell r="I79" t="str">
            <v>205</v>
          </cell>
          <cell r="J79">
            <v>700001</v>
          </cell>
          <cell r="L79" t="str">
            <v>000</v>
          </cell>
          <cell r="M79" t="str">
            <v>1</v>
          </cell>
          <cell r="N79" t="str">
            <v>05000</v>
          </cell>
          <cell r="O79" t="str">
            <v>165</v>
          </cell>
          <cell r="P79" t="str">
            <v>150</v>
          </cell>
          <cell r="Q79" t="str">
            <v>00</v>
          </cell>
          <cell r="R79" t="str">
            <v>00</v>
          </cell>
          <cell r="S79" t="str">
            <v>0</v>
          </cell>
          <cell r="T79">
            <v>395</v>
          </cell>
          <cell r="U79" t="str">
            <v/>
          </cell>
          <cell r="V79" t="str">
            <v/>
          </cell>
          <cell r="W79" t="str">
            <v/>
          </cell>
          <cell r="Z79" t="str">
            <v/>
          </cell>
          <cell r="AB79" t="str">
            <v>05RIC0699GAAP</v>
          </cell>
          <cell r="AC79" t="str">
            <v>LVCOMM</v>
          </cell>
          <cell r="AD79" t="str">
            <v>2nd QTR COMMISSION ACCRUALS PER JOHN MARTIN</v>
          </cell>
          <cell r="AE79" t="str">
            <v>actjbw</v>
          </cell>
          <cell r="AF79" t="str">
            <v>YES</v>
          </cell>
          <cell r="AG79" t="str">
            <v>Jul-99</v>
          </cell>
          <cell r="AH79" t="str">
            <v>USD</v>
          </cell>
        </row>
        <row r="80">
          <cell r="A80">
            <v>2</v>
          </cell>
          <cell r="B80" t="str">
            <v>23-SEP-99</v>
          </cell>
          <cell r="C80" t="str">
            <v>XLS</v>
          </cell>
          <cell r="D80" t="str">
            <v>05SOA</v>
          </cell>
          <cell r="E80">
            <v>2377</v>
          </cell>
          <cell r="F80">
            <v>2377</v>
          </cell>
          <cell r="G80">
            <v>2</v>
          </cell>
          <cell r="H80" t="str">
            <v>05</v>
          </cell>
          <cell r="I80" t="str">
            <v>205</v>
          </cell>
          <cell r="J80">
            <v>700001</v>
          </cell>
          <cell r="L80" t="str">
            <v>000</v>
          </cell>
          <cell r="M80" t="str">
            <v>1</v>
          </cell>
          <cell r="N80" t="str">
            <v>05000</v>
          </cell>
          <cell r="O80" t="str">
            <v>165</v>
          </cell>
          <cell r="P80" t="str">
            <v>161</v>
          </cell>
          <cell r="Q80" t="str">
            <v>00</v>
          </cell>
          <cell r="R80" t="str">
            <v>00</v>
          </cell>
          <cell r="S80" t="str">
            <v>0</v>
          </cell>
          <cell r="T80">
            <v>8623</v>
          </cell>
          <cell r="U80" t="str">
            <v/>
          </cell>
          <cell r="V80" t="str">
            <v/>
          </cell>
          <cell r="W80" t="str">
            <v/>
          </cell>
          <cell r="Z80" t="str">
            <v/>
          </cell>
          <cell r="AB80" t="str">
            <v>05RIC0699GAAP</v>
          </cell>
          <cell r="AC80" t="str">
            <v>LVCOMM</v>
          </cell>
          <cell r="AD80" t="str">
            <v>2nd QTR COMMISSION ACCRUALS PER JOHN MARTIN</v>
          </cell>
          <cell r="AE80" t="str">
            <v>actjbw</v>
          </cell>
          <cell r="AF80" t="str">
            <v>YES</v>
          </cell>
          <cell r="AG80" t="str">
            <v>Jul-99</v>
          </cell>
          <cell r="AH80" t="str">
            <v>USD</v>
          </cell>
        </row>
        <row r="81">
          <cell r="A81">
            <v>2</v>
          </cell>
          <cell r="B81" t="str">
            <v>23-SEP-99</v>
          </cell>
          <cell r="C81" t="str">
            <v>XLS</v>
          </cell>
          <cell r="D81" t="str">
            <v>05SOA</v>
          </cell>
          <cell r="E81">
            <v>2377</v>
          </cell>
          <cell r="F81">
            <v>2377</v>
          </cell>
          <cell r="G81">
            <v>2</v>
          </cell>
          <cell r="H81" t="str">
            <v>05</v>
          </cell>
          <cell r="I81" t="str">
            <v>205</v>
          </cell>
          <cell r="J81">
            <v>700003</v>
          </cell>
          <cell r="L81" t="str">
            <v>000</v>
          </cell>
          <cell r="M81" t="str">
            <v>1</v>
          </cell>
          <cell r="N81" t="str">
            <v>05000</v>
          </cell>
          <cell r="O81" t="str">
            <v>165</v>
          </cell>
          <cell r="P81" t="str">
            <v>311</v>
          </cell>
          <cell r="Q81" t="str">
            <v>00</v>
          </cell>
          <cell r="R81" t="str">
            <v>00</v>
          </cell>
          <cell r="S81" t="str">
            <v>0</v>
          </cell>
          <cell r="T81">
            <v>102</v>
          </cell>
          <cell r="U81" t="str">
            <v/>
          </cell>
          <cell r="V81" t="str">
            <v/>
          </cell>
          <cell r="W81" t="str">
            <v/>
          </cell>
          <cell r="Z81" t="str">
            <v/>
          </cell>
          <cell r="AB81" t="str">
            <v>05RIC0699GAAP</v>
          </cell>
          <cell r="AC81" t="str">
            <v>LVCOMM</v>
          </cell>
          <cell r="AD81" t="str">
            <v>2nd QTR COMMISSION ACCRUALS PER JOHN MARTIN</v>
          </cell>
          <cell r="AE81" t="str">
            <v>actjbw</v>
          </cell>
          <cell r="AF81" t="str">
            <v>YES</v>
          </cell>
          <cell r="AG81" t="str">
            <v>Jul-99</v>
          </cell>
          <cell r="AH81" t="str">
            <v>USD</v>
          </cell>
        </row>
        <row r="82">
          <cell r="A82">
            <v>2</v>
          </cell>
          <cell r="B82" t="str">
            <v>23-SEP-99</v>
          </cell>
          <cell r="C82" t="str">
            <v>XLS</v>
          </cell>
          <cell r="D82" t="str">
            <v>05SOA</v>
          </cell>
          <cell r="E82">
            <v>2377</v>
          </cell>
          <cell r="F82">
            <v>2377</v>
          </cell>
          <cell r="G82">
            <v>2</v>
          </cell>
          <cell r="H82" t="str">
            <v>05</v>
          </cell>
          <cell r="I82" t="str">
            <v>205</v>
          </cell>
          <cell r="J82">
            <v>700003</v>
          </cell>
          <cell r="L82" t="str">
            <v>000</v>
          </cell>
          <cell r="M82" t="str">
            <v>1</v>
          </cell>
          <cell r="N82" t="str">
            <v>05000</v>
          </cell>
          <cell r="O82" t="str">
            <v>165</v>
          </cell>
          <cell r="P82" t="str">
            <v>331</v>
          </cell>
          <cell r="Q82" t="str">
            <v>00</v>
          </cell>
          <cell r="R82" t="str">
            <v>00</v>
          </cell>
          <cell r="S82" t="str">
            <v>0</v>
          </cell>
          <cell r="T82">
            <v>487</v>
          </cell>
          <cell r="U82" t="str">
            <v/>
          </cell>
          <cell r="V82" t="str">
            <v/>
          </cell>
          <cell r="W82" t="str">
            <v/>
          </cell>
          <cell r="Z82" t="str">
            <v/>
          </cell>
          <cell r="AB82" t="str">
            <v>05RIC0699GAAP</v>
          </cell>
          <cell r="AC82" t="str">
            <v>LVCOMM</v>
          </cell>
          <cell r="AD82" t="str">
            <v>2nd QTR COMMISSION ACCRUALS PER JOHN MARTIN</v>
          </cell>
          <cell r="AE82" t="str">
            <v>actjbw</v>
          </cell>
          <cell r="AF82" t="str">
            <v>YES</v>
          </cell>
          <cell r="AG82" t="str">
            <v>Jul-99</v>
          </cell>
          <cell r="AH82" t="str">
            <v>USD</v>
          </cell>
        </row>
        <row r="83">
          <cell r="A83">
            <v>2</v>
          </cell>
          <cell r="B83" t="str">
            <v>23-SEP-99</v>
          </cell>
          <cell r="C83" t="str">
            <v>XLS</v>
          </cell>
          <cell r="D83" t="str">
            <v>05SOA</v>
          </cell>
          <cell r="E83">
            <v>2377</v>
          </cell>
          <cell r="F83">
            <v>2377</v>
          </cell>
          <cell r="G83">
            <v>2</v>
          </cell>
          <cell r="H83" t="str">
            <v>05</v>
          </cell>
          <cell r="I83" t="str">
            <v>205</v>
          </cell>
          <cell r="J83">
            <v>700004</v>
          </cell>
          <cell r="L83" t="str">
            <v>000</v>
          </cell>
          <cell r="M83" t="str">
            <v>1</v>
          </cell>
          <cell r="N83" t="str">
            <v>05000</v>
          </cell>
          <cell r="O83" t="str">
            <v>165</v>
          </cell>
          <cell r="P83" t="str">
            <v>122</v>
          </cell>
          <cell r="Q83" t="str">
            <v>00</v>
          </cell>
          <cell r="R83" t="str">
            <v>00</v>
          </cell>
          <cell r="S83" t="str">
            <v>0</v>
          </cell>
          <cell r="T83">
            <v>51776</v>
          </cell>
          <cell r="U83" t="str">
            <v/>
          </cell>
          <cell r="V83" t="str">
            <v/>
          </cell>
          <cell r="W83" t="str">
            <v/>
          </cell>
          <cell r="Z83" t="str">
            <v/>
          </cell>
          <cell r="AB83" t="str">
            <v>05RIC0699GAAP</v>
          </cell>
          <cell r="AC83" t="str">
            <v>LVCOMM</v>
          </cell>
          <cell r="AD83" t="str">
            <v>2nd QTR COMMISSION ACCRUALS PER JOHN MARTIN</v>
          </cell>
          <cell r="AE83" t="str">
            <v>actjbw</v>
          </cell>
          <cell r="AF83" t="str">
            <v>YES</v>
          </cell>
          <cell r="AG83" t="str">
            <v>Jul-99</v>
          </cell>
          <cell r="AH83" t="str">
            <v>USD</v>
          </cell>
        </row>
        <row r="84">
          <cell r="A84">
            <v>2</v>
          </cell>
          <cell r="B84" t="str">
            <v>23-SEP-99</v>
          </cell>
          <cell r="C84" t="str">
            <v>XLS</v>
          </cell>
          <cell r="D84" t="str">
            <v>05SOA</v>
          </cell>
          <cell r="E84">
            <v>2377</v>
          </cell>
          <cell r="F84">
            <v>2377</v>
          </cell>
          <cell r="G84">
            <v>2</v>
          </cell>
          <cell r="H84" t="str">
            <v>05</v>
          </cell>
          <cell r="I84" t="str">
            <v>205</v>
          </cell>
          <cell r="J84">
            <v>700004</v>
          </cell>
          <cell r="L84" t="str">
            <v>000</v>
          </cell>
          <cell r="M84" t="str">
            <v>1</v>
          </cell>
          <cell r="N84" t="str">
            <v>05000</v>
          </cell>
          <cell r="O84" t="str">
            <v>165</v>
          </cell>
          <cell r="P84" t="str">
            <v>123</v>
          </cell>
          <cell r="Q84" t="str">
            <v>00</v>
          </cell>
          <cell r="R84" t="str">
            <v>00</v>
          </cell>
          <cell r="S84" t="str">
            <v>0</v>
          </cell>
          <cell r="T84">
            <v>14391</v>
          </cell>
          <cell r="U84" t="str">
            <v/>
          </cell>
          <cell r="V84" t="str">
            <v/>
          </cell>
          <cell r="W84" t="str">
            <v/>
          </cell>
          <cell r="Z84" t="str">
            <v/>
          </cell>
          <cell r="AB84" t="str">
            <v>05RIC0699GAAP</v>
          </cell>
          <cell r="AC84" t="str">
            <v>LVCOMM</v>
          </cell>
          <cell r="AD84" t="str">
            <v>2nd QTR COMMISSION ACCRUALS PER JOHN MARTIN</v>
          </cell>
          <cell r="AE84" t="str">
            <v>actjbw</v>
          </cell>
          <cell r="AF84" t="str">
            <v>YES</v>
          </cell>
          <cell r="AG84" t="str">
            <v>Jul-99</v>
          </cell>
          <cell r="AH84" t="str">
            <v>USD</v>
          </cell>
        </row>
        <row r="85">
          <cell r="A85">
            <v>2</v>
          </cell>
          <cell r="B85" t="str">
            <v>23-SEP-99</v>
          </cell>
          <cell r="C85" t="str">
            <v>XLS</v>
          </cell>
          <cell r="D85" t="str">
            <v>05SOA</v>
          </cell>
          <cell r="E85">
            <v>2377</v>
          </cell>
          <cell r="F85">
            <v>2377</v>
          </cell>
          <cell r="G85">
            <v>2</v>
          </cell>
          <cell r="H85" t="str">
            <v>05</v>
          </cell>
          <cell r="I85" t="str">
            <v>205</v>
          </cell>
          <cell r="J85">
            <v>700004</v>
          </cell>
          <cell r="L85" t="str">
            <v>000</v>
          </cell>
          <cell r="M85" t="str">
            <v>1</v>
          </cell>
          <cell r="N85" t="str">
            <v>05000</v>
          </cell>
          <cell r="O85" t="str">
            <v>165</v>
          </cell>
          <cell r="P85" t="str">
            <v>130</v>
          </cell>
          <cell r="Q85" t="str">
            <v>00</v>
          </cell>
          <cell r="R85" t="str">
            <v>00</v>
          </cell>
          <cell r="S85" t="str">
            <v>0</v>
          </cell>
          <cell r="T85">
            <v>41687</v>
          </cell>
          <cell r="U85" t="str">
            <v/>
          </cell>
          <cell r="V85" t="str">
            <v/>
          </cell>
          <cell r="W85" t="str">
            <v/>
          </cell>
          <cell r="Z85" t="str">
            <v/>
          </cell>
          <cell r="AB85" t="str">
            <v>05RIC0699GAAP</v>
          </cell>
          <cell r="AC85" t="str">
            <v>LVCOMM</v>
          </cell>
          <cell r="AD85" t="str">
            <v>2nd QTR COMMISSION ACCRUALS PER JOHN MARTIN</v>
          </cell>
          <cell r="AE85" t="str">
            <v>actjbw</v>
          </cell>
          <cell r="AF85" t="str">
            <v>YES</v>
          </cell>
          <cell r="AG85" t="str">
            <v>Jul-99</v>
          </cell>
          <cell r="AH85" t="str">
            <v>USD</v>
          </cell>
        </row>
        <row r="86">
          <cell r="A86">
            <v>2</v>
          </cell>
          <cell r="B86" t="str">
            <v>23-SEP-99</v>
          </cell>
          <cell r="C86" t="str">
            <v>XLS</v>
          </cell>
          <cell r="D86" t="str">
            <v>05SOA</v>
          </cell>
          <cell r="E86">
            <v>2377</v>
          </cell>
          <cell r="F86">
            <v>2377</v>
          </cell>
          <cell r="G86">
            <v>2</v>
          </cell>
          <cell r="H86" t="str">
            <v>05</v>
          </cell>
          <cell r="I86" t="str">
            <v>205</v>
          </cell>
          <cell r="J86">
            <v>700004</v>
          </cell>
          <cell r="L86" t="str">
            <v>000</v>
          </cell>
          <cell r="M86" t="str">
            <v>1</v>
          </cell>
          <cell r="N86" t="str">
            <v>05000</v>
          </cell>
          <cell r="O86" t="str">
            <v>165</v>
          </cell>
          <cell r="P86" t="str">
            <v>150</v>
          </cell>
          <cell r="Q86" t="str">
            <v>00</v>
          </cell>
          <cell r="R86" t="str">
            <v>00</v>
          </cell>
          <cell r="S86" t="str">
            <v>0</v>
          </cell>
          <cell r="T86">
            <v>388</v>
          </cell>
          <cell r="U86" t="str">
            <v/>
          </cell>
          <cell r="V86" t="str">
            <v/>
          </cell>
          <cell r="W86" t="str">
            <v/>
          </cell>
          <cell r="Z86" t="str">
            <v/>
          </cell>
          <cell r="AB86" t="str">
            <v>05RIC0699GAAP</v>
          </cell>
          <cell r="AC86" t="str">
            <v>LVCOMM</v>
          </cell>
          <cell r="AD86" t="str">
            <v>2nd QTR COMMISSION ACCRUALS PER JOHN MARTIN</v>
          </cell>
          <cell r="AE86" t="str">
            <v>actjbw</v>
          </cell>
          <cell r="AF86" t="str">
            <v>YES</v>
          </cell>
          <cell r="AG86" t="str">
            <v>Jul-99</v>
          </cell>
          <cell r="AH86" t="str">
            <v>USD</v>
          </cell>
        </row>
        <row r="87">
          <cell r="A87">
            <v>2</v>
          </cell>
          <cell r="B87" t="str">
            <v>23-SEP-99</v>
          </cell>
          <cell r="C87" t="str">
            <v>XLS</v>
          </cell>
          <cell r="D87" t="str">
            <v>05SOA</v>
          </cell>
          <cell r="E87">
            <v>2377</v>
          </cell>
          <cell r="F87">
            <v>2377</v>
          </cell>
          <cell r="G87">
            <v>2</v>
          </cell>
          <cell r="H87" t="str">
            <v>05</v>
          </cell>
          <cell r="I87" t="str">
            <v>205</v>
          </cell>
          <cell r="J87">
            <v>700004</v>
          </cell>
          <cell r="L87" t="str">
            <v>000</v>
          </cell>
          <cell r="M87" t="str">
            <v>1</v>
          </cell>
          <cell r="N87" t="str">
            <v>05000</v>
          </cell>
          <cell r="O87" t="str">
            <v>165</v>
          </cell>
          <cell r="P87" t="str">
            <v>161</v>
          </cell>
          <cell r="Q87" t="str">
            <v>00</v>
          </cell>
          <cell r="R87" t="str">
            <v>00</v>
          </cell>
          <cell r="S87" t="str">
            <v>0</v>
          </cell>
          <cell r="T87">
            <v>209</v>
          </cell>
          <cell r="U87" t="str">
            <v/>
          </cell>
          <cell r="V87" t="str">
            <v/>
          </cell>
          <cell r="W87" t="str">
            <v/>
          </cell>
          <cell r="Z87" t="str">
            <v/>
          </cell>
          <cell r="AB87" t="str">
            <v>05RIC0699GAAP</v>
          </cell>
          <cell r="AC87" t="str">
            <v>LVCOMM</v>
          </cell>
          <cell r="AD87" t="str">
            <v>2nd QTR COMMISSION ACCRUALS PER JOHN MARTIN</v>
          </cell>
          <cell r="AE87" t="str">
            <v>actjbw</v>
          </cell>
          <cell r="AF87" t="str">
            <v>YES</v>
          </cell>
          <cell r="AG87" t="str">
            <v>Jul-99</v>
          </cell>
          <cell r="AH87" t="str">
            <v>USD</v>
          </cell>
        </row>
        <row r="88">
          <cell r="A88">
            <v>2</v>
          </cell>
          <cell r="B88" t="str">
            <v>23-SEP-99</v>
          </cell>
          <cell r="C88" t="str">
            <v>XLS</v>
          </cell>
          <cell r="D88" t="str">
            <v>05SOA</v>
          </cell>
          <cell r="E88">
            <v>2377</v>
          </cell>
          <cell r="F88">
            <v>2377</v>
          </cell>
          <cell r="G88">
            <v>2</v>
          </cell>
          <cell r="H88" t="str">
            <v>05</v>
          </cell>
          <cell r="I88" t="str">
            <v>205</v>
          </cell>
          <cell r="J88">
            <v>700004</v>
          </cell>
          <cell r="L88" t="str">
            <v>000</v>
          </cell>
          <cell r="M88" t="str">
            <v>1</v>
          </cell>
          <cell r="N88" t="str">
            <v>05000</v>
          </cell>
          <cell r="O88" t="str">
            <v>165</v>
          </cell>
          <cell r="P88" t="str">
            <v>312</v>
          </cell>
          <cell r="Q88" t="str">
            <v>00</v>
          </cell>
          <cell r="R88" t="str">
            <v>00</v>
          </cell>
          <cell r="S88" t="str">
            <v>0</v>
          </cell>
          <cell r="T88">
            <v>280</v>
          </cell>
          <cell r="U88" t="str">
            <v/>
          </cell>
          <cell r="V88" t="str">
            <v/>
          </cell>
          <cell r="W88" t="str">
            <v/>
          </cell>
          <cell r="Z88" t="str">
            <v/>
          </cell>
          <cell r="AB88" t="str">
            <v>05RIC0699GAAP</v>
          </cell>
          <cell r="AC88" t="str">
            <v>LVCOMM</v>
          </cell>
          <cell r="AD88" t="str">
            <v>2nd QTR COMMISSION ACCRUALS PER JOHN MARTIN</v>
          </cell>
          <cell r="AE88" t="str">
            <v>actjbw</v>
          </cell>
          <cell r="AF88" t="str">
            <v>YES</v>
          </cell>
          <cell r="AG88" t="str">
            <v>Jul-99</v>
          </cell>
          <cell r="AH88" t="str">
            <v>USD</v>
          </cell>
        </row>
        <row r="89">
          <cell r="A89">
            <v>2</v>
          </cell>
          <cell r="B89" t="str">
            <v>23-SEP-99</v>
          </cell>
          <cell r="C89" t="str">
            <v>XLS</v>
          </cell>
          <cell r="D89" t="str">
            <v>05SOA</v>
          </cell>
          <cell r="E89">
            <v>2377</v>
          </cell>
          <cell r="F89">
            <v>2377</v>
          </cell>
          <cell r="G89">
            <v>2</v>
          </cell>
          <cell r="H89" t="str">
            <v>05</v>
          </cell>
          <cell r="I89" t="str">
            <v>205</v>
          </cell>
          <cell r="J89">
            <v>700006</v>
          </cell>
          <cell r="L89" t="str">
            <v>000</v>
          </cell>
          <cell r="M89" t="str">
            <v>1</v>
          </cell>
          <cell r="N89" t="str">
            <v>05000</v>
          </cell>
          <cell r="O89" t="str">
            <v>165</v>
          </cell>
          <cell r="P89" t="str">
            <v>121</v>
          </cell>
          <cell r="Q89" t="str">
            <v>00</v>
          </cell>
          <cell r="R89" t="str">
            <v>00</v>
          </cell>
          <cell r="S89" t="str">
            <v>0</v>
          </cell>
          <cell r="T89">
            <v>55232</v>
          </cell>
          <cell r="U89" t="str">
            <v/>
          </cell>
          <cell r="V89" t="str">
            <v/>
          </cell>
          <cell r="W89" t="str">
            <v/>
          </cell>
          <cell r="Z89" t="str">
            <v/>
          </cell>
          <cell r="AB89" t="str">
            <v>05RIC0699GAAP</v>
          </cell>
          <cell r="AC89" t="str">
            <v>LVCOMM</v>
          </cell>
          <cell r="AD89" t="str">
            <v>2nd QTR COMMISSION ACCRUALS PER JOHN MARTIN</v>
          </cell>
          <cell r="AE89" t="str">
            <v>actjbw</v>
          </cell>
          <cell r="AF89" t="str">
            <v>YES</v>
          </cell>
          <cell r="AG89" t="str">
            <v>Jul-99</v>
          </cell>
          <cell r="AH89" t="str">
            <v>USD</v>
          </cell>
        </row>
        <row r="90">
          <cell r="A90">
            <v>2</v>
          </cell>
          <cell r="B90" t="str">
            <v>23-SEP-99</v>
          </cell>
          <cell r="C90" t="str">
            <v>XLS</v>
          </cell>
          <cell r="D90" t="str">
            <v>05SOA</v>
          </cell>
          <cell r="E90">
            <v>2377</v>
          </cell>
          <cell r="F90">
            <v>2377</v>
          </cell>
          <cell r="G90">
            <v>2</v>
          </cell>
          <cell r="H90" t="str">
            <v>05</v>
          </cell>
          <cell r="I90" t="str">
            <v>205</v>
          </cell>
          <cell r="J90">
            <v>700011</v>
          </cell>
          <cell r="L90" t="str">
            <v>000</v>
          </cell>
          <cell r="M90" t="str">
            <v>1</v>
          </cell>
          <cell r="N90" t="str">
            <v>05000</v>
          </cell>
          <cell r="O90" t="str">
            <v>165</v>
          </cell>
          <cell r="P90" t="str">
            <v>122</v>
          </cell>
          <cell r="Q90" t="str">
            <v>00</v>
          </cell>
          <cell r="R90" t="str">
            <v>00</v>
          </cell>
          <cell r="S90" t="str">
            <v>0</v>
          </cell>
          <cell r="T90">
            <v>1232</v>
          </cell>
          <cell r="U90" t="str">
            <v/>
          </cell>
          <cell r="V90" t="str">
            <v/>
          </cell>
          <cell r="W90" t="str">
            <v/>
          </cell>
          <cell r="Z90" t="str">
            <v/>
          </cell>
          <cell r="AB90" t="str">
            <v>05RIC0699GAAP</v>
          </cell>
          <cell r="AC90" t="str">
            <v>LVCOMM</v>
          </cell>
          <cell r="AD90" t="str">
            <v>2nd QTR COMMISSION ACCRUALS PER JOHN MARTIN</v>
          </cell>
          <cell r="AE90" t="str">
            <v>actjbw</v>
          </cell>
          <cell r="AF90" t="str">
            <v>YES</v>
          </cell>
          <cell r="AG90" t="str">
            <v>Jul-99</v>
          </cell>
          <cell r="AH90" t="str">
            <v>USD</v>
          </cell>
        </row>
        <row r="91">
          <cell r="A91">
            <v>2</v>
          </cell>
          <cell r="B91" t="str">
            <v>23-SEP-99</v>
          </cell>
          <cell r="C91" t="str">
            <v>XLS</v>
          </cell>
          <cell r="D91" t="str">
            <v>05SOA</v>
          </cell>
          <cell r="E91">
            <v>2377</v>
          </cell>
          <cell r="F91">
            <v>2377</v>
          </cell>
          <cell r="G91">
            <v>2</v>
          </cell>
          <cell r="H91" t="str">
            <v>05</v>
          </cell>
          <cell r="I91" t="str">
            <v>205</v>
          </cell>
          <cell r="J91">
            <v>700011</v>
          </cell>
          <cell r="L91" t="str">
            <v>000</v>
          </cell>
          <cell r="M91" t="str">
            <v>1</v>
          </cell>
          <cell r="N91" t="str">
            <v>05000</v>
          </cell>
          <cell r="O91" t="str">
            <v>165</v>
          </cell>
          <cell r="P91" t="str">
            <v>130</v>
          </cell>
          <cell r="Q91" t="str">
            <v>00</v>
          </cell>
          <cell r="R91" t="str">
            <v>00</v>
          </cell>
          <cell r="S91" t="str">
            <v>0</v>
          </cell>
          <cell r="T91">
            <v>1726</v>
          </cell>
          <cell r="U91" t="str">
            <v/>
          </cell>
          <cell r="V91" t="str">
            <v/>
          </cell>
          <cell r="W91" t="str">
            <v/>
          </cell>
          <cell r="Z91" t="str">
            <v/>
          </cell>
          <cell r="AB91" t="str">
            <v>05RIC0699GAAP</v>
          </cell>
          <cell r="AC91" t="str">
            <v>LVCOMM</v>
          </cell>
          <cell r="AD91" t="str">
            <v>2nd QTR COMMISSION ACCRUALS PER JOHN MARTIN</v>
          </cell>
          <cell r="AE91" t="str">
            <v>actjbw</v>
          </cell>
          <cell r="AF91" t="str">
            <v>YES</v>
          </cell>
          <cell r="AG91" t="str">
            <v>Jul-99</v>
          </cell>
          <cell r="AH91" t="str">
            <v>USD</v>
          </cell>
        </row>
        <row r="92">
          <cell r="A92">
            <v>2</v>
          </cell>
          <cell r="B92" t="str">
            <v>23-SEP-99</v>
          </cell>
          <cell r="C92" t="str">
            <v>XLS</v>
          </cell>
          <cell r="D92" t="str">
            <v>05SOA</v>
          </cell>
          <cell r="E92">
            <v>2377</v>
          </cell>
          <cell r="F92">
            <v>2377</v>
          </cell>
          <cell r="G92">
            <v>2</v>
          </cell>
          <cell r="H92" t="str">
            <v>05</v>
          </cell>
          <cell r="I92" t="str">
            <v>205</v>
          </cell>
          <cell r="J92">
            <v>700011</v>
          </cell>
          <cell r="L92" t="str">
            <v>000</v>
          </cell>
          <cell r="M92" t="str">
            <v>1</v>
          </cell>
          <cell r="N92" t="str">
            <v>05000</v>
          </cell>
          <cell r="O92" t="str">
            <v>165</v>
          </cell>
          <cell r="P92" t="str">
            <v>161</v>
          </cell>
          <cell r="Q92" t="str">
            <v>00</v>
          </cell>
          <cell r="R92" t="str">
            <v>00</v>
          </cell>
          <cell r="S92" t="str">
            <v>0</v>
          </cell>
          <cell r="T92">
            <v>3499</v>
          </cell>
          <cell r="U92" t="str">
            <v/>
          </cell>
          <cell r="V92" t="str">
            <v/>
          </cell>
          <cell r="W92" t="str">
            <v/>
          </cell>
          <cell r="Z92" t="str">
            <v/>
          </cell>
          <cell r="AB92" t="str">
            <v>05RIC0699GAAP</v>
          </cell>
          <cell r="AC92" t="str">
            <v>LVCOMM</v>
          </cell>
          <cell r="AD92" t="str">
            <v>2nd QTR COMMISSION ACCRUALS PER JOHN MARTIN</v>
          </cell>
          <cell r="AE92" t="str">
            <v>actjbw</v>
          </cell>
          <cell r="AF92" t="str">
            <v>YES</v>
          </cell>
          <cell r="AG92" t="str">
            <v>Jul-99</v>
          </cell>
          <cell r="AH92" t="str">
            <v>USD</v>
          </cell>
        </row>
        <row r="93">
          <cell r="A93">
            <v>2</v>
          </cell>
          <cell r="B93" t="str">
            <v>23-SEP-99</v>
          </cell>
          <cell r="C93" t="str">
            <v>XLS</v>
          </cell>
          <cell r="D93" t="str">
            <v>05SOA</v>
          </cell>
          <cell r="E93">
            <v>2377</v>
          </cell>
          <cell r="F93">
            <v>2377</v>
          </cell>
          <cell r="G93">
            <v>2</v>
          </cell>
          <cell r="H93" t="str">
            <v>05</v>
          </cell>
          <cell r="I93" t="str">
            <v>205</v>
          </cell>
          <cell r="J93">
            <v>700013</v>
          </cell>
          <cell r="L93" t="str">
            <v>000</v>
          </cell>
          <cell r="M93" t="str">
            <v>1</v>
          </cell>
          <cell r="N93" t="str">
            <v>05000</v>
          </cell>
          <cell r="O93" t="str">
            <v>165</v>
          </cell>
          <cell r="P93" t="str">
            <v>331</v>
          </cell>
          <cell r="Q93" t="str">
            <v>00</v>
          </cell>
          <cell r="R93" t="str">
            <v>00</v>
          </cell>
          <cell r="S93" t="str">
            <v>0</v>
          </cell>
          <cell r="T93">
            <v>199</v>
          </cell>
          <cell r="U93" t="str">
            <v/>
          </cell>
          <cell r="V93" t="str">
            <v/>
          </cell>
          <cell r="W93" t="str">
            <v/>
          </cell>
          <cell r="Z93" t="str">
            <v/>
          </cell>
          <cell r="AB93" t="str">
            <v>05RIC0699GAAP</v>
          </cell>
          <cell r="AC93" t="str">
            <v>LVCOMM</v>
          </cell>
          <cell r="AD93" t="str">
            <v>2nd QTR COMMISSION ACCRUALS PER JOHN MARTIN</v>
          </cell>
          <cell r="AE93" t="str">
            <v>actjbw</v>
          </cell>
          <cell r="AF93" t="str">
            <v>YES</v>
          </cell>
          <cell r="AG93" t="str">
            <v>Jul-99</v>
          </cell>
          <cell r="AH93" t="str">
            <v>USD</v>
          </cell>
        </row>
        <row r="94">
          <cell r="A94">
            <v>2</v>
          </cell>
          <cell r="B94" t="str">
            <v>23-SEP-99</v>
          </cell>
          <cell r="C94" t="str">
            <v>XLS</v>
          </cell>
          <cell r="D94" t="str">
            <v>05SOA</v>
          </cell>
          <cell r="E94">
            <v>2377</v>
          </cell>
          <cell r="F94">
            <v>2377</v>
          </cell>
          <cell r="G94">
            <v>2</v>
          </cell>
          <cell r="H94" t="str">
            <v>05</v>
          </cell>
          <cell r="I94" t="str">
            <v>205</v>
          </cell>
          <cell r="J94">
            <v>700014</v>
          </cell>
          <cell r="L94" t="str">
            <v>000</v>
          </cell>
          <cell r="M94" t="str">
            <v>1</v>
          </cell>
          <cell r="N94" t="str">
            <v>05000</v>
          </cell>
          <cell r="O94" t="str">
            <v>165</v>
          </cell>
          <cell r="P94" t="str">
            <v>122</v>
          </cell>
          <cell r="Q94" t="str">
            <v>00</v>
          </cell>
          <cell r="R94" t="str">
            <v>00</v>
          </cell>
          <cell r="S94" t="str">
            <v>0</v>
          </cell>
          <cell r="T94">
            <v>20842</v>
          </cell>
          <cell r="U94" t="str">
            <v/>
          </cell>
          <cell r="V94" t="str">
            <v/>
          </cell>
          <cell r="W94" t="str">
            <v/>
          </cell>
          <cell r="Z94" t="str">
            <v/>
          </cell>
          <cell r="AB94" t="str">
            <v>05RIC0699GAAP</v>
          </cell>
          <cell r="AC94" t="str">
            <v>LVCOMM</v>
          </cell>
          <cell r="AD94" t="str">
            <v>2nd QTR COMMISSION ACCRUALS PER JOHN MARTIN</v>
          </cell>
          <cell r="AE94" t="str">
            <v>actjbw</v>
          </cell>
          <cell r="AF94" t="str">
            <v>YES</v>
          </cell>
          <cell r="AG94" t="str">
            <v>Jul-99</v>
          </cell>
          <cell r="AH94" t="str">
            <v>USD</v>
          </cell>
        </row>
        <row r="95">
          <cell r="A95">
            <v>2</v>
          </cell>
          <cell r="B95" t="str">
            <v>23-SEP-99</v>
          </cell>
          <cell r="C95" t="str">
            <v>XLS</v>
          </cell>
          <cell r="D95" t="str">
            <v>05SOA</v>
          </cell>
          <cell r="E95">
            <v>2377</v>
          </cell>
          <cell r="F95">
            <v>2377</v>
          </cell>
          <cell r="G95">
            <v>2</v>
          </cell>
          <cell r="H95" t="str">
            <v>05</v>
          </cell>
          <cell r="I95" t="str">
            <v>205</v>
          </cell>
          <cell r="J95">
            <v>700014</v>
          </cell>
          <cell r="L95" t="str">
            <v>000</v>
          </cell>
          <cell r="M95" t="str">
            <v>1</v>
          </cell>
          <cell r="N95" t="str">
            <v>05000</v>
          </cell>
          <cell r="O95" t="str">
            <v>165</v>
          </cell>
          <cell r="P95" t="str">
            <v>123</v>
          </cell>
          <cell r="Q95" t="str">
            <v>00</v>
          </cell>
          <cell r="R95" t="str">
            <v>00</v>
          </cell>
          <cell r="S95" t="str">
            <v>0</v>
          </cell>
          <cell r="T95">
            <v>4916</v>
          </cell>
          <cell r="U95" t="str">
            <v/>
          </cell>
          <cell r="V95" t="str">
            <v/>
          </cell>
          <cell r="W95" t="str">
            <v/>
          </cell>
          <cell r="Z95" t="str">
            <v/>
          </cell>
          <cell r="AB95" t="str">
            <v>05RIC0699GAAP</v>
          </cell>
          <cell r="AC95" t="str">
            <v>LVCOMM</v>
          </cell>
          <cell r="AD95" t="str">
            <v>2nd QTR COMMISSION ACCRUALS PER JOHN MARTIN</v>
          </cell>
          <cell r="AE95" t="str">
            <v>actjbw</v>
          </cell>
          <cell r="AF95" t="str">
            <v>YES</v>
          </cell>
          <cell r="AG95" t="str">
            <v>Jul-99</v>
          </cell>
          <cell r="AH95" t="str">
            <v>USD</v>
          </cell>
        </row>
        <row r="96">
          <cell r="A96">
            <v>2</v>
          </cell>
          <cell r="B96" t="str">
            <v>23-SEP-99</v>
          </cell>
          <cell r="C96" t="str">
            <v>XLS</v>
          </cell>
          <cell r="D96" t="str">
            <v>05SOA</v>
          </cell>
          <cell r="E96">
            <v>2377</v>
          </cell>
          <cell r="F96">
            <v>2377</v>
          </cell>
          <cell r="G96">
            <v>2</v>
          </cell>
          <cell r="H96" t="str">
            <v>05</v>
          </cell>
          <cell r="I96" t="str">
            <v>205</v>
          </cell>
          <cell r="J96">
            <v>700014</v>
          </cell>
          <cell r="L96" t="str">
            <v>000</v>
          </cell>
          <cell r="M96" t="str">
            <v>1</v>
          </cell>
          <cell r="N96" t="str">
            <v>05000</v>
          </cell>
          <cell r="O96" t="str">
            <v>165</v>
          </cell>
          <cell r="P96" t="str">
            <v>130</v>
          </cell>
          <cell r="Q96" t="str">
            <v>00</v>
          </cell>
          <cell r="R96" t="str">
            <v>00</v>
          </cell>
          <cell r="S96" t="str">
            <v>0</v>
          </cell>
          <cell r="T96">
            <v>4407</v>
          </cell>
          <cell r="U96" t="str">
            <v/>
          </cell>
          <cell r="V96" t="str">
            <v/>
          </cell>
          <cell r="W96" t="str">
            <v/>
          </cell>
          <cell r="Z96" t="str">
            <v/>
          </cell>
          <cell r="AB96" t="str">
            <v>05RIC0699GAAP</v>
          </cell>
          <cell r="AC96" t="str">
            <v>LVCOMM</v>
          </cell>
          <cell r="AD96" t="str">
            <v>2nd QTR COMMISSION ACCRUALS PER JOHN MARTIN</v>
          </cell>
          <cell r="AE96" t="str">
            <v>actjbw</v>
          </cell>
          <cell r="AF96" t="str">
            <v>YES</v>
          </cell>
          <cell r="AG96" t="str">
            <v>Jul-99</v>
          </cell>
          <cell r="AH96" t="str">
            <v>USD</v>
          </cell>
        </row>
        <row r="97">
          <cell r="A97">
            <v>2</v>
          </cell>
          <cell r="B97" t="str">
            <v>23-SEP-99</v>
          </cell>
          <cell r="C97" t="str">
            <v>XLS</v>
          </cell>
          <cell r="D97" t="str">
            <v>05SOA</v>
          </cell>
          <cell r="E97">
            <v>2377</v>
          </cell>
          <cell r="F97">
            <v>2377</v>
          </cell>
          <cell r="G97">
            <v>2</v>
          </cell>
          <cell r="H97" t="str">
            <v>05</v>
          </cell>
          <cell r="I97" t="str">
            <v>205</v>
          </cell>
          <cell r="J97">
            <v>700021</v>
          </cell>
          <cell r="L97" t="str">
            <v>000</v>
          </cell>
          <cell r="M97" t="str">
            <v>1</v>
          </cell>
          <cell r="N97" t="str">
            <v>05000</v>
          </cell>
          <cell r="O97" t="str">
            <v>165</v>
          </cell>
          <cell r="P97" t="str">
            <v>161</v>
          </cell>
          <cell r="Q97" t="str">
            <v>00</v>
          </cell>
          <cell r="R97" t="str">
            <v>00</v>
          </cell>
          <cell r="S97" t="str">
            <v>0</v>
          </cell>
          <cell r="T97">
            <v>163</v>
          </cell>
          <cell r="U97" t="str">
            <v/>
          </cell>
          <cell r="V97" t="str">
            <v/>
          </cell>
          <cell r="W97" t="str">
            <v/>
          </cell>
          <cell r="Z97" t="str">
            <v/>
          </cell>
          <cell r="AB97" t="str">
            <v>05RIC0699GAAP</v>
          </cell>
          <cell r="AC97" t="str">
            <v>LVCOMM</v>
          </cell>
          <cell r="AD97" t="str">
            <v>2nd QTR COMMISSION ACCRUALS PER JOHN MARTIN</v>
          </cell>
          <cell r="AE97" t="str">
            <v>actjbw</v>
          </cell>
          <cell r="AF97" t="str">
            <v>YES</v>
          </cell>
          <cell r="AG97" t="str">
            <v>Jul-99</v>
          </cell>
          <cell r="AH97" t="str">
            <v>USD</v>
          </cell>
        </row>
        <row r="98">
          <cell r="A98">
            <v>2</v>
          </cell>
          <cell r="B98" t="str">
            <v>23-SEP-99</v>
          </cell>
          <cell r="C98" t="str">
            <v>XLS</v>
          </cell>
          <cell r="D98" t="str">
            <v>05SOA</v>
          </cell>
          <cell r="E98">
            <v>2377</v>
          </cell>
          <cell r="F98">
            <v>2377</v>
          </cell>
          <cell r="G98">
            <v>2</v>
          </cell>
          <cell r="H98" t="str">
            <v>05</v>
          </cell>
          <cell r="I98" t="str">
            <v>205</v>
          </cell>
          <cell r="J98">
            <v>700024</v>
          </cell>
          <cell r="L98" t="str">
            <v>000</v>
          </cell>
          <cell r="M98" t="str">
            <v>1</v>
          </cell>
          <cell r="N98" t="str">
            <v>05000</v>
          </cell>
          <cell r="O98" t="str">
            <v>165</v>
          </cell>
          <cell r="P98" t="str">
            <v>122</v>
          </cell>
          <cell r="Q98" t="str">
            <v>00</v>
          </cell>
          <cell r="R98" t="str">
            <v>00</v>
          </cell>
          <cell r="S98" t="str">
            <v>0</v>
          </cell>
          <cell r="T98">
            <v>230</v>
          </cell>
          <cell r="U98" t="str">
            <v/>
          </cell>
          <cell r="V98" t="str">
            <v/>
          </cell>
          <cell r="W98" t="str">
            <v/>
          </cell>
          <cell r="Z98" t="str">
            <v/>
          </cell>
          <cell r="AB98" t="str">
            <v>05RIC0699GAAP</v>
          </cell>
          <cell r="AC98" t="str">
            <v>LVCOMM</v>
          </cell>
          <cell r="AD98" t="str">
            <v>2nd QTR COMMISSION ACCRUALS PER JOHN MARTIN</v>
          </cell>
          <cell r="AE98" t="str">
            <v>actjbw</v>
          </cell>
          <cell r="AF98" t="str">
            <v>YES</v>
          </cell>
          <cell r="AG98" t="str">
            <v>Jul-99</v>
          </cell>
          <cell r="AH98" t="str">
            <v>USD</v>
          </cell>
        </row>
        <row r="99">
          <cell r="A99">
            <v>2</v>
          </cell>
          <cell r="B99" t="str">
            <v>23-SEP-99</v>
          </cell>
          <cell r="C99" t="str">
            <v>XLS</v>
          </cell>
          <cell r="D99" t="str">
            <v>05SOA</v>
          </cell>
          <cell r="E99">
            <v>2377</v>
          </cell>
          <cell r="F99">
            <v>2377</v>
          </cell>
          <cell r="G99">
            <v>2</v>
          </cell>
          <cell r="H99" t="str">
            <v>05</v>
          </cell>
          <cell r="I99" t="str">
            <v>205</v>
          </cell>
          <cell r="J99">
            <v>700024</v>
          </cell>
          <cell r="L99" t="str">
            <v>000</v>
          </cell>
          <cell r="M99" t="str">
            <v>1</v>
          </cell>
          <cell r="N99" t="str">
            <v>05000</v>
          </cell>
          <cell r="O99" t="str">
            <v>165</v>
          </cell>
          <cell r="P99" t="str">
            <v>130</v>
          </cell>
          <cell r="Q99" t="str">
            <v>00</v>
          </cell>
          <cell r="R99" t="str">
            <v>00</v>
          </cell>
          <cell r="S99" t="str">
            <v>0</v>
          </cell>
          <cell r="T99">
            <v>228</v>
          </cell>
          <cell r="U99" t="str">
            <v/>
          </cell>
          <cell r="V99" t="str">
            <v/>
          </cell>
          <cell r="W99" t="str">
            <v/>
          </cell>
          <cell r="Z99" t="str">
            <v/>
          </cell>
          <cell r="AB99" t="str">
            <v>05RIC0699GAAP</v>
          </cell>
          <cell r="AC99" t="str">
            <v>LVCOMM</v>
          </cell>
          <cell r="AD99" t="str">
            <v>2nd QTR COMMISSION ACCRUALS PER JOHN MARTIN</v>
          </cell>
          <cell r="AE99" t="str">
            <v>actjbw</v>
          </cell>
          <cell r="AF99" t="str">
            <v>YES</v>
          </cell>
          <cell r="AG99" t="str">
            <v>Jul-99</v>
          </cell>
          <cell r="AH99" t="str">
            <v>USD</v>
          </cell>
        </row>
        <row r="100">
          <cell r="A100">
            <v>2</v>
          </cell>
          <cell r="B100" t="str">
            <v>23-SEP-99</v>
          </cell>
          <cell r="C100" t="str">
            <v>XLS</v>
          </cell>
          <cell r="D100" t="str">
            <v>05SOA</v>
          </cell>
          <cell r="E100">
            <v>2377</v>
          </cell>
          <cell r="F100">
            <v>2377</v>
          </cell>
          <cell r="G100">
            <v>2</v>
          </cell>
          <cell r="H100" t="str">
            <v>05</v>
          </cell>
          <cell r="I100" t="str">
            <v>205</v>
          </cell>
          <cell r="J100">
            <v>700001</v>
          </cell>
          <cell r="L100" t="str">
            <v>000</v>
          </cell>
          <cell r="M100" t="str">
            <v>1</v>
          </cell>
          <cell r="N100" t="str">
            <v>05000</v>
          </cell>
          <cell r="O100" t="str">
            <v>185</v>
          </cell>
          <cell r="P100" t="str">
            <v>122</v>
          </cell>
          <cell r="Q100" t="str">
            <v>00</v>
          </cell>
          <cell r="R100" t="str">
            <v>00</v>
          </cell>
          <cell r="S100" t="str">
            <v>0</v>
          </cell>
          <cell r="T100">
            <v>281</v>
          </cell>
          <cell r="U100" t="str">
            <v/>
          </cell>
          <cell r="V100" t="str">
            <v/>
          </cell>
          <cell r="W100" t="str">
            <v/>
          </cell>
          <cell r="Z100" t="str">
            <v/>
          </cell>
          <cell r="AB100" t="str">
            <v>05RIC0699GAAP</v>
          </cell>
          <cell r="AC100" t="str">
            <v>LVCOMM</v>
          </cell>
          <cell r="AD100" t="str">
            <v>2nd QTR COMMISSION ACCRUALS PER JOHN MARTIN</v>
          </cell>
          <cell r="AE100" t="str">
            <v>actjbw</v>
          </cell>
          <cell r="AF100" t="str">
            <v>YES</v>
          </cell>
          <cell r="AG100" t="str">
            <v>Jul-99</v>
          </cell>
          <cell r="AH100" t="str">
            <v>USD</v>
          </cell>
        </row>
        <row r="101">
          <cell r="A101">
            <v>2</v>
          </cell>
          <cell r="B101" t="str">
            <v>23-SEP-99</v>
          </cell>
          <cell r="C101" t="str">
            <v>XLS</v>
          </cell>
          <cell r="D101" t="str">
            <v>05SOA</v>
          </cell>
          <cell r="E101">
            <v>2377</v>
          </cell>
          <cell r="F101">
            <v>2377</v>
          </cell>
          <cell r="G101">
            <v>2</v>
          </cell>
          <cell r="H101" t="str">
            <v>05</v>
          </cell>
          <cell r="I101" t="str">
            <v>205</v>
          </cell>
          <cell r="J101">
            <v>700001</v>
          </cell>
          <cell r="L101" t="str">
            <v>000</v>
          </cell>
          <cell r="M101" t="str">
            <v>1</v>
          </cell>
          <cell r="N101" t="str">
            <v>05000</v>
          </cell>
          <cell r="O101" t="str">
            <v>185</v>
          </cell>
          <cell r="P101" t="str">
            <v>130</v>
          </cell>
          <cell r="Q101" t="str">
            <v>00</v>
          </cell>
          <cell r="R101" t="str">
            <v>00</v>
          </cell>
          <cell r="S101" t="str">
            <v>0</v>
          </cell>
          <cell r="T101">
            <v>266</v>
          </cell>
          <cell r="U101" t="str">
            <v/>
          </cell>
          <cell r="V101" t="str">
            <v/>
          </cell>
          <cell r="W101" t="str">
            <v/>
          </cell>
          <cell r="Z101" t="str">
            <v/>
          </cell>
          <cell r="AB101" t="str">
            <v>05RIC0699GAAP</v>
          </cell>
          <cell r="AC101" t="str">
            <v>LVCOMM</v>
          </cell>
          <cell r="AD101" t="str">
            <v>2nd QTR COMMISSION ACCRUALS PER JOHN MARTIN</v>
          </cell>
          <cell r="AE101" t="str">
            <v>actjbw</v>
          </cell>
          <cell r="AF101" t="str">
            <v>YES</v>
          </cell>
          <cell r="AG101" t="str">
            <v>Jul-99</v>
          </cell>
          <cell r="AH101" t="str">
            <v>USD</v>
          </cell>
        </row>
        <row r="102">
          <cell r="A102">
            <v>2</v>
          </cell>
          <cell r="B102" t="str">
            <v>23-SEP-99</v>
          </cell>
          <cell r="C102" t="str">
            <v>XLS</v>
          </cell>
          <cell r="D102" t="str">
            <v>05SOA</v>
          </cell>
          <cell r="E102">
            <v>2377</v>
          </cell>
          <cell r="F102">
            <v>2377</v>
          </cell>
          <cell r="G102">
            <v>2</v>
          </cell>
          <cell r="H102" t="str">
            <v>05</v>
          </cell>
          <cell r="I102" t="str">
            <v>205</v>
          </cell>
          <cell r="J102">
            <v>700001</v>
          </cell>
          <cell r="L102" t="str">
            <v>000</v>
          </cell>
          <cell r="M102" t="str">
            <v>1</v>
          </cell>
          <cell r="N102" t="str">
            <v>05000</v>
          </cell>
          <cell r="O102" t="str">
            <v>185</v>
          </cell>
          <cell r="P102" t="str">
            <v>161</v>
          </cell>
          <cell r="Q102" t="str">
            <v>00</v>
          </cell>
          <cell r="R102" t="str">
            <v>00</v>
          </cell>
          <cell r="S102" t="str">
            <v>0</v>
          </cell>
          <cell r="T102">
            <v>3000</v>
          </cell>
          <cell r="U102" t="str">
            <v/>
          </cell>
          <cell r="V102" t="str">
            <v/>
          </cell>
          <cell r="W102" t="str">
            <v/>
          </cell>
          <cell r="Z102" t="str">
            <v/>
          </cell>
          <cell r="AB102" t="str">
            <v>05RIC0699GAAP</v>
          </cell>
          <cell r="AC102" t="str">
            <v>LVCOMM</v>
          </cell>
          <cell r="AD102" t="str">
            <v>2nd QTR COMMISSION ACCRUALS PER JOHN MARTIN</v>
          </cell>
          <cell r="AE102" t="str">
            <v>actjbw</v>
          </cell>
          <cell r="AF102" t="str">
            <v>YES</v>
          </cell>
          <cell r="AG102" t="str">
            <v>Jul-99</v>
          </cell>
          <cell r="AH102" t="str">
            <v>USD</v>
          </cell>
        </row>
        <row r="103">
          <cell r="A103">
            <v>2</v>
          </cell>
          <cell r="B103" t="str">
            <v>23-SEP-99</v>
          </cell>
          <cell r="C103" t="str">
            <v>XLS</v>
          </cell>
          <cell r="D103" t="str">
            <v>05SOA</v>
          </cell>
          <cell r="E103">
            <v>2377</v>
          </cell>
          <cell r="F103">
            <v>2377</v>
          </cell>
          <cell r="G103">
            <v>2</v>
          </cell>
          <cell r="H103" t="str">
            <v>05</v>
          </cell>
          <cell r="I103" t="str">
            <v>205</v>
          </cell>
          <cell r="J103" t="str">
            <v>700003</v>
          </cell>
          <cell r="L103" t="str">
            <v>000</v>
          </cell>
          <cell r="M103" t="str">
            <v>1</v>
          </cell>
          <cell r="N103" t="str">
            <v>05000</v>
          </cell>
          <cell r="O103" t="str">
            <v>185</v>
          </cell>
          <cell r="P103" t="str">
            <v>161</v>
          </cell>
          <cell r="Q103" t="str">
            <v>00</v>
          </cell>
          <cell r="R103" t="str">
            <v>00</v>
          </cell>
          <cell r="S103" t="str">
            <v>0</v>
          </cell>
          <cell r="T103">
            <v>579</v>
          </cell>
          <cell r="U103" t="str">
            <v/>
          </cell>
          <cell r="V103" t="str">
            <v/>
          </cell>
          <cell r="W103" t="str">
            <v/>
          </cell>
          <cell r="Z103" t="str">
            <v/>
          </cell>
          <cell r="AB103" t="str">
            <v>05RIC0699GAAP</v>
          </cell>
          <cell r="AC103" t="str">
            <v>LVCOMM</v>
          </cell>
          <cell r="AD103" t="str">
            <v>2nd QTR COMMISSION ACCRUALS PER JOHN MARTIN</v>
          </cell>
          <cell r="AE103" t="str">
            <v>actjbw</v>
          </cell>
          <cell r="AF103" t="str">
            <v>YES</v>
          </cell>
          <cell r="AG103" t="str">
            <v>Jul-99</v>
          </cell>
          <cell r="AH103" t="str">
            <v>USD</v>
          </cell>
        </row>
        <row r="104">
          <cell r="A104">
            <v>2</v>
          </cell>
          <cell r="B104" t="str">
            <v>23-SEP-99</v>
          </cell>
          <cell r="C104" t="str">
            <v>XLS</v>
          </cell>
          <cell r="D104" t="str">
            <v>05SOA</v>
          </cell>
          <cell r="E104">
            <v>2377</v>
          </cell>
          <cell r="F104">
            <v>2377</v>
          </cell>
          <cell r="G104">
            <v>2</v>
          </cell>
          <cell r="H104" t="str">
            <v>05</v>
          </cell>
          <cell r="I104" t="str">
            <v>205</v>
          </cell>
          <cell r="J104" t="str">
            <v>700003</v>
          </cell>
          <cell r="L104" t="str">
            <v>000</v>
          </cell>
          <cell r="M104" t="str">
            <v>1</v>
          </cell>
          <cell r="N104" t="str">
            <v>05000</v>
          </cell>
          <cell r="O104" t="str">
            <v>185</v>
          </cell>
          <cell r="P104" t="str">
            <v>163</v>
          </cell>
          <cell r="Q104" t="str">
            <v>00</v>
          </cell>
          <cell r="R104" t="str">
            <v>00</v>
          </cell>
          <cell r="S104" t="str">
            <v>0</v>
          </cell>
          <cell r="T104">
            <v>967</v>
          </cell>
          <cell r="U104" t="str">
            <v/>
          </cell>
          <cell r="V104" t="str">
            <v/>
          </cell>
          <cell r="W104" t="str">
            <v/>
          </cell>
          <cell r="Z104" t="str">
            <v/>
          </cell>
          <cell r="AB104" t="str">
            <v>05RIC0699GAAP</v>
          </cell>
          <cell r="AC104" t="str">
            <v>LVCOMM</v>
          </cell>
          <cell r="AD104" t="str">
            <v>2nd QTR COMMISSION ACCRUALS PER JOHN MARTIN</v>
          </cell>
          <cell r="AE104" t="str">
            <v>actjbw</v>
          </cell>
          <cell r="AF104" t="str">
            <v>YES</v>
          </cell>
          <cell r="AG104" t="str">
            <v>Jul-99</v>
          </cell>
          <cell r="AH104" t="str">
            <v>USD</v>
          </cell>
        </row>
        <row r="105">
          <cell r="A105">
            <v>2</v>
          </cell>
          <cell r="B105" t="str">
            <v>23-SEP-99</v>
          </cell>
          <cell r="C105" t="str">
            <v>XLS</v>
          </cell>
          <cell r="D105" t="str">
            <v>05SOA</v>
          </cell>
          <cell r="E105">
            <v>2377</v>
          </cell>
          <cell r="F105">
            <v>2377</v>
          </cell>
          <cell r="G105">
            <v>2</v>
          </cell>
          <cell r="H105" t="str">
            <v>05</v>
          </cell>
          <cell r="I105" t="str">
            <v>205</v>
          </cell>
          <cell r="J105" t="str">
            <v>700003</v>
          </cell>
          <cell r="L105" t="str">
            <v>000</v>
          </cell>
          <cell r="M105" t="str">
            <v>1</v>
          </cell>
          <cell r="N105" t="str">
            <v>05000</v>
          </cell>
          <cell r="O105" t="str">
            <v>185</v>
          </cell>
          <cell r="P105" t="str">
            <v>331</v>
          </cell>
          <cell r="Q105" t="str">
            <v>00</v>
          </cell>
          <cell r="R105" t="str">
            <v>00</v>
          </cell>
          <cell r="S105" t="str">
            <v>0</v>
          </cell>
          <cell r="T105">
            <v>97165</v>
          </cell>
          <cell r="U105" t="str">
            <v/>
          </cell>
          <cell r="V105" t="str">
            <v/>
          </cell>
          <cell r="W105" t="str">
            <v/>
          </cell>
          <cell r="Z105" t="str">
            <v/>
          </cell>
          <cell r="AB105" t="str">
            <v>05RIC0699GAAP</v>
          </cell>
          <cell r="AC105" t="str">
            <v>LVCOMM</v>
          </cell>
          <cell r="AD105" t="str">
            <v>2nd QTR COMMISSION ACCRUALS PER JOHN MARTIN</v>
          </cell>
          <cell r="AE105" t="str">
            <v>actjbw</v>
          </cell>
          <cell r="AF105" t="str">
            <v>YES</v>
          </cell>
          <cell r="AG105" t="str">
            <v>Jul-99</v>
          </cell>
          <cell r="AH105" t="str">
            <v>USD</v>
          </cell>
        </row>
        <row r="106">
          <cell r="A106">
            <v>2</v>
          </cell>
          <cell r="B106" t="str">
            <v>23-SEP-99</v>
          </cell>
          <cell r="C106" t="str">
            <v>XLS</v>
          </cell>
          <cell r="D106" t="str">
            <v>05SOA</v>
          </cell>
          <cell r="E106">
            <v>2377</v>
          </cell>
          <cell r="F106">
            <v>2377</v>
          </cell>
          <cell r="G106">
            <v>2</v>
          </cell>
          <cell r="H106" t="str">
            <v>05</v>
          </cell>
          <cell r="I106" t="str">
            <v>205</v>
          </cell>
          <cell r="J106">
            <v>700004</v>
          </cell>
          <cell r="L106" t="str">
            <v>000</v>
          </cell>
          <cell r="M106" t="str">
            <v>1</v>
          </cell>
          <cell r="N106" t="str">
            <v>05000</v>
          </cell>
          <cell r="O106" t="str">
            <v>185</v>
          </cell>
          <cell r="P106" t="str">
            <v>122</v>
          </cell>
          <cell r="Q106" t="str">
            <v>00</v>
          </cell>
          <cell r="R106" t="str">
            <v>00</v>
          </cell>
          <cell r="S106" t="str">
            <v>0</v>
          </cell>
          <cell r="T106">
            <v>329</v>
          </cell>
          <cell r="U106" t="str">
            <v/>
          </cell>
          <cell r="V106" t="str">
            <v/>
          </cell>
          <cell r="W106" t="str">
            <v/>
          </cell>
          <cell r="Z106" t="str">
            <v/>
          </cell>
          <cell r="AB106" t="str">
            <v>05RIC0699GAAP</v>
          </cell>
          <cell r="AC106" t="str">
            <v>LVCOMM</v>
          </cell>
          <cell r="AD106" t="str">
            <v>2nd QTR COMMISSION ACCRUALS PER JOHN MARTIN</v>
          </cell>
          <cell r="AE106" t="str">
            <v>actjbw</v>
          </cell>
          <cell r="AF106" t="str">
            <v>YES</v>
          </cell>
          <cell r="AG106" t="str">
            <v>Jul-99</v>
          </cell>
          <cell r="AH106" t="str">
            <v>USD</v>
          </cell>
        </row>
        <row r="107">
          <cell r="A107">
            <v>2</v>
          </cell>
          <cell r="B107" t="str">
            <v>23-SEP-99</v>
          </cell>
          <cell r="C107" t="str">
            <v>XLS</v>
          </cell>
          <cell r="D107" t="str">
            <v>05SOA</v>
          </cell>
          <cell r="E107">
            <v>2377</v>
          </cell>
          <cell r="F107">
            <v>2377</v>
          </cell>
          <cell r="G107">
            <v>2</v>
          </cell>
          <cell r="H107" t="str">
            <v>05</v>
          </cell>
          <cell r="I107" t="str">
            <v>205</v>
          </cell>
          <cell r="J107">
            <v>700004</v>
          </cell>
          <cell r="L107" t="str">
            <v>000</v>
          </cell>
          <cell r="M107" t="str">
            <v>1</v>
          </cell>
          <cell r="N107" t="str">
            <v>05000</v>
          </cell>
          <cell r="O107" t="str">
            <v>185</v>
          </cell>
          <cell r="P107" t="str">
            <v>130</v>
          </cell>
          <cell r="Q107" t="str">
            <v>00</v>
          </cell>
          <cell r="R107" t="str">
            <v>00</v>
          </cell>
          <cell r="S107" t="str">
            <v>0</v>
          </cell>
          <cell r="T107">
            <v>104</v>
          </cell>
          <cell r="U107" t="str">
            <v/>
          </cell>
          <cell r="V107" t="str">
            <v/>
          </cell>
          <cell r="W107" t="str">
            <v/>
          </cell>
          <cell r="Z107" t="str">
            <v/>
          </cell>
          <cell r="AB107" t="str">
            <v>05RIC0699GAAP</v>
          </cell>
          <cell r="AC107" t="str">
            <v>LVCOMM</v>
          </cell>
          <cell r="AD107" t="str">
            <v>2nd QTR COMMISSION ACCRUALS PER JOHN MARTIN</v>
          </cell>
          <cell r="AE107" t="str">
            <v>actjbw</v>
          </cell>
          <cell r="AF107" t="str">
            <v>YES</v>
          </cell>
          <cell r="AG107" t="str">
            <v>Jul-99</v>
          </cell>
          <cell r="AH107" t="str">
            <v>USD</v>
          </cell>
        </row>
        <row r="108">
          <cell r="A108">
            <v>2</v>
          </cell>
          <cell r="B108" t="str">
            <v>23-SEP-99</v>
          </cell>
          <cell r="C108" t="str">
            <v>XLS</v>
          </cell>
          <cell r="D108" t="str">
            <v>05SOA</v>
          </cell>
          <cell r="E108">
            <v>2377</v>
          </cell>
          <cell r="F108">
            <v>2377</v>
          </cell>
          <cell r="G108">
            <v>2</v>
          </cell>
          <cell r="H108" t="str">
            <v>05</v>
          </cell>
          <cell r="I108" t="str">
            <v>205</v>
          </cell>
          <cell r="J108">
            <v>700004</v>
          </cell>
          <cell r="L108" t="str">
            <v>000</v>
          </cell>
          <cell r="M108" t="str">
            <v>1</v>
          </cell>
          <cell r="N108" t="str">
            <v>05000</v>
          </cell>
          <cell r="O108" t="str">
            <v>185</v>
          </cell>
          <cell r="P108" t="str">
            <v>161</v>
          </cell>
          <cell r="Q108" t="str">
            <v>00</v>
          </cell>
          <cell r="R108" t="str">
            <v>00</v>
          </cell>
          <cell r="S108" t="str">
            <v>0</v>
          </cell>
          <cell r="T108">
            <v>229</v>
          </cell>
          <cell r="U108" t="str">
            <v/>
          </cell>
          <cell r="V108" t="str">
            <v/>
          </cell>
          <cell r="W108" t="str">
            <v/>
          </cell>
          <cell r="Z108" t="str">
            <v/>
          </cell>
          <cell r="AB108" t="str">
            <v>05RIC0699GAAP</v>
          </cell>
          <cell r="AC108" t="str">
            <v>LVCOMM</v>
          </cell>
          <cell r="AD108" t="str">
            <v>2nd QTR COMMISSION ACCRUALS PER JOHN MARTIN</v>
          </cell>
          <cell r="AE108" t="str">
            <v>actjbw</v>
          </cell>
          <cell r="AF108" t="str">
            <v>YES</v>
          </cell>
          <cell r="AG108" t="str">
            <v>Jul-99</v>
          </cell>
          <cell r="AH108" t="str">
            <v>USD</v>
          </cell>
        </row>
        <row r="109">
          <cell r="A109">
            <v>2</v>
          </cell>
          <cell r="B109" t="str">
            <v>23-SEP-99</v>
          </cell>
          <cell r="C109" t="str">
            <v>XLS</v>
          </cell>
          <cell r="D109" t="str">
            <v>05SOA</v>
          </cell>
          <cell r="E109">
            <v>2377</v>
          </cell>
          <cell r="F109">
            <v>2377</v>
          </cell>
          <cell r="G109">
            <v>2</v>
          </cell>
          <cell r="H109" t="str">
            <v>05</v>
          </cell>
          <cell r="I109" t="str">
            <v>205</v>
          </cell>
          <cell r="J109">
            <v>700011</v>
          </cell>
          <cell r="L109" t="str">
            <v>000</v>
          </cell>
          <cell r="M109" t="str">
            <v>1</v>
          </cell>
          <cell r="N109" t="str">
            <v>05000</v>
          </cell>
          <cell r="O109" t="str">
            <v>185</v>
          </cell>
          <cell r="P109" t="str">
            <v>122</v>
          </cell>
          <cell r="Q109" t="str">
            <v>00</v>
          </cell>
          <cell r="R109" t="str">
            <v>00</v>
          </cell>
          <cell r="S109" t="str">
            <v>0</v>
          </cell>
          <cell r="T109">
            <v>101</v>
          </cell>
          <cell r="U109" t="str">
            <v/>
          </cell>
          <cell r="V109" t="str">
            <v/>
          </cell>
          <cell r="W109" t="str">
            <v/>
          </cell>
          <cell r="Z109" t="str">
            <v/>
          </cell>
          <cell r="AB109" t="str">
            <v>05RIC0699GAAP</v>
          </cell>
          <cell r="AC109" t="str">
            <v>LVCOMM</v>
          </cell>
          <cell r="AD109" t="str">
            <v>2nd QTR COMMISSION ACCRUALS PER JOHN MARTIN</v>
          </cell>
          <cell r="AE109" t="str">
            <v>actjbw</v>
          </cell>
          <cell r="AF109" t="str">
            <v>YES</v>
          </cell>
          <cell r="AG109" t="str">
            <v>Jul-99</v>
          </cell>
          <cell r="AH109" t="str">
            <v>USD</v>
          </cell>
        </row>
        <row r="110">
          <cell r="A110">
            <v>2</v>
          </cell>
          <cell r="B110" t="str">
            <v>23-SEP-99</v>
          </cell>
          <cell r="C110" t="str">
            <v>XLS</v>
          </cell>
          <cell r="D110" t="str">
            <v>05SOA</v>
          </cell>
          <cell r="E110">
            <v>2377</v>
          </cell>
          <cell r="F110">
            <v>2377</v>
          </cell>
          <cell r="G110">
            <v>2</v>
          </cell>
          <cell r="H110" t="str">
            <v>05</v>
          </cell>
          <cell r="I110" t="str">
            <v>205</v>
          </cell>
          <cell r="J110">
            <v>700011</v>
          </cell>
          <cell r="L110" t="str">
            <v>000</v>
          </cell>
          <cell r="M110" t="str">
            <v>1</v>
          </cell>
          <cell r="N110" t="str">
            <v>05000</v>
          </cell>
          <cell r="O110" t="str">
            <v>185</v>
          </cell>
          <cell r="P110" t="str">
            <v>161</v>
          </cell>
          <cell r="Q110" t="str">
            <v>00</v>
          </cell>
          <cell r="R110" t="str">
            <v>00</v>
          </cell>
          <cell r="S110" t="str">
            <v>0</v>
          </cell>
          <cell r="T110">
            <v>448</v>
          </cell>
          <cell r="U110" t="str">
            <v/>
          </cell>
          <cell r="V110" t="str">
            <v/>
          </cell>
          <cell r="W110" t="str">
            <v/>
          </cell>
          <cell r="Z110" t="str">
            <v/>
          </cell>
          <cell r="AB110" t="str">
            <v>05RIC0699GAAP</v>
          </cell>
          <cell r="AC110" t="str">
            <v>LVCOMM</v>
          </cell>
          <cell r="AD110" t="str">
            <v>2nd QTR COMMISSION ACCRUALS PER JOHN MARTIN</v>
          </cell>
          <cell r="AE110" t="str">
            <v>actjbw</v>
          </cell>
          <cell r="AF110" t="str">
            <v>YES</v>
          </cell>
          <cell r="AG110" t="str">
            <v>Jul-99</v>
          </cell>
          <cell r="AH110" t="str">
            <v>USD</v>
          </cell>
        </row>
        <row r="111">
          <cell r="A111">
            <v>2</v>
          </cell>
          <cell r="B111" t="str">
            <v>23-SEP-99</v>
          </cell>
          <cell r="C111" t="str">
            <v>XLS</v>
          </cell>
          <cell r="D111" t="str">
            <v>05SOA</v>
          </cell>
          <cell r="E111">
            <v>2377</v>
          </cell>
          <cell r="F111">
            <v>2377</v>
          </cell>
          <cell r="G111">
            <v>2</v>
          </cell>
          <cell r="H111" t="str">
            <v>05</v>
          </cell>
          <cell r="I111" t="str">
            <v>205</v>
          </cell>
          <cell r="J111">
            <v>700013</v>
          </cell>
          <cell r="L111" t="str">
            <v>000</v>
          </cell>
          <cell r="M111" t="str">
            <v>1</v>
          </cell>
          <cell r="N111" t="str">
            <v>05000</v>
          </cell>
          <cell r="O111" t="str">
            <v>185</v>
          </cell>
          <cell r="P111" t="str">
            <v>163</v>
          </cell>
          <cell r="Q111" t="str">
            <v>00</v>
          </cell>
          <cell r="R111" t="str">
            <v>00</v>
          </cell>
          <cell r="S111" t="str">
            <v>0</v>
          </cell>
          <cell r="T111">
            <v>146</v>
          </cell>
          <cell r="U111" t="str">
            <v/>
          </cell>
          <cell r="V111" t="str">
            <v/>
          </cell>
          <cell r="W111" t="str">
            <v/>
          </cell>
          <cell r="Z111" t="str">
            <v/>
          </cell>
          <cell r="AB111" t="str">
            <v>05RIC0699GAAP</v>
          </cell>
          <cell r="AC111" t="str">
            <v>LVCOMM</v>
          </cell>
          <cell r="AD111" t="str">
            <v>2nd QTR COMMISSION ACCRUALS PER JOHN MARTIN</v>
          </cell>
          <cell r="AE111" t="str">
            <v>actjbw</v>
          </cell>
          <cell r="AF111" t="str">
            <v>YES</v>
          </cell>
          <cell r="AG111" t="str">
            <v>Jul-99</v>
          </cell>
          <cell r="AH111" t="str">
            <v>USD</v>
          </cell>
        </row>
        <row r="112">
          <cell r="A112">
            <v>2</v>
          </cell>
          <cell r="B112" t="str">
            <v>23-SEP-99</v>
          </cell>
          <cell r="C112" t="str">
            <v>XLS</v>
          </cell>
          <cell r="D112" t="str">
            <v>05SOA</v>
          </cell>
          <cell r="E112">
            <v>2377</v>
          </cell>
          <cell r="F112">
            <v>2377</v>
          </cell>
          <cell r="G112">
            <v>2</v>
          </cell>
          <cell r="H112" t="str">
            <v>05</v>
          </cell>
          <cell r="I112" t="str">
            <v>205</v>
          </cell>
          <cell r="J112">
            <v>700013</v>
          </cell>
          <cell r="L112" t="str">
            <v>000</v>
          </cell>
          <cell r="M112" t="str">
            <v>1</v>
          </cell>
          <cell r="N112" t="str">
            <v>05000</v>
          </cell>
          <cell r="O112" t="str">
            <v>185</v>
          </cell>
          <cell r="P112" t="str">
            <v>331</v>
          </cell>
          <cell r="Q112" t="str">
            <v>00</v>
          </cell>
          <cell r="R112" t="str">
            <v>00</v>
          </cell>
          <cell r="S112" t="str">
            <v>0</v>
          </cell>
          <cell r="T112">
            <v>6087</v>
          </cell>
          <cell r="U112" t="str">
            <v/>
          </cell>
          <cell r="V112" t="str">
            <v/>
          </cell>
          <cell r="W112" t="str">
            <v/>
          </cell>
          <cell r="Z112" t="str">
            <v/>
          </cell>
          <cell r="AB112" t="str">
            <v>05RIC0699GAAP</v>
          </cell>
          <cell r="AC112" t="str">
            <v>LVCOMM</v>
          </cell>
          <cell r="AD112" t="str">
            <v>2nd QTR COMMISSION ACCRUALS PER JOHN MARTIN</v>
          </cell>
          <cell r="AE112" t="str">
            <v>actjbw</v>
          </cell>
          <cell r="AF112" t="str">
            <v>YES</v>
          </cell>
          <cell r="AG112" t="str">
            <v>Jul-99</v>
          </cell>
          <cell r="AH112" t="str">
            <v>USD</v>
          </cell>
        </row>
        <row r="113">
          <cell r="A113">
            <v>2</v>
          </cell>
          <cell r="B113" t="str">
            <v>23-SEP-99</v>
          </cell>
          <cell r="C113" t="str">
            <v>XLS</v>
          </cell>
          <cell r="D113" t="str">
            <v>05SOA</v>
          </cell>
          <cell r="E113">
            <v>2377</v>
          </cell>
          <cell r="F113">
            <v>2377</v>
          </cell>
          <cell r="G113">
            <v>2</v>
          </cell>
          <cell r="H113" t="str">
            <v>05</v>
          </cell>
          <cell r="I113" t="str">
            <v>205</v>
          </cell>
          <cell r="J113">
            <v>700014</v>
          </cell>
          <cell r="L113" t="str">
            <v>000</v>
          </cell>
          <cell r="M113" t="str">
            <v>1</v>
          </cell>
          <cell r="N113" t="str">
            <v>05000</v>
          </cell>
          <cell r="O113" t="str">
            <v>185</v>
          </cell>
          <cell r="P113" t="str">
            <v>122</v>
          </cell>
          <cell r="Q113" t="str">
            <v>00</v>
          </cell>
          <cell r="R113" t="str">
            <v>00</v>
          </cell>
          <cell r="S113" t="str">
            <v>0</v>
          </cell>
          <cell r="T113">
            <v>267</v>
          </cell>
          <cell r="U113" t="str">
            <v/>
          </cell>
          <cell r="V113" t="str">
            <v/>
          </cell>
          <cell r="W113" t="str">
            <v/>
          </cell>
          <cell r="Z113" t="str">
            <v/>
          </cell>
          <cell r="AB113" t="str">
            <v>05RIC0699GAAP</v>
          </cell>
          <cell r="AC113" t="str">
            <v>LVCOMM</v>
          </cell>
          <cell r="AD113" t="str">
            <v>2nd QTR COMMISSION ACCRUALS PER JOHN MARTIN</v>
          </cell>
          <cell r="AE113" t="str">
            <v>actjbw</v>
          </cell>
          <cell r="AF113" t="str">
            <v>YES</v>
          </cell>
          <cell r="AG113" t="str">
            <v>Jul-99</v>
          </cell>
          <cell r="AH113" t="str">
            <v>USD</v>
          </cell>
        </row>
        <row r="114">
          <cell r="A114">
            <v>2</v>
          </cell>
          <cell r="B114" t="str">
            <v>23-SEP-99</v>
          </cell>
          <cell r="C114" t="str">
            <v>XLS</v>
          </cell>
          <cell r="D114" t="str">
            <v>05SOA</v>
          </cell>
          <cell r="E114">
            <v>2377</v>
          </cell>
          <cell r="F114">
            <v>2377</v>
          </cell>
          <cell r="G114">
            <v>2</v>
          </cell>
          <cell r="H114" t="str">
            <v>05</v>
          </cell>
          <cell r="I114" t="str">
            <v>205</v>
          </cell>
          <cell r="J114">
            <v>700014</v>
          </cell>
          <cell r="L114" t="str">
            <v>000</v>
          </cell>
          <cell r="M114" t="str">
            <v>1</v>
          </cell>
          <cell r="N114" t="str">
            <v>05000</v>
          </cell>
          <cell r="O114" t="str">
            <v>185</v>
          </cell>
          <cell r="P114" t="str">
            <v>161</v>
          </cell>
          <cell r="Q114" t="str">
            <v>00</v>
          </cell>
          <cell r="R114" t="str">
            <v>00</v>
          </cell>
          <cell r="S114" t="str">
            <v>0</v>
          </cell>
          <cell r="T114">
            <v>165</v>
          </cell>
          <cell r="U114" t="str">
            <v/>
          </cell>
          <cell r="V114" t="str">
            <v/>
          </cell>
          <cell r="W114" t="str">
            <v/>
          </cell>
          <cell r="Z114" t="str">
            <v/>
          </cell>
          <cell r="AB114" t="str">
            <v>05RIC0699GAAP</v>
          </cell>
          <cell r="AC114" t="str">
            <v>LVCOMM</v>
          </cell>
          <cell r="AD114" t="str">
            <v>2nd QTR COMMISSION ACCRUALS PER JOHN MARTIN</v>
          </cell>
          <cell r="AE114" t="str">
            <v>actjbw</v>
          </cell>
          <cell r="AF114" t="str">
            <v>YES</v>
          </cell>
          <cell r="AG114" t="str">
            <v>Jul-99</v>
          </cell>
          <cell r="AH114" t="str">
            <v>USD</v>
          </cell>
        </row>
        <row r="115">
          <cell r="A115">
            <v>2</v>
          </cell>
          <cell r="B115" t="str">
            <v>23-SEP-99</v>
          </cell>
          <cell r="C115" t="str">
            <v>XLS</v>
          </cell>
          <cell r="D115" t="str">
            <v>05SOA</v>
          </cell>
          <cell r="E115">
            <v>2377</v>
          </cell>
          <cell r="F115">
            <v>2377</v>
          </cell>
          <cell r="G115">
            <v>2</v>
          </cell>
          <cell r="H115" t="str">
            <v>05</v>
          </cell>
          <cell r="I115" t="str">
            <v>205</v>
          </cell>
          <cell r="J115">
            <v>700400</v>
          </cell>
          <cell r="L115" t="str">
            <v>000</v>
          </cell>
          <cell r="M115" t="str">
            <v>1</v>
          </cell>
          <cell r="N115" t="str">
            <v>05000</v>
          </cell>
          <cell r="O115" t="str">
            <v>185</v>
          </cell>
          <cell r="P115" t="str">
            <v>122</v>
          </cell>
          <cell r="Q115" t="str">
            <v>00</v>
          </cell>
          <cell r="R115" t="str">
            <v>00</v>
          </cell>
          <cell r="S115" t="str">
            <v>0</v>
          </cell>
          <cell r="T115">
            <v>780</v>
          </cell>
          <cell r="U115" t="str">
            <v/>
          </cell>
          <cell r="V115" t="str">
            <v/>
          </cell>
          <cell r="W115" t="str">
            <v/>
          </cell>
          <cell r="Z115" t="str">
            <v/>
          </cell>
          <cell r="AB115" t="str">
            <v>05RIC0699GAAP</v>
          </cell>
          <cell r="AC115" t="str">
            <v>LVCOMM</v>
          </cell>
          <cell r="AD115" t="str">
            <v>2nd QTR COMMISSION ACCRUALS PER JOHN MARTIN</v>
          </cell>
          <cell r="AE115" t="str">
            <v>actjbw</v>
          </cell>
          <cell r="AF115" t="str">
            <v>YES</v>
          </cell>
          <cell r="AG115" t="str">
            <v>Jul-99</v>
          </cell>
          <cell r="AH115" t="str">
            <v>USD</v>
          </cell>
        </row>
        <row r="116">
          <cell r="A116">
            <v>2</v>
          </cell>
          <cell r="B116" t="str">
            <v>23-SEP-99</v>
          </cell>
          <cell r="C116" t="str">
            <v>XLS</v>
          </cell>
          <cell r="D116" t="str">
            <v>05SOA</v>
          </cell>
          <cell r="E116">
            <v>2377</v>
          </cell>
          <cell r="F116">
            <v>2377</v>
          </cell>
          <cell r="G116">
            <v>2</v>
          </cell>
          <cell r="H116" t="str">
            <v>05</v>
          </cell>
          <cell r="I116" t="str">
            <v>205</v>
          </cell>
          <cell r="J116">
            <v>700400</v>
          </cell>
          <cell r="L116" t="str">
            <v>000</v>
          </cell>
          <cell r="M116" t="str">
            <v>1</v>
          </cell>
          <cell r="N116" t="str">
            <v>05000</v>
          </cell>
          <cell r="O116" t="str">
            <v>185</v>
          </cell>
          <cell r="P116" t="str">
            <v>311</v>
          </cell>
          <cell r="Q116" t="str">
            <v>00</v>
          </cell>
          <cell r="R116" t="str">
            <v>00</v>
          </cell>
          <cell r="S116" t="str">
            <v>0</v>
          </cell>
          <cell r="T116">
            <v>495</v>
          </cell>
          <cell r="U116" t="str">
            <v/>
          </cell>
          <cell r="V116" t="str">
            <v/>
          </cell>
          <cell r="W116" t="str">
            <v/>
          </cell>
          <cell r="Z116" t="str">
            <v/>
          </cell>
          <cell r="AB116" t="str">
            <v>05RIC0699GAAP</v>
          </cell>
          <cell r="AC116" t="str">
            <v>LVCOMM</v>
          </cell>
          <cell r="AD116" t="str">
            <v>2nd QTR COMMISSION ACCRUALS PER JOHN MARTIN</v>
          </cell>
          <cell r="AE116" t="str">
            <v>actjbw</v>
          </cell>
          <cell r="AF116" t="str">
            <v>YES</v>
          </cell>
          <cell r="AG116" t="str">
            <v>Jul-99</v>
          </cell>
          <cell r="AH116" t="str">
            <v>USD</v>
          </cell>
        </row>
        <row r="117">
          <cell r="A117">
            <v>2</v>
          </cell>
          <cell r="B117" t="str">
            <v>23-SEP-99</v>
          </cell>
          <cell r="C117" t="str">
            <v>XLS</v>
          </cell>
          <cell r="D117" t="str">
            <v>05SOA</v>
          </cell>
          <cell r="E117">
            <v>2377</v>
          </cell>
          <cell r="F117">
            <v>2377</v>
          </cell>
          <cell r="G117">
            <v>2</v>
          </cell>
          <cell r="H117" t="str">
            <v>05</v>
          </cell>
          <cell r="I117" t="str">
            <v>205</v>
          </cell>
          <cell r="J117">
            <v>700400</v>
          </cell>
          <cell r="L117" t="str">
            <v>000</v>
          </cell>
          <cell r="M117" t="str">
            <v>1</v>
          </cell>
          <cell r="N117" t="str">
            <v>05000</v>
          </cell>
          <cell r="O117" t="str">
            <v>185</v>
          </cell>
          <cell r="P117" t="str">
            <v>312</v>
          </cell>
          <cell r="Q117" t="str">
            <v>00</v>
          </cell>
          <cell r="R117" t="str">
            <v>00</v>
          </cell>
          <cell r="S117" t="str">
            <v>0</v>
          </cell>
          <cell r="T117">
            <v>113</v>
          </cell>
          <cell r="U117" t="str">
            <v/>
          </cell>
          <cell r="V117" t="str">
            <v/>
          </cell>
          <cell r="W117" t="str">
            <v/>
          </cell>
          <cell r="Z117" t="str">
            <v/>
          </cell>
          <cell r="AB117" t="str">
            <v>05RIC0699GAAP</v>
          </cell>
          <cell r="AC117" t="str">
            <v>LVCOMM</v>
          </cell>
          <cell r="AD117" t="str">
            <v>2nd QTR COMMISSION ACCRUALS PER JOHN MARTIN</v>
          </cell>
          <cell r="AE117" t="str">
            <v>actjbw</v>
          </cell>
          <cell r="AF117" t="str">
            <v>YES</v>
          </cell>
          <cell r="AG117" t="str">
            <v>Jul-99</v>
          </cell>
          <cell r="AH117" t="str">
            <v>USD</v>
          </cell>
        </row>
        <row r="118">
          <cell r="A118">
            <v>2</v>
          </cell>
          <cell r="B118" t="str">
            <v>23-SEP-99</v>
          </cell>
          <cell r="C118" t="str">
            <v>XLS</v>
          </cell>
          <cell r="D118" t="str">
            <v>05SOA</v>
          </cell>
          <cell r="E118">
            <v>2377</v>
          </cell>
          <cell r="F118">
            <v>2377</v>
          </cell>
          <cell r="G118">
            <v>2</v>
          </cell>
          <cell r="H118" t="str">
            <v>05</v>
          </cell>
          <cell r="I118" t="str">
            <v>205</v>
          </cell>
          <cell r="J118">
            <v>700001</v>
          </cell>
          <cell r="L118" t="str">
            <v>000</v>
          </cell>
          <cell r="M118" t="str">
            <v>1</v>
          </cell>
          <cell r="N118" t="str">
            <v>05000</v>
          </cell>
          <cell r="O118" t="str">
            <v>205</v>
          </cell>
          <cell r="P118" t="str">
            <v>122</v>
          </cell>
          <cell r="Q118" t="str">
            <v>00</v>
          </cell>
          <cell r="R118" t="str">
            <v>00</v>
          </cell>
          <cell r="S118" t="str">
            <v>0</v>
          </cell>
          <cell r="T118">
            <v>1054</v>
          </cell>
          <cell r="U118" t="str">
            <v/>
          </cell>
          <cell r="V118" t="str">
            <v/>
          </cell>
          <cell r="W118" t="str">
            <v/>
          </cell>
          <cell r="Z118" t="str">
            <v/>
          </cell>
          <cell r="AB118" t="str">
            <v>05RIC0699GAAP</v>
          </cell>
          <cell r="AC118" t="str">
            <v>LVCOMM</v>
          </cell>
          <cell r="AD118" t="str">
            <v>2nd QTR COMMISSION ACCRUALS PER JOHN MARTIN</v>
          </cell>
          <cell r="AE118" t="str">
            <v>actjbw</v>
          </cell>
          <cell r="AF118" t="str">
            <v>YES</v>
          </cell>
          <cell r="AG118" t="str">
            <v>Jul-99</v>
          </cell>
          <cell r="AH118" t="str">
            <v>USD</v>
          </cell>
        </row>
        <row r="119">
          <cell r="A119">
            <v>2</v>
          </cell>
          <cell r="B119" t="str">
            <v>23-SEP-99</v>
          </cell>
          <cell r="C119" t="str">
            <v>XLS</v>
          </cell>
          <cell r="D119" t="str">
            <v>05SOA</v>
          </cell>
          <cell r="E119">
            <v>2377</v>
          </cell>
          <cell r="F119">
            <v>2377</v>
          </cell>
          <cell r="G119">
            <v>2</v>
          </cell>
          <cell r="H119" t="str">
            <v>05</v>
          </cell>
          <cell r="I119" t="str">
            <v>205</v>
          </cell>
          <cell r="J119">
            <v>700001</v>
          </cell>
          <cell r="L119" t="str">
            <v>000</v>
          </cell>
          <cell r="M119" t="str">
            <v>1</v>
          </cell>
          <cell r="N119" t="str">
            <v>05000</v>
          </cell>
          <cell r="O119" t="str">
            <v>205</v>
          </cell>
          <cell r="P119" t="str">
            <v>130</v>
          </cell>
          <cell r="Q119" t="str">
            <v>00</v>
          </cell>
          <cell r="R119" t="str">
            <v>00</v>
          </cell>
          <cell r="S119" t="str">
            <v>0</v>
          </cell>
          <cell r="T119">
            <v>940</v>
          </cell>
          <cell r="U119" t="str">
            <v/>
          </cell>
          <cell r="V119" t="str">
            <v/>
          </cell>
          <cell r="W119" t="str">
            <v/>
          </cell>
          <cell r="Z119" t="str">
            <v/>
          </cell>
          <cell r="AB119" t="str">
            <v>05RIC0699GAAP</v>
          </cell>
          <cell r="AC119" t="str">
            <v>LVCOMM</v>
          </cell>
          <cell r="AD119" t="str">
            <v>2nd QTR COMMISSION ACCRUALS PER JOHN MARTIN</v>
          </cell>
          <cell r="AE119" t="str">
            <v>actjbw</v>
          </cell>
          <cell r="AF119" t="str">
            <v>YES</v>
          </cell>
          <cell r="AG119" t="str">
            <v>Jul-99</v>
          </cell>
          <cell r="AH119" t="str">
            <v>USD</v>
          </cell>
        </row>
        <row r="120">
          <cell r="A120">
            <v>2</v>
          </cell>
          <cell r="B120" t="str">
            <v>23-SEP-99</v>
          </cell>
          <cell r="C120" t="str">
            <v>XLS</v>
          </cell>
          <cell r="D120" t="str">
            <v>05SOA</v>
          </cell>
          <cell r="E120">
            <v>2377</v>
          </cell>
          <cell r="F120">
            <v>2377</v>
          </cell>
          <cell r="G120">
            <v>2</v>
          </cell>
          <cell r="H120" t="str">
            <v>05</v>
          </cell>
          <cell r="I120" t="str">
            <v>205</v>
          </cell>
          <cell r="J120">
            <v>700001</v>
          </cell>
          <cell r="L120" t="str">
            <v>000</v>
          </cell>
          <cell r="M120" t="str">
            <v>1</v>
          </cell>
          <cell r="N120" t="str">
            <v>05000</v>
          </cell>
          <cell r="O120" t="str">
            <v>205</v>
          </cell>
          <cell r="P120" t="str">
            <v>161</v>
          </cell>
          <cell r="Q120" t="str">
            <v>00</v>
          </cell>
          <cell r="R120" t="str">
            <v>00</v>
          </cell>
          <cell r="S120" t="str">
            <v>0</v>
          </cell>
          <cell r="T120">
            <v>1816</v>
          </cell>
          <cell r="U120" t="str">
            <v/>
          </cell>
          <cell r="V120" t="str">
            <v/>
          </cell>
          <cell r="W120" t="str">
            <v/>
          </cell>
          <cell r="Z120" t="str">
            <v/>
          </cell>
          <cell r="AB120" t="str">
            <v>05RIC0699GAAP</v>
          </cell>
          <cell r="AC120" t="str">
            <v>LVCOMM</v>
          </cell>
          <cell r="AD120" t="str">
            <v>2nd QTR COMMISSION ACCRUALS PER JOHN MARTIN</v>
          </cell>
          <cell r="AE120" t="str">
            <v>actjbw</v>
          </cell>
          <cell r="AF120" t="str">
            <v>YES</v>
          </cell>
          <cell r="AG120" t="str">
            <v>Jul-99</v>
          </cell>
          <cell r="AH120" t="str">
            <v>USD</v>
          </cell>
        </row>
        <row r="121">
          <cell r="A121">
            <v>2</v>
          </cell>
          <cell r="B121" t="str">
            <v>23-SEP-99</v>
          </cell>
          <cell r="C121" t="str">
            <v>XLS</v>
          </cell>
          <cell r="D121" t="str">
            <v>05SOA</v>
          </cell>
          <cell r="E121">
            <v>2377</v>
          </cell>
          <cell r="F121">
            <v>2377</v>
          </cell>
          <cell r="G121">
            <v>2</v>
          </cell>
          <cell r="H121" t="str">
            <v>05</v>
          </cell>
          <cell r="I121" t="str">
            <v>205</v>
          </cell>
          <cell r="J121">
            <v>700001</v>
          </cell>
          <cell r="L121" t="str">
            <v>000</v>
          </cell>
          <cell r="M121" t="str">
            <v>1</v>
          </cell>
          <cell r="N121" t="str">
            <v>05000</v>
          </cell>
          <cell r="O121" t="str">
            <v>205</v>
          </cell>
          <cell r="P121" t="str">
            <v>331</v>
          </cell>
          <cell r="Q121" t="str">
            <v>00</v>
          </cell>
          <cell r="R121" t="str">
            <v>00</v>
          </cell>
          <cell r="S121" t="str">
            <v>0</v>
          </cell>
          <cell r="T121">
            <v>2050</v>
          </cell>
          <cell r="U121" t="str">
            <v/>
          </cell>
          <cell r="V121" t="str">
            <v/>
          </cell>
          <cell r="W121" t="str">
            <v/>
          </cell>
          <cell r="Z121" t="str">
            <v/>
          </cell>
          <cell r="AB121" t="str">
            <v>05RIC0699GAAP</v>
          </cell>
          <cell r="AC121" t="str">
            <v>LVCOMM</v>
          </cell>
          <cell r="AD121" t="str">
            <v>2nd QTR COMMISSION ACCRUALS PER JOHN MARTIN</v>
          </cell>
          <cell r="AE121" t="str">
            <v>actjbw</v>
          </cell>
          <cell r="AF121" t="str">
            <v>YES</v>
          </cell>
          <cell r="AG121" t="str">
            <v>Jul-99</v>
          </cell>
          <cell r="AH121" t="str">
            <v>USD</v>
          </cell>
        </row>
        <row r="122">
          <cell r="A122">
            <v>2</v>
          </cell>
          <cell r="B122" t="str">
            <v>23-SEP-99</v>
          </cell>
          <cell r="C122" t="str">
            <v>XLS</v>
          </cell>
          <cell r="D122" t="str">
            <v>05SOA</v>
          </cell>
          <cell r="E122">
            <v>2377</v>
          </cell>
          <cell r="F122">
            <v>2377</v>
          </cell>
          <cell r="G122">
            <v>2</v>
          </cell>
          <cell r="H122" t="str">
            <v>05</v>
          </cell>
          <cell r="I122" t="str">
            <v>205</v>
          </cell>
          <cell r="J122">
            <v>700001</v>
          </cell>
          <cell r="L122" t="str">
            <v>000</v>
          </cell>
          <cell r="M122" t="str">
            <v>1</v>
          </cell>
          <cell r="N122" t="str">
            <v>05000</v>
          </cell>
          <cell r="O122" t="str">
            <v>225</v>
          </cell>
          <cell r="P122" t="str">
            <v>122</v>
          </cell>
          <cell r="Q122" t="str">
            <v>00</v>
          </cell>
          <cell r="R122" t="str">
            <v>00</v>
          </cell>
          <cell r="S122" t="str">
            <v>0</v>
          </cell>
          <cell r="T122">
            <v>24463</v>
          </cell>
          <cell r="U122" t="str">
            <v/>
          </cell>
          <cell r="V122" t="str">
            <v/>
          </cell>
          <cell r="W122" t="str">
            <v/>
          </cell>
          <cell r="Z122" t="str">
            <v/>
          </cell>
          <cell r="AB122" t="str">
            <v>05RIC0699GAAP</v>
          </cell>
          <cell r="AC122" t="str">
            <v>LVCOMM</v>
          </cell>
          <cell r="AD122" t="str">
            <v>2nd QTR COMMISSION ACCRUALS PER JOHN MARTIN</v>
          </cell>
          <cell r="AE122" t="str">
            <v>actjbw</v>
          </cell>
          <cell r="AF122" t="str">
            <v>YES</v>
          </cell>
          <cell r="AG122" t="str">
            <v>Jul-99</v>
          </cell>
          <cell r="AH122" t="str">
            <v>USD</v>
          </cell>
        </row>
        <row r="123">
          <cell r="A123">
            <v>2</v>
          </cell>
          <cell r="B123" t="str">
            <v>23-SEP-99</v>
          </cell>
          <cell r="C123" t="str">
            <v>XLS</v>
          </cell>
          <cell r="D123" t="str">
            <v>05SOA</v>
          </cell>
          <cell r="E123">
            <v>2377</v>
          </cell>
          <cell r="F123">
            <v>2377</v>
          </cell>
          <cell r="G123">
            <v>2</v>
          </cell>
          <cell r="H123" t="str">
            <v>05</v>
          </cell>
          <cell r="I123" t="str">
            <v>205</v>
          </cell>
          <cell r="J123">
            <v>700001</v>
          </cell>
          <cell r="L123" t="str">
            <v>000</v>
          </cell>
          <cell r="M123" t="str">
            <v>1</v>
          </cell>
          <cell r="N123" t="str">
            <v>05000</v>
          </cell>
          <cell r="O123" t="str">
            <v>225</v>
          </cell>
          <cell r="P123" t="str">
            <v>130</v>
          </cell>
          <cell r="Q123" t="str">
            <v>00</v>
          </cell>
          <cell r="R123" t="str">
            <v>00</v>
          </cell>
          <cell r="S123" t="str">
            <v>0</v>
          </cell>
          <cell r="T123">
            <v>7508</v>
          </cell>
          <cell r="AB123" t="str">
            <v>05RIC0699GAAP</v>
          </cell>
          <cell r="AC123" t="str">
            <v>LVCOMM</v>
          </cell>
          <cell r="AD123" t="str">
            <v>2nd QTR COMMISSION ACCRUALS PER JOHN MARTIN</v>
          </cell>
          <cell r="AE123" t="str">
            <v>actjbw</v>
          </cell>
          <cell r="AF123" t="str">
            <v>YES</v>
          </cell>
          <cell r="AG123" t="str">
            <v>Jul-99</v>
          </cell>
          <cell r="AH123" t="str">
            <v>USD</v>
          </cell>
        </row>
        <row r="124">
          <cell r="A124">
            <v>2</v>
          </cell>
          <cell r="B124" t="str">
            <v>23-SEP-99</v>
          </cell>
          <cell r="C124" t="str">
            <v>XLS</v>
          </cell>
          <cell r="D124" t="str">
            <v>05SOA</v>
          </cell>
          <cell r="E124">
            <v>2377</v>
          </cell>
          <cell r="F124">
            <v>2377</v>
          </cell>
          <cell r="G124">
            <v>2</v>
          </cell>
          <cell r="H124" t="str">
            <v>05</v>
          </cell>
          <cell r="I124" t="str">
            <v>205</v>
          </cell>
          <cell r="J124">
            <v>700001</v>
          </cell>
          <cell r="L124" t="str">
            <v>000</v>
          </cell>
          <cell r="M124" t="str">
            <v>1</v>
          </cell>
          <cell r="N124" t="str">
            <v>05000</v>
          </cell>
          <cell r="O124" t="str">
            <v>225</v>
          </cell>
          <cell r="P124" t="str">
            <v>161</v>
          </cell>
          <cell r="Q124" t="str">
            <v>00</v>
          </cell>
          <cell r="R124" t="str">
            <v>00</v>
          </cell>
          <cell r="S124" t="str">
            <v>0</v>
          </cell>
          <cell r="T124">
            <v>8543</v>
          </cell>
          <cell r="AB124" t="str">
            <v>05RIC0699GAAP</v>
          </cell>
          <cell r="AC124" t="str">
            <v>LVCOMM</v>
          </cell>
          <cell r="AD124" t="str">
            <v>2nd QTR COMMISSION ACCRUALS PER JOHN MARTIN</v>
          </cell>
          <cell r="AE124" t="str">
            <v>actjbw</v>
          </cell>
          <cell r="AF124" t="str">
            <v>YES</v>
          </cell>
          <cell r="AG124" t="str">
            <v>Jul-99</v>
          </cell>
          <cell r="AH124" t="str">
            <v>USD</v>
          </cell>
        </row>
        <row r="125">
          <cell r="A125">
            <v>2</v>
          </cell>
          <cell r="B125" t="str">
            <v>23-SEP-99</v>
          </cell>
          <cell r="C125" t="str">
            <v>XLS</v>
          </cell>
          <cell r="D125" t="str">
            <v>05SOA</v>
          </cell>
          <cell r="E125">
            <v>2377</v>
          </cell>
          <cell r="F125">
            <v>2377</v>
          </cell>
          <cell r="G125">
            <v>2</v>
          </cell>
          <cell r="H125" t="str">
            <v>05</v>
          </cell>
          <cell r="I125" t="str">
            <v>205</v>
          </cell>
          <cell r="J125">
            <v>700001</v>
          </cell>
          <cell r="L125" t="str">
            <v>000</v>
          </cell>
          <cell r="M125" t="str">
            <v>1</v>
          </cell>
          <cell r="N125" t="str">
            <v>05000</v>
          </cell>
          <cell r="O125" t="str">
            <v>225</v>
          </cell>
          <cell r="P125" t="str">
            <v>331</v>
          </cell>
          <cell r="Q125" t="str">
            <v>00</v>
          </cell>
          <cell r="R125" t="str">
            <v>00</v>
          </cell>
          <cell r="S125" t="str">
            <v>0</v>
          </cell>
          <cell r="T125">
            <v>700</v>
          </cell>
          <cell r="AB125" t="str">
            <v>05RIC0699GAAP</v>
          </cell>
          <cell r="AC125" t="str">
            <v>LVCOMM</v>
          </cell>
          <cell r="AD125" t="str">
            <v>2nd QTR COMMISSION ACCRUALS PER JOHN MARTIN</v>
          </cell>
          <cell r="AE125" t="str">
            <v>actjbw</v>
          </cell>
          <cell r="AF125" t="str">
            <v>YES</v>
          </cell>
          <cell r="AG125" t="str">
            <v>Jul-99</v>
          </cell>
          <cell r="AH125" t="str">
            <v>USD</v>
          </cell>
        </row>
        <row r="126">
          <cell r="A126">
            <v>2</v>
          </cell>
          <cell r="B126" t="str">
            <v>23-SEP-99</v>
          </cell>
          <cell r="C126" t="str">
            <v>XLS</v>
          </cell>
          <cell r="D126" t="str">
            <v>05SOA</v>
          </cell>
          <cell r="E126">
            <v>2377</v>
          </cell>
          <cell r="F126">
            <v>2377</v>
          </cell>
          <cell r="G126">
            <v>2</v>
          </cell>
          <cell r="H126" t="str">
            <v>05</v>
          </cell>
          <cell r="I126" t="str">
            <v>205</v>
          </cell>
          <cell r="J126">
            <v>700003</v>
          </cell>
          <cell r="L126" t="str">
            <v>000</v>
          </cell>
          <cell r="M126" t="str">
            <v>1</v>
          </cell>
          <cell r="N126" t="str">
            <v>05000</v>
          </cell>
          <cell r="O126" t="str">
            <v>225</v>
          </cell>
          <cell r="P126" t="str">
            <v>311</v>
          </cell>
          <cell r="Q126" t="str">
            <v>00</v>
          </cell>
          <cell r="R126" t="str">
            <v>00</v>
          </cell>
          <cell r="S126" t="str">
            <v>0</v>
          </cell>
          <cell r="T126">
            <v>220</v>
          </cell>
          <cell r="AB126" t="str">
            <v>05RIC0699GAAP</v>
          </cell>
          <cell r="AC126" t="str">
            <v>LVCOMM</v>
          </cell>
          <cell r="AD126" t="str">
            <v>2nd QTR COMMISSION ACCRUALS PER JOHN MARTIN</v>
          </cell>
          <cell r="AE126" t="str">
            <v>actjbw</v>
          </cell>
          <cell r="AF126" t="str">
            <v>YES</v>
          </cell>
          <cell r="AG126" t="str">
            <v>Jul-99</v>
          </cell>
          <cell r="AH126" t="str">
            <v>USD</v>
          </cell>
        </row>
        <row r="127">
          <cell r="A127">
            <v>2</v>
          </cell>
          <cell r="B127" t="str">
            <v>23-SEP-99</v>
          </cell>
          <cell r="C127" t="str">
            <v>XLS</v>
          </cell>
          <cell r="D127" t="str">
            <v>05SOA</v>
          </cell>
          <cell r="E127">
            <v>2377</v>
          </cell>
          <cell r="F127">
            <v>2377</v>
          </cell>
          <cell r="G127">
            <v>2</v>
          </cell>
          <cell r="H127" t="str">
            <v>05</v>
          </cell>
          <cell r="I127" t="str">
            <v>205</v>
          </cell>
          <cell r="J127">
            <v>700003</v>
          </cell>
          <cell r="L127" t="str">
            <v>000</v>
          </cell>
          <cell r="M127" t="str">
            <v>1</v>
          </cell>
          <cell r="N127" t="str">
            <v>05000</v>
          </cell>
          <cell r="O127" t="str">
            <v>225</v>
          </cell>
          <cell r="P127" t="str">
            <v>331</v>
          </cell>
          <cell r="Q127" t="str">
            <v>00</v>
          </cell>
          <cell r="R127" t="str">
            <v>00</v>
          </cell>
          <cell r="S127" t="str">
            <v>0</v>
          </cell>
          <cell r="T127">
            <v>3456</v>
          </cell>
          <cell r="AB127" t="str">
            <v>05RIC0699GAAP</v>
          </cell>
          <cell r="AC127" t="str">
            <v>LVCOMM</v>
          </cell>
          <cell r="AD127" t="str">
            <v>2nd QTR COMMISSION ACCRUALS PER JOHN MARTIN</v>
          </cell>
          <cell r="AE127" t="str">
            <v>actjbw</v>
          </cell>
          <cell r="AF127" t="str">
            <v>YES</v>
          </cell>
          <cell r="AG127" t="str">
            <v>Jul-99</v>
          </cell>
          <cell r="AH127" t="str">
            <v>USD</v>
          </cell>
        </row>
        <row r="128">
          <cell r="A128">
            <v>2</v>
          </cell>
          <cell r="B128" t="str">
            <v>23-SEP-99</v>
          </cell>
          <cell r="C128" t="str">
            <v>XLS</v>
          </cell>
          <cell r="D128" t="str">
            <v>05SOA</v>
          </cell>
          <cell r="E128">
            <v>2377</v>
          </cell>
          <cell r="F128">
            <v>2377</v>
          </cell>
          <cell r="G128">
            <v>2</v>
          </cell>
          <cell r="H128" t="str">
            <v>05</v>
          </cell>
          <cell r="I128" t="str">
            <v>205</v>
          </cell>
          <cell r="J128">
            <v>700004</v>
          </cell>
          <cell r="L128" t="str">
            <v>000</v>
          </cell>
          <cell r="M128" t="str">
            <v>1</v>
          </cell>
          <cell r="N128" t="str">
            <v>05000</v>
          </cell>
          <cell r="O128" t="str">
            <v>225</v>
          </cell>
          <cell r="P128" t="str">
            <v>122</v>
          </cell>
          <cell r="Q128" t="str">
            <v>00</v>
          </cell>
          <cell r="R128" t="str">
            <v>00</v>
          </cell>
          <cell r="S128" t="str">
            <v>0</v>
          </cell>
          <cell r="T128">
            <v>14490</v>
          </cell>
          <cell r="AB128" t="str">
            <v>05RIC0699GAAP</v>
          </cell>
          <cell r="AC128" t="str">
            <v>LVCOMM</v>
          </cell>
          <cell r="AD128" t="str">
            <v>2nd QTR COMMISSION ACCRUALS PER JOHN MARTIN</v>
          </cell>
          <cell r="AE128" t="str">
            <v>actjbw</v>
          </cell>
          <cell r="AF128" t="str">
            <v>YES</v>
          </cell>
          <cell r="AG128" t="str">
            <v>Jul-99</v>
          </cell>
          <cell r="AH128" t="str">
            <v>USD</v>
          </cell>
        </row>
        <row r="129">
          <cell r="A129">
            <v>2</v>
          </cell>
          <cell r="B129" t="str">
            <v>23-SEP-99</v>
          </cell>
          <cell r="C129" t="str">
            <v>XLS</v>
          </cell>
          <cell r="D129" t="str">
            <v>05SOA</v>
          </cell>
          <cell r="E129">
            <v>2377</v>
          </cell>
          <cell r="F129">
            <v>2377</v>
          </cell>
          <cell r="G129">
            <v>2</v>
          </cell>
          <cell r="H129" t="str">
            <v>05</v>
          </cell>
          <cell r="I129" t="str">
            <v>205</v>
          </cell>
          <cell r="J129" t="str">
            <v>700004</v>
          </cell>
          <cell r="L129" t="str">
            <v>000</v>
          </cell>
          <cell r="M129" t="str">
            <v>1</v>
          </cell>
          <cell r="N129" t="str">
            <v>05000</v>
          </cell>
          <cell r="O129" t="str">
            <v>225</v>
          </cell>
          <cell r="P129" t="str">
            <v>130</v>
          </cell>
          <cell r="Q129" t="str">
            <v>00</v>
          </cell>
          <cell r="R129" t="str">
            <v>00</v>
          </cell>
          <cell r="S129" t="str">
            <v>0</v>
          </cell>
          <cell r="T129">
            <v>5735</v>
          </cell>
          <cell r="AB129" t="str">
            <v>05RIC0699GAAP</v>
          </cell>
          <cell r="AC129" t="str">
            <v>LVCOMM</v>
          </cell>
          <cell r="AD129" t="str">
            <v>2nd QTR COMMISSION ACCRUALS PER JOHN MARTIN</v>
          </cell>
          <cell r="AE129" t="str">
            <v>actjbw</v>
          </cell>
          <cell r="AF129" t="str">
            <v>YES</v>
          </cell>
          <cell r="AG129" t="str">
            <v>Jul-99</v>
          </cell>
          <cell r="AH129" t="str">
            <v>USD</v>
          </cell>
        </row>
        <row r="130">
          <cell r="A130">
            <v>2</v>
          </cell>
          <cell r="B130" t="str">
            <v>23-SEP-99</v>
          </cell>
          <cell r="C130" t="str">
            <v>XLS</v>
          </cell>
          <cell r="D130" t="str">
            <v>05SOA</v>
          </cell>
          <cell r="E130">
            <v>2377</v>
          </cell>
          <cell r="F130">
            <v>2377</v>
          </cell>
          <cell r="G130">
            <v>2</v>
          </cell>
          <cell r="H130" t="str">
            <v>05</v>
          </cell>
          <cell r="I130" t="str">
            <v>205</v>
          </cell>
          <cell r="J130" t="str">
            <v>700004</v>
          </cell>
          <cell r="L130" t="str">
            <v>000</v>
          </cell>
          <cell r="M130" t="str">
            <v>1</v>
          </cell>
          <cell r="N130" t="str">
            <v>05000</v>
          </cell>
          <cell r="O130" t="str">
            <v>225</v>
          </cell>
          <cell r="P130" t="str">
            <v>161</v>
          </cell>
          <cell r="Q130" t="str">
            <v>00</v>
          </cell>
          <cell r="R130" t="str">
            <v>00</v>
          </cell>
          <cell r="S130" t="str">
            <v>0</v>
          </cell>
          <cell r="T130">
            <v>2139</v>
          </cell>
          <cell r="AB130" t="str">
            <v>05RIC0699GAAP</v>
          </cell>
          <cell r="AC130" t="str">
            <v>LVCOMM</v>
          </cell>
          <cell r="AD130" t="str">
            <v>2nd QTR COMMISSION ACCRUALS PER JOHN MARTIN</v>
          </cell>
          <cell r="AE130" t="str">
            <v>actjbw</v>
          </cell>
          <cell r="AF130" t="str">
            <v>YES</v>
          </cell>
          <cell r="AG130" t="str">
            <v>Jul-99</v>
          </cell>
          <cell r="AH130" t="str">
            <v>USD</v>
          </cell>
        </row>
        <row r="131">
          <cell r="A131">
            <v>2</v>
          </cell>
          <cell r="B131" t="str">
            <v>23-SEP-99</v>
          </cell>
          <cell r="C131" t="str">
            <v>XLS</v>
          </cell>
          <cell r="D131" t="str">
            <v>05SOA</v>
          </cell>
          <cell r="E131">
            <v>2377</v>
          </cell>
          <cell r="F131">
            <v>2377</v>
          </cell>
          <cell r="G131">
            <v>2</v>
          </cell>
          <cell r="H131" t="str">
            <v>05</v>
          </cell>
          <cell r="I131" t="str">
            <v>205</v>
          </cell>
          <cell r="J131" t="str">
            <v>700004</v>
          </cell>
          <cell r="L131" t="str">
            <v>000</v>
          </cell>
          <cell r="M131" t="str">
            <v>1</v>
          </cell>
          <cell r="N131" t="str">
            <v>05000</v>
          </cell>
          <cell r="O131" t="str">
            <v>225</v>
          </cell>
          <cell r="P131" t="str">
            <v>312</v>
          </cell>
          <cell r="Q131" t="str">
            <v>00</v>
          </cell>
          <cell r="R131" t="str">
            <v>00</v>
          </cell>
          <cell r="S131" t="str">
            <v>0</v>
          </cell>
          <cell r="T131">
            <v>808</v>
          </cell>
          <cell r="AB131" t="str">
            <v>05RIC0699GAAP</v>
          </cell>
          <cell r="AC131" t="str">
            <v>LVCOMM</v>
          </cell>
          <cell r="AD131" t="str">
            <v>2nd QTR COMMISSION ACCRUALS PER JOHN MARTIN</v>
          </cell>
          <cell r="AE131" t="str">
            <v>actjbw</v>
          </cell>
          <cell r="AF131" t="str">
            <v>YES</v>
          </cell>
          <cell r="AG131" t="str">
            <v>Jul-99</v>
          </cell>
          <cell r="AH131" t="str">
            <v>USD</v>
          </cell>
        </row>
        <row r="132">
          <cell r="A132">
            <v>2</v>
          </cell>
          <cell r="B132" t="str">
            <v>23-SEP-99</v>
          </cell>
          <cell r="C132" t="str">
            <v>XLS</v>
          </cell>
          <cell r="D132" t="str">
            <v>05SOA</v>
          </cell>
          <cell r="E132">
            <v>2377</v>
          </cell>
          <cell r="F132">
            <v>2377</v>
          </cell>
          <cell r="G132">
            <v>2</v>
          </cell>
          <cell r="H132" t="str">
            <v>05</v>
          </cell>
          <cell r="I132" t="str">
            <v>205</v>
          </cell>
          <cell r="J132">
            <v>700021</v>
          </cell>
          <cell r="L132" t="str">
            <v>000</v>
          </cell>
          <cell r="M132" t="str">
            <v>1</v>
          </cell>
          <cell r="N132" t="str">
            <v>05000</v>
          </cell>
          <cell r="O132" t="str">
            <v>225</v>
          </cell>
          <cell r="P132" t="str">
            <v>122</v>
          </cell>
          <cell r="Q132" t="str">
            <v>00</v>
          </cell>
          <cell r="R132" t="str">
            <v>00</v>
          </cell>
          <cell r="S132" t="str">
            <v>0</v>
          </cell>
          <cell r="T132">
            <v>272</v>
          </cell>
          <cell r="AB132" t="str">
            <v>05RIC0699GAAP</v>
          </cell>
          <cell r="AC132" t="str">
            <v>LVCOMM</v>
          </cell>
          <cell r="AD132" t="str">
            <v>2nd QTR COMMISSION ACCRUALS PER JOHN MARTIN</v>
          </cell>
          <cell r="AE132" t="str">
            <v>actjbw</v>
          </cell>
          <cell r="AF132" t="str">
            <v>YES</v>
          </cell>
          <cell r="AG132" t="str">
            <v>Jul-99</v>
          </cell>
          <cell r="AH132" t="str">
            <v>USD</v>
          </cell>
        </row>
        <row r="133">
          <cell r="A133">
            <v>2</v>
          </cell>
          <cell r="B133" t="str">
            <v>23-SEP-99</v>
          </cell>
          <cell r="C133" t="str">
            <v>XLS</v>
          </cell>
          <cell r="D133" t="str">
            <v>05SOA</v>
          </cell>
          <cell r="E133">
            <v>2377</v>
          </cell>
          <cell r="F133">
            <v>2377</v>
          </cell>
          <cell r="G133">
            <v>2</v>
          </cell>
          <cell r="H133" t="str">
            <v>05</v>
          </cell>
          <cell r="I133" t="str">
            <v>205</v>
          </cell>
          <cell r="J133">
            <v>700021</v>
          </cell>
          <cell r="L133" t="str">
            <v>000</v>
          </cell>
          <cell r="M133" t="str">
            <v>1</v>
          </cell>
          <cell r="N133" t="str">
            <v>05000</v>
          </cell>
          <cell r="O133" t="str">
            <v>225</v>
          </cell>
          <cell r="P133" t="str">
            <v>161</v>
          </cell>
          <cell r="Q133" t="str">
            <v>00</v>
          </cell>
          <cell r="R133" t="str">
            <v>00</v>
          </cell>
          <cell r="S133" t="str">
            <v>0</v>
          </cell>
          <cell r="T133">
            <v>526</v>
          </cell>
          <cell r="AB133" t="str">
            <v>05RIC0699GAAP</v>
          </cell>
          <cell r="AC133" t="str">
            <v>LVCOMM</v>
          </cell>
          <cell r="AD133" t="str">
            <v>2nd QTR COMMISSION ACCRUALS PER JOHN MARTIN</v>
          </cell>
          <cell r="AE133" t="str">
            <v>actjbw</v>
          </cell>
          <cell r="AF133" t="str">
            <v>YES</v>
          </cell>
          <cell r="AG133" t="str">
            <v>Jul-99</v>
          </cell>
          <cell r="AH133" t="str">
            <v>USD</v>
          </cell>
        </row>
        <row r="134">
          <cell r="A134">
            <v>2</v>
          </cell>
          <cell r="B134" t="str">
            <v>23-SEP-99</v>
          </cell>
          <cell r="C134" t="str">
            <v>XLS</v>
          </cell>
          <cell r="D134" t="str">
            <v>05SOA</v>
          </cell>
          <cell r="E134">
            <v>2377</v>
          </cell>
          <cell r="F134">
            <v>2377</v>
          </cell>
          <cell r="G134">
            <v>2</v>
          </cell>
          <cell r="H134" t="str">
            <v>05</v>
          </cell>
          <cell r="I134" t="str">
            <v>205</v>
          </cell>
          <cell r="J134">
            <v>700024</v>
          </cell>
          <cell r="L134" t="str">
            <v>000</v>
          </cell>
          <cell r="M134" t="str">
            <v>1</v>
          </cell>
          <cell r="N134" t="str">
            <v>05000</v>
          </cell>
          <cell r="O134" t="str">
            <v>225</v>
          </cell>
          <cell r="P134" t="str">
            <v>122</v>
          </cell>
          <cell r="Q134" t="str">
            <v>00</v>
          </cell>
          <cell r="R134" t="str">
            <v>00</v>
          </cell>
          <cell r="S134" t="str">
            <v>0</v>
          </cell>
          <cell r="T134">
            <v>813</v>
          </cell>
          <cell r="AB134" t="str">
            <v>05RIC0699GAAP</v>
          </cell>
          <cell r="AC134" t="str">
            <v>LVCOMM</v>
          </cell>
          <cell r="AD134" t="str">
            <v>2nd QTR COMMISSION ACCRUALS PER JOHN MARTIN</v>
          </cell>
          <cell r="AE134" t="str">
            <v>actjbw</v>
          </cell>
          <cell r="AF134" t="str">
            <v>YES</v>
          </cell>
          <cell r="AG134" t="str">
            <v>Jul-99</v>
          </cell>
          <cell r="AH134" t="str">
            <v>USD</v>
          </cell>
        </row>
        <row r="135">
          <cell r="A135">
            <v>2</v>
          </cell>
          <cell r="B135" t="str">
            <v>23-SEP-99</v>
          </cell>
          <cell r="C135" t="str">
            <v>XLS</v>
          </cell>
          <cell r="D135" t="str">
            <v>05SOA</v>
          </cell>
          <cell r="E135">
            <v>2377</v>
          </cell>
          <cell r="F135">
            <v>2377</v>
          </cell>
          <cell r="G135">
            <v>2</v>
          </cell>
          <cell r="H135" t="str">
            <v>05</v>
          </cell>
          <cell r="I135" t="str">
            <v>205</v>
          </cell>
          <cell r="J135" t="str">
            <v>235000</v>
          </cell>
          <cell r="K135" t="str">
            <v>Commission Payable Other</v>
          </cell>
          <cell r="L135" t="str">
            <v>000</v>
          </cell>
          <cell r="M135" t="str">
            <v>1</v>
          </cell>
          <cell r="N135" t="str">
            <v>05000</v>
          </cell>
          <cell r="O135" t="str">
            <v>000</v>
          </cell>
          <cell r="P135" t="str">
            <v>000</v>
          </cell>
          <cell r="Q135" t="str">
            <v>00</v>
          </cell>
          <cell r="R135" t="str">
            <v>00</v>
          </cell>
          <cell r="S135">
            <v>0</v>
          </cell>
          <cell r="T135">
            <v>-725125</v>
          </cell>
          <cell r="V135" t="str">
            <v/>
          </cell>
          <cell r="W135" t="str">
            <v/>
          </cell>
          <cell r="Z135" t="str">
            <v/>
          </cell>
          <cell r="AB135" t="str">
            <v>05RIC0699GAAP</v>
          </cell>
          <cell r="AC135" t="str">
            <v>LVCOMM</v>
          </cell>
          <cell r="AD135" t="str">
            <v>2nd QTR COMMISSION ACCRUALS PER JOHN MARTIN</v>
          </cell>
          <cell r="AE135" t="str">
            <v>actjbw</v>
          </cell>
          <cell r="AF135" t="str">
            <v>YES</v>
          </cell>
          <cell r="AG135" t="str">
            <v>Jul-99</v>
          </cell>
          <cell r="AH135" t="str">
            <v>USD</v>
          </cell>
        </row>
        <row r="137">
          <cell r="A137">
            <v>2</v>
          </cell>
          <cell r="B137" t="str">
            <v>23-SEP-99</v>
          </cell>
          <cell r="C137" t="str">
            <v>XLS</v>
          </cell>
          <cell r="D137" t="str">
            <v>05SOA</v>
          </cell>
          <cell r="E137">
            <v>2377</v>
          </cell>
          <cell r="F137">
            <v>2377</v>
          </cell>
          <cell r="G137">
            <v>2</v>
          </cell>
          <cell r="H137" t="str">
            <v>05</v>
          </cell>
          <cell r="I137" t="str">
            <v>205</v>
          </cell>
          <cell r="J137">
            <v>700001</v>
          </cell>
          <cell r="L137" t="str">
            <v>000</v>
          </cell>
          <cell r="M137" t="str">
            <v>1</v>
          </cell>
          <cell r="N137" t="str">
            <v>05000</v>
          </cell>
          <cell r="O137" t="str">
            <v>125</v>
          </cell>
          <cell r="P137" t="str">
            <v>110</v>
          </cell>
          <cell r="Q137" t="str">
            <v>00</v>
          </cell>
          <cell r="R137" t="str">
            <v>00</v>
          </cell>
          <cell r="S137" t="str">
            <v>0</v>
          </cell>
          <cell r="T137">
            <v>2747.78</v>
          </cell>
          <cell r="AB137" t="str">
            <v>05RIC0699GAAP</v>
          </cell>
          <cell r="AC137" t="str">
            <v>LVCOMM</v>
          </cell>
          <cell r="AD137" t="str">
            <v>2nd QTR NET COMMISSION CAREER ACCRUALS PER Bonnie Turner</v>
          </cell>
          <cell r="AE137" t="str">
            <v>actjbw</v>
          </cell>
          <cell r="AF137" t="str">
            <v>YES</v>
          </cell>
          <cell r="AG137" t="str">
            <v>Jul-99</v>
          </cell>
          <cell r="AH137" t="str">
            <v>USD</v>
          </cell>
        </row>
        <row r="138">
          <cell r="A138">
            <v>2</v>
          </cell>
          <cell r="B138" t="str">
            <v>23-SEP-99</v>
          </cell>
          <cell r="C138" t="str">
            <v>XLS</v>
          </cell>
          <cell r="D138" t="str">
            <v>05SOA</v>
          </cell>
          <cell r="E138">
            <v>2377</v>
          </cell>
          <cell r="F138">
            <v>2377</v>
          </cell>
          <cell r="G138">
            <v>2</v>
          </cell>
          <cell r="H138" t="str">
            <v>05</v>
          </cell>
          <cell r="I138" t="str">
            <v>205</v>
          </cell>
          <cell r="J138">
            <v>700001</v>
          </cell>
          <cell r="L138" t="str">
            <v>000</v>
          </cell>
          <cell r="M138" t="str">
            <v>1</v>
          </cell>
          <cell r="N138" t="str">
            <v>05000</v>
          </cell>
          <cell r="O138" t="str">
            <v>125</v>
          </cell>
          <cell r="P138" t="str">
            <v>122</v>
          </cell>
          <cell r="Q138" t="str">
            <v>00</v>
          </cell>
          <cell r="R138" t="str">
            <v>00</v>
          </cell>
          <cell r="S138" t="str">
            <v>0</v>
          </cell>
          <cell r="T138">
            <v>243823.25</v>
          </cell>
          <cell r="AB138" t="str">
            <v>05RIC0699GAAP</v>
          </cell>
          <cell r="AC138" t="str">
            <v>LVCOMM</v>
          </cell>
          <cell r="AD138" t="str">
            <v>2nd QTR NET COMMISSION CAREER ACCRUALS PER Bonnie Turner</v>
          </cell>
          <cell r="AE138" t="str">
            <v>actjbw</v>
          </cell>
          <cell r="AF138" t="str">
            <v>YES</v>
          </cell>
          <cell r="AG138" t="str">
            <v>Jul-99</v>
          </cell>
          <cell r="AH138" t="str">
            <v>USD</v>
          </cell>
        </row>
        <row r="139">
          <cell r="A139">
            <v>2</v>
          </cell>
          <cell r="B139" t="str">
            <v>23-SEP-99</v>
          </cell>
          <cell r="C139" t="str">
            <v>XLS</v>
          </cell>
          <cell r="D139" t="str">
            <v>05SOA</v>
          </cell>
          <cell r="E139">
            <v>2377</v>
          </cell>
          <cell r="F139">
            <v>2377</v>
          </cell>
          <cell r="G139">
            <v>2</v>
          </cell>
          <cell r="H139" t="str">
            <v>05</v>
          </cell>
          <cell r="I139" t="str">
            <v>205</v>
          </cell>
          <cell r="J139">
            <v>700001</v>
          </cell>
          <cell r="L139" t="str">
            <v>000</v>
          </cell>
          <cell r="M139" t="str">
            <v>1</v>
          </cell>
          <cell r="N139" t="str">
            <v>05000</v>
          </cell>
          <cell r="O139" t="str">
            <v>125</v>
          </cell>
          <cell r="P139" t="str">
            <v>123</v>
          </cell>
          <cell r="Q139" t="str">
            <v>00</v>
          </cell>
          <cell r="R139" t="str">
            <v>00</v>
          </cell>
          <cell r="S139" t="str">
            <v>0</v>
          </cell>
          <cell r="T139">
            <v>1991.51</v>
          </cell>
          <cell r="AB139" t="str">
            <v>05RIC0699GAAP</v>
          </cell>
          <cell r="AC139" t="str">
            <v>LVCOMM</v>
          </cell>
          <cell r="AD139" t="str">
            <v>2nd QTR NET COMMISSION CAREER ACCRUALS PER Bonnie Turner</v>
          </cell>
          <cell r="AE139" t="str">
            <v>actjbw</v>
          </cell>
          <cell r="AF139" t="str">
            <v>YES</v>
          </cell>
          <cell r="AG139" t="str">
            <v>Jul-99</v>
          </cell>
          <cell r="AH139" t="str">
            <v>USD</v>
          </cell>
        </row>
        <row r="140">
          <cell r="A140">
            <v>2</v>
          </cell>
          <cell r="B140" t="str">
            <v>23-SEP-99</v>
          </cell>
          <cell r="C140" t="str">
            <v>XLS</v>
          </cell>
          <cell r="D140" t="str">
            <v>05SOA</v>
          </cell>
          <cell r="E140">
            <v>2377</v>
          </cell>
          <cell r="F140">
            <v>2377</v>
          </cell>
          <cell r="G140">
            <v>2</v>
          </cell>
          <cell r="H140" t="str">
            <v>05</v>
          </cell>
          <cell r="I140" t="str">
            <v>205</v>
          </cell>
          <cell r="J140">
            <v>700001</v>
          </cell>
          <cell r="L140" t="str">
            <v>000</v>
          </cell>
          <cell r="M140" t="str">
            <v>1</v>
          </cell>
          <cell r="N140" t="str">
            <v>05000</v>
          </cell>
          <cell r="O140" t="str">
            <v>125</v>
          </cell>
          <cell r="P140" t="str">
            <v>130</v>
          </cell>
          <cell r="Q140" t="str">
            <v>00</v>
          </cell>
          <cell r="R140" t="str">
            <v>00</v>
          </cell>
          <cell r="S140" t="str">
            <v>0</v>
          </cell>
          <cell r="T140">
            <v>34110.49</v>
          </cell>
          <cell r="AB140" t="str">
            <v>05RIC0699GAAP</v>
          </cell>
          <cell r="AC140" t="str">
            <v>LVCOMM</v>
          </cell>
          <cell r="AD140" t="str">
            <v>2nd QTR NET COMMISSION CAREER ACCRUALS PER Bonnie Turner</v>
          </cell>
          <cell r="AE140" t="str">
            <v>actjbw</v>
          </cell>
          <cell r="AF140" t="str">
            <v>YES</v>
          </cell>
          <cell r="AG140" t="str">
            <v>Jul-99</v>
          </cell>
          <cell r="AH140" t="str">
            <v>USD</v>
          </cell>
        </row>
        <row r="141">
          <cell r="A141">
            <v>2</v>
          </cell>
          <cell r="B141" t="str">
            <v>23-SEP-99</v>
          </cell>
          <cell r="C141" t="str">
            <v>XLS</v>
          </cell>
          <cell r="D141" t="str">
            <v>05SOA</v>
          </cell>
          <cell r="E141">
            <v>2377</v>
          </cell>
          <cell r="F141">
            <v>2377</v>
          </cell>
          <cell r="G141">
            <v>2</v>
          </cell>
          <cell r="H141" t="str">
            <v>05</v>
          </cell>
          <cell r="I141" t="str">
            <v>205</v>
          </cell>
          <cell r="J141">
            <v>700001</v>
          </cell>
          <cell r="L141" t="str">
            <v>000</v>
          </cell>
          <cell r="M141" t="str">
            <v>1</v>
          </cell>
          <cell r="N141" t="str">
            <v>05000</v>
          </cell>
          <cell r="O141" t="str">
            <v>125</v>
          </cell>
          <cell r="P141" t="str">
            <v>150</v>
          </cell>
          <cell r="Q141" t="str">
            <v>00</v>
          </cell>
          <cell r="R141" t="str">
            <v>00</v>
          </cell>
          <cell r="S141" t="str">
            <v>0</v>
          </cell>
          <cell r="T141">
            <v>885.86</v>
          </cell>
          <cell r="AB141" t="str">
            <v>05RIC0699GAAP</v>
          </cell>
          <cell r="AC141" t="str">
            <v>LVCOMM</v>
          </cell>
          <cell r="AD141" t="str">
            <v>2nd QTR NET COMMISSION CAREER ACCRUALS PER Bonnie Turner</v>
          </cell>
          <cell r="AE141" t="str">
            <v>actjbw</v>
          </cell>
          <cell r="AF141" t="str">
            <v>YES</v>
          </cell>
          <cell r="AG141" t="str">
            <v>Jul-99</v>
          </cell>
          <cell r="AH141" t="str">
            <v>USD</v>
          </cell>
        </row>
        <row r="142">
          <cell r="A142">
            <v>2</v>
          </cell>
          <cell r="B142" t="str">
            <v>23-SEP-99</v>
          </cell>
          <cell r="C142" t="str">
            <v>XLS</v>
          </cell>
          <cell r="D142" t="str">
            <v>05SOA</v>
          </cell>
          <cell r="E142">
            <v>2377</v>
          </cell>
          <cell r="F142">
            <v>2377</v>
          </cell>
          <cell r="G142">
            <v>2</v>
          </cell>
          <cell r="H142" t="str">
            <v>05</v>
          </cell>
          <cell r="I142" t="str">
            <v>205</v>
          </cell>
          <cell r="J142">
            <v>700001</v>
          </cell>
          <cell r="L142" t="str">
            <v>000</v>
          </cell>
          <cell r="M142" t="str">
            <v>1</v>
          </cell>
          <cell r="N142" t="str">
            <v>05000</v>
          </cell>
          <cell r="O142" t="str">
            <v>125</v>
          </cell>
          <cell r="P142" t="str">
            <v>161</v>
          </cell>
          <cell r="Q142" t="str">
            <v>00</v>
          </cell>
          <cell r="R142" t="str">
            <v>00</v>
          </cell>
          <cell r="S142" t="str">
            <v>0</v>
          </cell>
          <cell r="T142">
            <v>88387.39</v>
          </cell>
          <cell r="AB142" t="str">
            <v>05RIC0699GAAP</v>
          </cell>
          <cell r="AC142" t="str">
            <v>LVCOMM</v>
          </cell>
          <cell r="AD142" t="str">
            <v>2nd QTR NET COMMISSION CAREER ACCRUALS PER Bonnie Turner</v>
          </cell>
          <cell r="AE142" t="str">
            <v>actjbw</v>
          </cell>
          <cell r="AF142" t="str">
            <v>YES</v>
          </cell>
          <cell r="AG142" t="str">
            <v>Jul-99</v>
          </cell>
          <cell r="AH142" t="str">
            <v>USD</v>
          </cell>
        </row>
        <row r="143">
          <cell r="A143">
            <v>2</v>
          </cell>
          <cell r="B143" t="str">
            <v>23-SEP-99</v>
          </cell>
          <cell r="C143" t="str">
            <v>XLS</v>
          </cell>
          <cell r="D143" t="str">
            <v>05SOA</v>
          </cell>
          <cell r="E143">
            <v>2377</v>
          </cell>
          <cell r="F143">
            <v>2377</v>
          </cell>
          <cell r="G143">
            <v>2</v>
          </cell>
          <cell r="H143" t="str">
            <v>05</v>
          </cell>
          <cell r="I143" t="str">
            <v>205</v>
          </cell>
          <cell r="J143">
            <v>700001</v>
          </cell>
          <cell r="L143" t="str">
            <v>000</v>
          </cell>
          <cell r="M143" t="str">
            <v>1</v>
          </cell>
          <cell r="N143" t="str">
            <v>05000</v>
          </cell>
          <cell r="O143" t="str">
            <v>125</v>
          </cell>
          <cell r="P143" t="str">
            <v>312</v>
          </cell>
          <cell r="Q143" t="str">
            <v>00</v>
          </cell>
          <cell r="R143" t="str">
            <v>00</v>
          </cell>
          <cell r="S143" t="str">
            <v>0</v>
          </cell>
          <cell r="T143">
            <v>2728.99</v>
          </cell>
          <cell r="AB143" t="str">
            <v>05RIC0699GAAP</v>
          </cell>
          <cell r="AC143" t="str">
            <v>LVCOMM</v>
          </cell>
          <cell r="AD143" t="str">
            <v>2nd QTR NET COMMISSION CAREER ACCRUALS PER Bonnie Turner</v>
          </cell>
          <cell r="AE143" t="str">
            <v>actjbw</v>
          </cell>
          <cell r="AF143" t="str">
            <v>YES</v>
          </cell>
          <cell r="AG143" t="str">
            <v>Jul-99</v>
          </cell>
          <cell r="AH143" t="str">
            <v>USD</v>
          </cell>
        </row>
        <row r="144">
          <cell r="A144">
            <v>2</v>
          </cell>
          <cell r="B144" t="str">
            <v>23-SEP-99</v>
          </cell>
          <cell r="C144" t="str">
            <v>XLS</v>
          </cell>
          <cell r="D144" t="str">
            <v>05SOA</v>
          </cell>
          <cell r="E144">
            <v>2377</v>
          </cell>
          <cell r="F144">
            <v>2377</v>
          </cell>
          <cell r="G144">
            <v>2</v>
          </cell>
          <cell r="H144" t="str">
            <v>05</v>
          </cell>
          <cell r="I144" t="str">
            <v>205</v>
          </cell>
          <cell r="J144">
            <v>700001</v>
          </cell>
          <cell r="L144" t="str">
            <v>000</v>
          </cell>
          <cell r="M144" t="str">
            <v>1</v>
          </cell>
          <cell r="N144" t="str">
            <v>05000</v>
          </cell>
          <cell r="O144" t="str">
            <v>125</v>
          </cell>
          <cell r="P144" t="str">
            <v>331</v>
          </cell>
          <cell r="Q144" t="str">
            <v>00</v>
          </cell>
          <cell r="R144" t="str">
            <v>00</v>
          </cell>
          <cell r="S144" t="str">
            <v>0</v>
          </cell>
          <cell r="T144">
            <v>465</v>
          </cell>
          <cell r="AB144" t="str">
            <v>05RIC0699GAAP</v>
          </cell>
          <cell r="AC144" t="str">
            <v>LVCOMM</v>
          </cell>
          <cell r="AD144" t="str">
            <v>2nd QTR NET COMMISSION CAREER ACCRUALS PER Bonnie Turner</v>
          </cell>
          <cell r="AE144" t="str">
            <v>actjbw</v>
          </cell>
          <cell r="AF144" t="str">
            <v>YES</v>
          </cell>
          <cell r="AG144" t="str">
            <v>Jul-99</v>
          </cell>
          <cell r="AH144" t="str">
            <v>USD</v>
          </cell>
        </row>
        <row r="145">
          <cell r="A145">
            <v>2</v>
          </cell>
          <cell r="B145" t="str">
            <v>23-SEP-99</v>
          </cell>
          <cell r="C145" t="str">
            <v>XLS</v>
          </cell>
          <cell r="D145" t="str">
            <v>05SOA</v>
          </cell>
          <cell r="E145">
            <v>2377</v>
          </cell>
          <cell r="F145">
            <v>2377</v>
          </cell>
          <cell r="G145">
            <v>2</v>
          </cell>
          <cell r="H145" t="str">
            <v>05</v>
          </cell>
          <cell r="I145" t="str">
            <v>205</v>
          </cell>
          <cell r="J145">
            <v>700001</v>
          </cell>
          <cell r="L145" t="str">
            <v>000</v>
          </cell>
          <cell r="M145" t="str">
            <v>1</v>
          </cell>
          <cell r="N145" t="str">
            <v>05000</v>
          </cell>
          <cell r="O145" t="str">
            <v>125</v>
          </cell>
          <cell r="P145" t="str">
            <v>332</v>
          </cell>
          <cell r="Q145" t="str">
            <v>00</v>
          </cell>
          <cell r="R145" t="str">
            <v>00</v>
          </cell>
          <cell r="S145" t="str">
            <v>0</v>
          </cell>
          <cell r="T145">
            <v>4157.33</v>
          </cell>
          <cell r="AB145" t="str">
            <v>05RIC0699GAAP</v>
          </cell>
          <cell r="AC145" t="str">
            <v>LVCOMM</v>
          </cell>
          <cell r="AD145" t="str">
            <v>2nd QTR NET COMMISSION CAREER ACCRUALS PER Bonnie Turner</v>
          </cell>
          <cell r="AE145" t="str">
            <v>actjbw</v>
          </cell>
          <cell r="AF145" t="str">
            <v>YES</v>
          </cell>
          <cell r="AG145" t="str">
            <v>Jul-99</v>
          </cell>
          <cell r="AH145" t="str">
            <v>USD</v>
          </cell>
        </row>
        <row r="146">
          <cell r="A146">
            <v>2</v>
          </cell>
          <cell r="B146" t="str">
            <v>23-SEP-99</v>
          </cell>
          <cell r="C146" t="str">
            <v>XLS</v>
          </cell>
          <cell r="D146" t="str">
            <v>05SOA</v>
          </cell>
          <cell r="E146">
            <v>2377</v>
          </cell>
          <cell r="F146">
            <v>2377</v>
          </cell>
          <cell r="G146">
            <v>2</v>
          </cell>
          <cell r="H146" t="str">
            <v>05</v>
          </cell>
          <cell r="I146" t="str">
            <v>205</v>
          </cell>
          <cell r="J146">
            <v>700003</v>
          </cell>
          <cell r="L146" t="str">
            <v>000</v>
          </cell>
          <cell r="M146" t="str">
            <v>1</v>
          </cell>
          <cell r="N146" t="str">
            <v>05000</v>
          </cell>
          <cell r="O146" t="str">
            <v>125</v>
          </cell>
          <cell r="P146" t="str">
            <v>163</v>
          </cell>
          <cell r="Q146" t="str">
            <v>00</v>
          </cell>
          <cell r="R146" t="str">
            <v>00</v>
          </cell>
          <cell r="S146" t="str">
            <v>0</v>
          </cell>
          <cell r="T146">
            <v>109</v>
          </cell>
          <cell r="AB146" t="str">
            <v>05RIC0699GAAP</v>
          </cell>
          <cell r="AC146" t="str">
            <v>LVCOMM</v>
          </cell>
          <cell r="AD146" t="str">
            <v>2nd QTR NET COMMISSION CAREER ACCRUALS PER Bonnie Turner</v>
          </cell>
          <cell r="AE146" t="str">
            <v>actjbw</v>
          </cell>
          <cell r="AF146" t="str">
            <v>YES</v>
          </cell>
          <cell r="AG146" t="str">
            <v>Jul-99</v>
          </cell>
          <cell r="AH146" t="str">
            <v>USD</v>
          </cell>
        </row>
        <row r="147">
          <cell r="A147">
            <v>2</v>
          </cell>
          <cell r="B147" t="str">
            <v>23-SEP-99</v>
          </cell>
          <cell r="C147" t="str">
            <v>XLS</v>
          </cell>
          <cell r="D147" t="str">
            <v>05SOA</v>
          </cell>
          <cell r="E147">
            <v>2377</v>
          </cell>
          <cell r="F147">
            <v>2377</v>
          </cell>
          <cell r="G147">
            <v>2</v>
          </cell>
          <cell r="H147" t="str">
            <v>05</v>
          </cell>
          <cell r="I147" t="str">
            <v>205</v>
          </cell>
          <cell r="J147">
            <v>700003</v>
          </cell>
          <cell r="L147" t="str">
            <v>000</v>
          </cell>
          <cell r="M147" t="str">
            <v>1</v>
          </cell>
          <cell r="N147" t="str">
            <v>05000</v>
          </cell>
          <cell r="O147" t="str">
            <v>125</v>
          </cell>
          <cell r="P147" t="str">
            <v>331</v>
          </cell>
          <cell r="Q147" t="str">
            <v>00</v>
          </cell>
          <cell r="R147" t="str">
            <v>00</v>
          </cell>
          <cell r="S147" t="str">
            <v>0</v>
          </cell>
          <cell r="T147">
            <v>368191.44</v>
          </cell>
          <cell r="AB147" t="str">
            <v>05RIC0699GAAP</v>
          </cell>
          <cell r="AC147" t="str">
            <v>LVCOMM</v>
          </cell>
          <cell r="AD147" t="str">
            <v>2nd QTR NET COMMISSION CAREER ACCRUALS PER Bonnie Turner</v>
          </cell>
          <cell r="AE147" t="str">
            <v>actjbw</v>
          </cell>
          <cell r="AF147" t="str">
            <v>YES</v>
          </cell>
          <cell r="AG147" t="str">
            <v>Jul-99</v>
          </cell>
          <cell r="AH147" t="str">
            <v>USD</v>
          </cell>
        </row>
        <row r="148">
          <cell r="A148">
            <v>2</v>
          </cell>
          <cell r="B148" t="str">
            <v>23-SEP-99</v>
          </cell>
          <cell r="C148" t="str">
            <v>XLS</v>
          </cell>
          <cell r="D148" t="str">
            <v>05SOA</v>
          </cell>
          <cell r="E148">
            <v>2377</v>
          </cell>
          <cell r="F148">
            <v>2377</v>
          </cell>
          <cell r="G148">
            <v>2</v>
          </cell>
          <cell r="H148" t="str">
            <v>05</v>
          </cell>
          <cell r="I148" t="str">
            <v>205</v>
          </cell>
          <cell r="J148">
            <v>700003</v>
          </cell>
          <cell r="L148" t="str">
            <v>000</v>
          </cell>
          <cell r="M148" t="str">
            <v>1</v>
          </cell>
          <cell r="N148" t="str">
            <v>05000</v>
          </cell>
          <cell r="O148" t="str">
            <v>125</v>
          </cell>
          <cell r="P148" t="str">
            <v>351</v>
          </cell>
          <cell r="Q148" t="str">
            <v>00</v>
          </cell>
          <cell r="R148" t="str">
            <v>00</v>
          </cell>
          <cell r="S148" t="str">
            <v>0</v>
          </cell>
          <cell r="T148">
            <v>180</v>
          </cell>
          <cell r="AB148" t="str">
            <v>05RIC0699GAAP</v>
          </cell>
          <cell r="AC148" t="str">
            <v>LVCOMM</v>
          </cell>
          <cell r="AD148" t="str">
            <v>2nd QTR NET COMMISSION CAREER ACCRUALS PER Bonnie Turner</v>
          </cell>
          <cell r="AE148" t="str">
            <v>actjbw</v>
          </cell>
          <cell r="AF148" t="str">
            <v>YES</v>
          </cell>
          <cell r="AG148" t="str">
            <v>Jul-99</v>
          </cell>
          <cell r="AH148" t="str">
            <v>USD</v>
          </cell>
        </row>
        <row r="149">
          <cell r="A149">
            <v>2</v>
          </cell>
          <cell r="B149" t="str">
            <v>23-SEP-99</v>
          </cell>
          <cell r="C149" t="str">
            <v>XLS</v>
          </cell>
          <cell r="D149" t="str">
            <v>05SOA</v>
          </cell>
          <cell r="E149">
            <v>2377</v>
          </cell>
          <cell r="F149">
            <v>2377</v>
          </cell>
          <cell r="G149">
            <v>2</v>
          </cell>
          <cell r="H149" t="str">
            <v>05</v>
          </cell>
          <cell r="I149" t="str">
            <v>205</v>
          </cell>
          <cell r="J149">
            <v>700004</v>
          </cell>
          <cell r="L149" t="str">
            <v>000</v>
          </cell>
          <cell r="M149" t="str">
            <v>1</v>
          </cell>
          <cell r="N149" t="str">
            <v>05000</v>
          </cell>
          <cell r="O149" t="str">
            <v>125</v>
          </cell>
          <cell r="P149" t="str">
            <v>122</v>
          </cell>
          <cell r="Q149" t="str">
            <v>00</v>
          </cell>
          <cell r="R149" t="str">
            <v>00</v>
          </cell>
          <cell r="S149" t="str">
            <v>0</v>
          </cell>
          <cell r="T149">
            <v>15805.71</v>
          </cell>
          <cell r="AB149" t="str">
            <v>05RIC0699GAAP</v>
          </cell>
          <cell r="AC149" t="str">
            <v>LVCOMM</v>
          </cell>
          <cell r="AD149" t="str">
            <v>2nd QTR NET COMMISSION CAREER ACCRUALS PER Bonnie Turner</v>
          </cell>
          <cell r="AE149" t="str">
            <v>actjbw</v>
          </cell>
          <cell r="AF149" t="str">
            <v>YES</v>
          </cell>
          <cell r="AG149" t="str">
            <v>Jul-99</v>
          </cell>
          <cell r="AH149" t="str">
            <v>USD</v>
          </cell>
        </row>
        <row r="150">
          <cell r="A150">
            <v>2</v>
          </cell>
          <cell r="B150" t="str">
            <v>23-SEP-99</v>
          </cell>
          <cell r="C150" t="str">
            <v>XLS</v>
          </cell>
          <cell r="D150" t="str">
            <v>05SOA</v>
          </cell>
          <cell r="E150">
            <v>2377</v>
          </cell>
          <cell r="F150">
            <v>2377</v>
          </cell>
          <cell r="G150">
            <v>2</v>
          </cell>
          <cell r="H150" t="str">
            <v>05</v>
          </cell>
          <cell r="I150" t="str">
            <v>205</v>
          </cell>
          <cell r="J150">
            <v>700004</v>
          </cell>
          <cell r="L150" t="str">
            <v>000</v>
          </cell>
          <cell r="M150" t="str">
            <v>1</v>
          </cell>
          <cell r="N150" t="str">
            <v>05000</v>
          </cell>
          <cell r="O150" t="str">
            <v>125</v>
          </cell>
          <cell r="P150" t="str">
            <v>123</v>
          </cell>
          <cell r="Q150" t="str">
            <v>00</v>
          </cell>
          <cell r="R150" t="str">
            <v>00</v>
          </cell>
          <cell r="S150" t="str">
            <v>0</v>
          </cell>
          <cell r="T150">
            <v>734.71</v>
          </cell>
          <cell r="AB150" t="str">
            <v>05RIC0699GAAP</v>
          </cell>
          <cell r="AC150" t="str">
            <v>LVCOMM</v>
          </cell>
          <cell r="AD150" t="str">
            <v>2nd QTR NET COMMISSION CAREER ACCRUALS PER Bonnie Turner</v>
          </cell>
          <cell r="AE150" t="str">
            <v>actjbw</v>
          </cell>
          <cell r="AF150" t="str">
            <v>YES</v>
          </cell>
          <cell r="AG150" t="str">
            <v>Jul-99</v>
          </cell>
          <cell r="AH150" t="str">
            <v>USD</v>
          </cell>
        </row>
        <row r="151">
          <cell r="A151">
            <v>2</v>
          </cell>
          <cell r="B151" t="str">
            <v>23-SEP-99</v>
          </cell>
          <cell r="C151" t="str">
            <v>XLS</v>
          </cell>
          <cell r="D151" t="str">
            <v>05SOA</v>
          </cell>
          <cell r="E151">
            <v>2377</v>
          </cell>
          <cell r="F151">
            <v>2377</v>
          </cell>
          <cell r="G151">
            <v>2</v>
          </cell>
          <cell r="H151" t="str">
            <v>05</v>
          </cell>
          <cell r="I151" t="str">
            <v>205</v>
          </cell>
          <cell r="J151">
            <v>700004</v>
          </cell>
          <cell r="L151" t="str">
            <v>000</v>
          </cell>
          <cell r="M151" t="str">
            <v>1</v>
          </cell>
          <cell r="N151" t="str">
            <v>05000</v>
          </cell>
          <cell r="O151" t="str">
            <v>125</v>
          </cell>
          <cell r="P151" t="str">
            <v>130</v>
          </cell>
          <cell r="Q151" t="str">
            <v>00</v>
          </cell>
          <cell r="R151" t="str">
            <v>00</v>
          </cell>
          <cell r="S151" t="str">
            <v>0</v>
          </cell>
          <cell r="T151">
            <v>3081.13</v>
          </cell>
          <cell r="AB151" t="str">
            <v>05RIC0699GAAP</v>
          </cell>
          <cell r="AC151" t="str">
            <v>LVCOMM</v>
          </cell>
          <cell r="AD151" t="str">
            <v>2nd QTR NET COMMISSION CAREER ACCRUALS PER Bonnie Turner</v>
          </cell>
          <cell r="AE151" t="str">
            <v>actjbw</v>
          </cell>
          <cell r="AF151" t="str">
            <v>YES</v>
          </cell>
          <cell r="AG151" t="str">
            <v>Jul-99</v>
          </cell>
          <cell r="AH151" t="str">
            <v>USD</v>
          </cell>
        </row>
        <row r="152">
          <cell r="A152">
            <v>2</v>
          </cell>
          <cell r="B152" t="str">
            <v>23-SEP-99</v>
          </cell>
          <cell r="C152" t="str">
            <v>XLS</v>
          </cell>
          <cell r="D152" t="str">
            <v>05SOA</v>
          </cell>
          <cell r="E152">
            <v>2377</v>
          </cell>
          <cell r="F152">
            <v>2377</v>
          </cell>
          <cell r="G152">
            <v>2</v>
          </cell>
          <cell r="H152" t="str">
            <v>05</v>
          </cell>
          <cell r="I152" t="str">
            <v>205</v>
          </cell>
          <cell r="J152">
            <v>700004</v>
          </cell>
          <cell r="L152" t="str">
            <v>000</v>
          </cell>
          <cell r="M152" t="str">
            <v>1</v>
          </cell>
          <cell r="N152" t="str">
            <v>05000</v>
          </cell>
          <cell r="O152" t="str">
            <v>125</v>
          </cell>
          <cell r="P152" t="str">
            <v>150</v>
          </cell>
          <cell r="Q152" t="str">
            <v>00</v>
          </cell>
          <cell r="R152" t="str">
            <v>00</v>
          </cell>
          <cell r="S152" t="str">
            <v>0</v>
          </cell>
          <cell r="T152">
            <v>5002.6000000000004</v>
          </cell>
          <cell r="AB152" t="str">
            <v>05RIC0699GAAP</v>
          </cell>
          <cell r="AC152" t="str">
            <v>LVCOMM</v>
          </cell>
          <cell r="AD152" t="str">
            <v>2nd QTR NET COMMISSION CAREER ACCRUALS PER Bonnie Turner</v>
          </cell>
          <cell r="AE152" t="str">
            <v>actjbw</v>
          </cell>
          <cell r="AF152" t="str">
            <v>YES</v>
          </cell>
          <cell r="AG152" t="str">
            <v>Jul-99</v>
          </cell>
          <cell r="AH152" t="str">
            <v>USD</v>
          </cell>
        </row>
        <row r="153">
          <cell r="A153">
            <v>2</v>
          </cell>
          <cell r="B153" t="str">
            <v>23-SEP-99</v>
          </cell>
          <cell r="C153" t="str">
            <v>XLS</v>
          </cell>
          <cell r="D153" t="str">
            <v>05SOA</v>
          </cell>
          <cell r="E153">
            <v>2377</v>
          </cell>
          <cell r="F153">
            <v>2377</v>
          </cell>
          <cell r="G153">
            <v>2</v>
          </cell>
          <cell r="H153" t="str">
            <v>05</v>
          </cell>
          <cell r="I153" t="str">
            <v>205</v>
          </cell>
          <cell r="J153">
            <v>700004</v>
          </cell>
          <cell r="L153" t="str">
            <v>000</v>
          </cell>
          <cell r="M153" t="str">
            <v>1</v>
          </cell>
          <cell r="N153" t="str">
            <v>05000</v>
          </cell>
          <cell r="O153" t="str">
            <v>125</v>
          </cell>
          <cell r="P153" t="str">
            <v>161</v>
          </cell>
          <cell r="Q153" t="str">
            <v>00</v>
          </cell>
          <cell r="R153" t="str">
            <v>00</v>
          </cell>
          <cell r="S153" t="str">
            <v>0</v>
          </cell>
          <cell r="T153">
            <v>1262.45</v>
          </cell>
          <cell r="AB153" t="str">
            <v>05RIC0699GAAP</v>
          </cell>
          <cell r="AC153" t="str">
            <v>LVCOMM</v>
          </cell>
          <cell r="AD153" t="str">
            <v>2nd QTR NET COMMISSION CAREER ACCRUALS PER Bonnie Turner</v>
          </cell>
          <cell r="AE153" t="str">
            <v>actjbw</v>
          </cell>
          <cell r="AF153" t="str">
            <v>YES</v>
          </cell>
          <cell r="AG153" t="str">
            <v>Jul-99</v>
          </cell>
          <cell r="AH153" t="str">
            <v>USD</v>
          </cell>
        </row>
        <row r="154">
          <cell r="A154">
            <v>2</v>
          </cell>
          <cell r="B154" t="str">
            <v>23-SEP-99</v>
          </cell>
          <cell r="C154" t="str">
            <v>XLS</v>
          </cell>
          <cell r="D154" t="str">
            <v>05SOA</v>
          </cell>
          <cell r="E154">
            <v>2377</v>
          </cell>
          <cell r="F154">
            <v>2377</v>
          </cell>
          <cell r="G154">
            <v>2</v>
          </cell>
          <cell r="H154" t="str">
            <v>05</v>
          </cell>
          <cell r="I154" t="str">
            <v>205</v>
          </cell>
          <cell r="J154">
            <v>700004</v>
          </cell>
          <cell r="L154" t="str">
            <v>000</v>
          </cell>
          <cell r="M154" t="str">
            <v>1</v>
          </cell>
          <cell r="N154" t="str">
            <v>05000</v>
          </cell>
          <cell r="O154" t="str">
            <v>125</v>
          </cell>
          <cell r="P154" t="str">
            <v>312</v>
          </cell>
          <cell r="Q154" t="str">
            <v>00</v>
          </cell>
          <cell r="R154" t="str">
            <v>00</v>
          </cell>
          <cell r="S154" t="str">
            <v>0</v>
          </cell>
          <cell r="T154">
            <v>445.73</v>
          </cell>
          <cell r="AB154" t="str">
            <v>05RIC0699GAAP</v>
          </cell>
          <cell r="AC154" t="str">
            <v>LVCOMM</v>
          </cell>
          <cell r="AD154" t="str">
            <v>2nd QTR NET COMMISSION CAREER ACCRUALS PER Bonnie Turner</v>
          </cell>
          <cell r="AE154" t="str">
            <v>actjbw</v>
          </cell>
          <cell r="AF154" t="str">
            <v>YES</v>
          </cell>
          <cell r="AG154" t="str">
            <v>Jul-99</v>
          </cell>
          <cell r="AH154" t="str">
            <v>USD</v>
          </cell>
        </row>
        <row r="155">
          <cell r="A155">
            <v>2</v>
          </cell>
          <cell r="B155" t="str">
            <v>23-SEP-99</v>
          </cell>
          <cell r="C155" t="str">
            <v>XLS</v>
          </cell>
          <cell r="D155" t="str">
            <v>05SOA</v>
          </cell>
          <cell r="E155">
            <v>2377</v>
          </cell>
          <cell r="F155">
            <v>2377</v>
          </cell>
          <cell r="G155">
            <v>2</v>
          </cell>
          <cell r="H155" t="str">
            <v>05</v>
          </cell>
          <cell r="I155" t="str">
            <v>205</v>
          </cell>
          <cell r="J155">
            <v>700004</v>
          </cell>
          <cell r="L155" t="str">
            <v>000</v>
          </cell>
          <cell r="M155" t="str">
            <v>1</v>
          </cell>
          <cell r="N155" t="str">
            <v>05000</v>
          </cell>
          <cell r="O155" t="str">
            <v>125</v>
          </cell>
          <cell r="P155" t="str">
            <v>332</v>
          </cell>
          <cell r="Q155" t="str">
            <v>00</v>
          </cell>
          <cell r="R155" t="str">
            <v>00</v>
          </cell>
          <cell r="S155" t="str">
            <v>0</v>
          </cell>
          <cell r="T155">
            <v>2577.7600000000002</v>
          </cell>
          <cell r="AB155" t="str">
            <v>05RIC0699GAAP</v>
          </cell>
          <cell r="AC155" t="str">
            <v>LVCOMM</v>
          </cell>
          <cell r="AD155" t="str">
            <v>2nd QTR NET COMMISSION CAREER ACCRUALS PER Bonnie Turner</v>
          </cell>
          <cell r="AE155" t="str">
            <v>actjbw</v>
          </cell>
          <cell r="AF155" t="str">
            <v>YES</v>
          </cell>
          <cell r="AG155" t="str">
            <v>Jul-99</v>
          </cell>
          <cell r="AH155" t="str">
            <v>USD</v>
          </cell>
        </row>
        <row r="156">
          <cell r="A156">
            <v>2</v>
          </cell>
          <cell r="B156" t="str">
            <v>23-SEP-99</v>
          </cell>
          <cell r="C156" t="str">
            <v>XLS</v>
          </cell>
          <cell r="D156" t="str">
            <v>05SOA</v>
          </cell>
          <cell r="E156">
            <v>2377</v>
          </cell>
          <cell r="F156">
            <v>2377</v>
          </cell>
          <cell r="G156">
            <v>2</v>
          </cell>
          <cell r="H156" t="str">
            <v>05</v>
          </cell>
          <cell r="I156" t="str">
            <v>205</v>
          </cell>
          <cell r="J156">
            <v>700004</v>
          </cell>
          <cell r="L156" t="str">
            <v>000</v>
          </cell>
          <cell r="M156" t="str">
            <v>1</v>
          </cell>
          <cell r="N156" t="str">
            <v>05000</v>
          </cell>
          <cell r="O156" t="str">
            <v>125</v>
          </cell>
          <cell r="P156" t="str">
            <v>332</v>
          </cell>
          <cell r="Q156" t="str">
            <v>00</v>
          </cell>
          <cell r="R156" t="str">
            <v>00</v>
          </cell>
          <cell r="S156" t="str">
            <v>0</v>
          </cell>
          <cell r="T156">
            <v>0</v>
          </cell>
          <cell r="AB156" t="str">
            <v>05RIC0699GAAP</v>
          </cell>
          <cell r="AC156" t="str">
            <v>LVCOMM</v>
          </cell>
          <cell r="AD156" t="str">
            <v>2nd QTR NET COMMISSION CAREER ACCRUALS PER Bonnie Turner</v>
          </cell>
          <cell r="AE156" t="str">
            <v>actjbw</v>
          </cell>
          <cell r="AF156" t="str">
            <v>YES</v>
          </cell>
          <cell r="AG156" t="str">
            <v>Jul-99</v>
          </cell>
          <cell r="AH156" t="str">
            <v>USD</v>
          </cell>
        </row>
        <row r="157">
          <cell r="A157">
            <v>2</v>
          </cell>
          <cell r="B157" t="str">
            <v>23-SEP-99</v>
          </cell>
          <cell r="C157" t="str">
            <v>XLS</v>
          </cell>
          <cell r="D157" t="str">
            <v>05SOA</v>
          </cell>
          <cell r="E157">
            <v>2377</v>
          </cell>
          <cell r="F157">
            <v>2377</v>
          </cell>
          <cell r="G157">
            <v>2</v>
          </cell>
          <cell r="H157" t="str">
            <v>05</v>
          </cell>
          <cell r="I157" t="str">
            <v>205</v>
          </cell>
          <cell r="J157">
            <v>700011</v>
          </cell>
          <cell r="L157" t="str">
            <v>000</v>
          </cell>
          <cell r="M157" t="str">
            <v>1</v>
          </cell>
          <cell r="N157" t="str">
            <v>05000</v>
          </cell>
          <cell r="O157" t="str">
            <v>125</v>
          </cell>
          <cell r="P157" t="str">
            <v>110</v>
          </cell>
          <cell r="Q157" t="str">
            <v>00</v>
          </cell>
          <cell r="R157" t="str">
            <v>00</v>
          </cell>
          <cell r="S157" t="str">
            <v>0</v>
          </cell>
          <cell r="T157">
            <v>55.5</v>
          </cell>
          <cell r="AB157" t="str">
            <v>05RIC0699GAAP</v>
          </cell>
          <cell r="AC157" t="str">
            <v>LVCOMM</v>
          </cell>
          <cell r="AD157" t="str">
            <v>2nd QTR NET COMMISSION CAREER ACCRUALS PER Bonnie Turner</v>
          </cell>
          <cell r="AE157" t="str">
            <v>actjbw</v>
          </cell>
          <cell r="AF157" t="str">
            <v>YES</v>
          </cell>
          <cell r="AG157" t="str">
            <v>Jul-99</v>
          </cell>
          <cell r="AH157" t="str">
            <v>USD</v>
          </cell>
        </row>
        <row r="158">
          <cell r="A158">
            <v>2</v>
          </cell>
          <cell r="B158" t="str">
            <v>23-SEP-99</v>
          </cell>
          <cell r="C158" t="str">
            <v>XLS</v>
          </cell>
          <cell r="D158" t="str">
            <v>05SOA</v>
          </cell>
          <cell r="E158">
            <v>2377</v>
          </cell>
          <cell r="F158">
            <v>2377</v>
          </cell>
          <cell r="G158">
            <v>2</v>
          </cell>
          <cell r="H158" t="str">
            <v>05</v>
          </cell>
          <cell r="I158" t="str">
            <v>205</v>
          </cell>
          <cell r="J158">
            <v>700011</v>
          </cell>
          <cell r="L158" t="str">
            <v>000</v>
          </cell>
          <cell r="M158" t="str">
            <v>1</v>
          </cell>
          <cell r="N158" t="str">
            <v>05000</v>
          </cell>
          <cell r="O158" t="str">
            <v>125</v>
          </cell>
          <cell r="P158" t="str">
            <v>122</v>
          </cell>
          <cell r="Q158" t="str">
            <v>00</v>
          </cell>
          <cell r="R158" t="str">
            <v>00</v>
          </cell>
          <cell r="S158" t="str">
            <v>0</v>
          </cell>
          <cell r="T158">
            <v>70017.119999999995</v>
          </cell>
          <cell r="AB158" t="str">
            <v>05RIC0699GAAP</v>
          </cell>
          <cell r="AC158" t="str">
            <v>LVCOMM</v>
          </cell>
          <cell r="AD158" t="str">
            <v>2nd QTR NET COMMISSION CAREER ACCRUALS PER Bonnie Turner</v>
          </cell>
          <cell r="AE158" t="str">
            <v>actjbw</v>
          </cell>
          <cell r="AF158" t="str">
            <v>YES</v>
          </cell>
          <cell r="AG158" t="str">
            <v>Jul-99</v>
          </cell>
          <cell r="AH158" t="str">
            <v>USD</v>
          </cell>
        </row>
        <row r="159">
          <cell r="A159">
            <v>2</v>
          </cell>
          <cell r="B159" t="str">
            <v>23-SEP-99</v>
          </cell>
          <cell r="C159" t="str">
            <v>XLS</v>
          </cell>
          <cell r="D159" t="str">
            <v>05SOA</v>
          </cell>
          <cell r="E159">
            <v>2377</v>
          </cell>
          <cell r="F159">
            <v>2377</v>
          </cell>
          <cell r="G159">
            <v>2</v>
          </cell>
          <cell r="H159" t="str">
            <v>05</v>
          </cell>
          <cell r="I159" t="str">
            <v>205</v>
          </cell>
          <cell r="J159">
            <v>700011</v>
          </cell>
          <cell r="L159" t="str">
            <v>000</v>
          </cell>
          <cell r="M159" t="str">
            <v>1</v>
          </cell>
          <cell r="N159" t="str">
            <v>05000</v>
          </cell>
          <cell r="O159" t="str">
            <v>125</v>
          </cell>
          <cell r="P159" t="str">
            <v>130</v>
          </cell>
          <cell r="Q159" t="str">
            <v>00</v>
          </cell>
          <cell r="R159" t="str">
            <v>00</v>
          </cell>
          <cell r="S159" t="str">
            <v>0</v>
          </cell>
          <cell r="T159">
            <v>16065.04</v>
          </cell>
          <cell r="AB159" t="str">
            <v>05RIC0699GAAP</v>
          </cell>
          <cell r="AC159" t="str">
            <v>LVCOMM</v>
          </cell>
          <cell r="AD159" t="str">
            <v>2nd QTR NET COMMISSION CAREER ACCRUALS PER Bonnie Turner</v>
          </cell>
          <cell r="AE159" t="str">
            <v>actjbw</v>
          </cell>
          <cell r="AF159" t="str">
            <v>YES</v>
          </cell>
          <cell r="AG159" t="str">
            <v>Jul-99</v>
          </cell>
          <cell r="AH159" t="str">
            <v>USD</v>
          </cell>
        </row>
        <row r="160">
          <cell r="A160">
            <v>2</v>
          </cell>
          <cell r="B160" t="str">
            <v>23-SEP-99</v>
          </cell>
          <cell r="C160" t="str">
            <v>XLS</v>
          </cell>
          <cell r="D160" t="str">
            <v>05SOA</v>
          </cell>
          <cell r="E160">
            <v>2377</v>
          </cell>
          <cell r="F160">
            <v>2377</v>
          </cell>
          <cell r="G160">
            <v>2</v>
          </cell>
          <cell r="H160" t="str">
            <v>05</v>
          </cell>
          <cell r="I160" t="str">
            <v>205</v>
          </cell>
          <cell r="J160">
            <v>700011</v>
          </cell>
          <cell r="L160" t="str">
            <v>000</v>
          </cell>
          <cell r="M160" t="str">
            <v>1</v>
          </cell>
          <cell r="N160" t="str">
            <v>05000</v>
          </cell>
          <cell r="O160" t="str">
            <v>125</v>
          </cell>
          <cell r="P160" t="str">
            <v>150</v>
          </cell>
          <cell r="Q160" t="str">
            <v>00</v>
          </cell>
          <cell r="R160" t="str">
            <v>00</v>
          </cell>
          <cell r="S160" t="str">
            <v>0</v>
          </cell>
          <cell r="T160">
            <v>107.49</v>
          </cell>
          <cell r="AB160" t="str">
            <v>05RIC0699GAAP</v>
          </cell>
          <cell r="AC160" t="str">
            <v>LVCOMM</v>
          </cell>
          <cell r="AD160" t="str">
            <v>2nd QTR NET COMMISSION CAREER ACCRUALS PER Bonnie Turner</v>
          </cell>
          <cell r="AE160" t="str">
            <v>actjbw</v>
          </cell>
          <cell r="AF160" t="str">
            <v>YES</v>
          </cell>
          <cell r="AG160" t="str">
            <v>Jul-99</v>
          </cell>
          <cell r="AH160" t="str">
            <v>USD</v>
          </cell>
        </row>
        <row r="161">
          <cell r="A161">
            <v>2</v>
          </cell>
          <cell r="B161" t="str">
            <v>23-SEP-99</v>
          </cell>
          <cell r="C161" t="str">
            <v>XLS</v>
          </cell>
          <cell r="D161" t="str">
            <v>05SOA</v>
          </cell>
          <cell r="E161">
            <v>2377</v>
          </cell>
          <cell r="F161">
            <v>2377</v>
          </cell>
          <cell r="G161">
            <v>2</v>
          </cell>
          <cell r="H161" t="str">
            <v>05</v>
          </cell>
          <cell r="I161" t="str">
            <v>205</v>
          </cell>
          <cell r="J161">
            <v>700011</v>
          </cell>
          <cell r="L161" t="str">
            <v>000</v>
          </cell>
          <cell r="M161" t="str">
            <v>1</v>
          </cell>
          <cell r="N161" t="str">
            <v>05000</v>
          </cell>
          <cell r="O161" t="str">
            <v>125</v>
          </cell>
          <cell r="P161" t="str">
            <v>161</v>
          </cell>
          <cell r="Q161" t="str">
            <v>00</v>
          </cell>
          <cell r="R161" t="str">
            <v>00</v>
          </cell>
          <cell r="S161" t="str">
            <v>0</v>
          </cell>
          <cell r="T161">
            <v>19991.740000000002</v>
          </cell>
          <cell r="AB161" t="str">
            <v>05RIC0699GAAP</v>
          </cell>
          <cell r="AC161" t="str">
            <v>LVCOMM</v>
          </cell>
          <cell r="AD161" t="str">
            <v>2nd QTR NET COMMISSION CAREER ACCRUALS PER Bonnie Turner</v>
          </cell>
          <cell r="AE161" t="str">
            <v>actjbw</v>
          </cell>
          <cell r="AF161" t="str">
            <v>YES</v>
          </cell>
          <cell r="AG161" t="str">
            <v>Jul-99</v>
          </cell>
          <cell r="AH161" t="str">
            <v>USD</v>
          </cell>
        </row>
        <row r="162">
          <cell r="A162">
            <v>2</v>
          </cell>
          <cell r="B162" t="str">
            <v>23-SEP-99</v>
          </cell>
          <cell r="C162" t="str">
            <v>XLS</v>
          </cell>
          <cell r="D162" t="str">
            <v>05SOA</v>
          </cell>
          <cell r="E162">
            <v>2377</v>
          </cell>
          <cell r="F162">
            <v>2377</v>
          </cell>
          <cell r="G162">
            <v>2</v>
          </cell>
          <cell r="H162" t="str">
            <v>05</v>
          </cell>
          <cell r="I162" t="str">
            <v>205</v>
          </cell>
          <cell r="J162">
            <v>700011</v>
          </cell>
          <cell r="L162" t="str">
            <v>000</v>
          </cell>
          <cell r="M162" t="str">
            <v>1</v>
          </cell>
          <cell r="N162" t="str">
            <v>05000</v>
          </cell>
          <cell r="O162" t="str">
            <v>125</v>
          </cell>
          <cell r="P162" t="str">
            <v>312</v>
          </cell>
          <cell r="Q162" t="str">
            <v>00</v>
          </cell>
          <cell r="R162" t="str">
            <v>00</v>
          </cell>
          <cell r="S162" t="str">
            <v>0</v>
          </cell>
          <cell r="T162">
            <v>778.23</v>
          </cell>
          <cell r="AB162" t="str">
            <v>05RIC0699GAAP</v>
          </cell>
          <cell r="AC162" t="str">
            <v>LVCOMM</v>
          </cell>
          <cell r="AD162" t="str">
            <v>2nd QTR NET COMMISSION CAREER ACCRUALS PER Bonnie Turner</v>
          </cell>
          <cell r="AE162" t="str">
            <v>actjbw</v>
          </cell>
          <cell r="AF162" t="str">
            <v>YES</v>
          </cell>
          <cell r="AG162" t="str">
            <v>Jul-99</v>
          </cell>
          <cell r="AH162" t="str">
            <v>USD</v>
          </cell>
        </row>
        <row r="163">
          <cell r="A163">
            <v>2</v>
          </cell>
          <cell r="B163" t="str">
            <v>23-SEP-99</v>
          </cell>
          <cell r="C163" t="str">
            <v>XLS</v>
          </cell>
          <cell r="D163" t="str">
            <v>05SOA</v>
          </cell>
          <cell r="E163">
            <v>2377</v>
          </cell>
          <cell r="F163">
            <v>2377</v>
          </cell>
          <cell r="G163">
            <v>2</v>
          </cell>
          <cell r="H163" t="str">
            <v>05</v>
          </cell>
          <cell r="I163" t="str">
            <v>205</v>
          </cell>
          <cell r="J163">
            <v>700011</v>
          </cell>
          <cell r="L163" t="str">
            <v>000</v>
          </cell>
          <cell r="M163" t="str">
            <v>1</v>
          </cell>
          <cell r="N163" t="str">
            <v>05000</v>
          </cell>
          <cell r="O163" t="str">
            <v>125</v>
          </cell>
          <cell r="P163" t="str">
            <v>332</v>
          </cell>
          <cell r="Q163" t="str">
            <v>00</v>
          </cell>
          <cell r="R163" t="str">
            <v>00</v>
          </cell>
          <cell r="S163" t="str">
            <v>0</v>
          </cell>
          <cell r="T163">
            <v>123</v>
          </cell>
          <cell r="AB163" t="str">
            <v>05RIC0699GAAP</v>
          </cell>
          <cell r="AC163" t="str">
            <v>LVCOMM</v>
          </cell>
          <cell r="AD163" t="str">
            <v>2nd QTR NET COMMISSION CAREER ACCRUALS PER Bonnie Turner</v>
          </cell>
          <cell r="AE163" t="str">
            <v>actjbw</v>
          </cell>
          <cell r="AF163" t="str">
            <v>YES</v>
          </cell>
          <cell r="AG163" t="str">
            <v>Jul-99</v>
          </cell>
          <cell r="AH163" t="str">
            <v>USD</v>
          </cell>
        </row>
        <row r="164">
          <cell r="A164">
            <v>2</v>
          </cell>
          <cell r="B164" t="str">
            <v>23-SEP-99</v>
          </cell>
          <cell r="C164" t="str">
            <v>XLS</v>
          </cell>
          <cell r="D164" t="str">
            <v>05SOA</v>
          </cell>
          <cell r="E164">
            <v>2377</v>
          </cell>
          <cell r="F164">
            <v>2377</v>
          </cell>
          <cell r="G164">
            <v>2</v>
          </cell>
          <cell r="H164" t="str">
            <v>05</v>
          </cell>
          <cell r="I164" t="str">
            <v>205</v>
          </cell>
          <cell r="J164">
            <v>700014</v>
          </cell>
          <cell r="L164" t="str">
            <v>000</v>
          </cell>
          <cell r="M164" t="str">
            <v>1</v>
          </cell>
          <cell r="N164" t="str">
            <v>05000</v>
          </cell>
          <cell r="O164" t="str">
            <v>125</v>
          </cell>
          <cell r="P164" t="str">
            <v>130</v>
          </cell>
          <cell r="Q164" t="str">
            <v>00</v>
          </cell>
          <cell r="R164" t="str">
            <v>00</v>
          </cell>
          <cell r="S164" t="str">
            <v>0</v>
          </cell>
          <cell r="T164">
            <v>163473.25999999998</v>
          </cell>
          <cell r="AB164" t="str">
            <v>05RIC0699GAAP</v>
          </cell>
          <cell r="AC164" t="str">
            <v>LVCOMM</v>
          </cell>
          <cell r="AD164" t="str">
            <v>2nd QTR NET COMMISSION CAREER ACCRUALS PER Bonnie Turner</v>
          </cell>
          <cell r="AE164" t="str">
            <v>actjbw</v>
          </cell>
          <cell r="AF164" t="str">
            <v>YES</v>
          </cell>
          <cell r="AG164" t="str">
            <v>Jul-99</v>
          </cell>
          <cell r="AH164" t="str">
            <v>USD</v>
          </cell>
        </row>
        <row r="165">
          <cell r="A165">
            <v>2</v>
          </cell>
          <cell r="B165" t="str">
            <v>23-SEP-99</v>
          </cell>
          <cell r="C165" t="str">
            <v>XLS</v>
          </cell>
          <cell r="D165" t="str">
            <v>05SOA</v>
          </cell>
          <cell r="E165">
            <v>2377</v>
          </cell>
          <cell r="F165">
            <v>2377</v>
          </cell>
          <cell r="G165">
            <v>2</v>
          </cell>
          <cell r="H165" t="str">
            <v>05</v>
          </cell>
          <cell r="I165" t="str">
            <v>205</v>
          </cell>
          <cell r="J165">
            <v>700014</v>
          </cell>
          <cell r="L165" t="str">
            <v>000</v>
          </cell>
          <cell r="M165" t="str">
            <v>1</v>
          </cell>
          <cell r="N165" t="str">
            <v>05000</v>
          </cell>
          <cell r="O165" t="str">
            <v>125</v>
          </cell>
          <cell r="P165" t="str">
            <v>150</v>
          </cell>
          <cell r="Q165" t="str">
            <v>00</v>
          </cell>
          <cell r="R165" t="str">
            <v>00</v>
          </cell>
          <cell r="S165" t="str">
            <v>0</v>
          </cell>
          <cell r="T165">
            <v>314.36</v>
          </cell>
          <cell r="AB165" t="str">
            <v>05RIC0699GAAP</v>
          </cell>
          <cell r="AC165" t="str">
            <v>LVCOMM</v>
          </cell>
          <cell r="AD165" t="str">
            <v>2nd QTR NET COMMISSION CAREER ACCRUALS PER Bonnie Turner</v>
          </cell>
          <cell r="AE165" t="str">
            <v>actjbw</v>
          </cell>
          <cell r="AF165" t="str">
            <v>YES</v>
          </cell>
          <cell r="AG165" t="str">
            <v>Jul-99</v>
          </cell>
          <cell r="AH165" t="str">
            <v>USD</v>
          </cell>
        </row>
        <row r="166">
          <cell r="A166">
            <v>2</v>
          </cell>
          <cell r="B166" t="str">
            <v>23-SEP-99</v>
          </cell>
          <cell r="C166" t="str">
            <v>XLS</v>
          </cell>
          <cell r="D166" t="str">
            <v>05SOA</v>
          </cell>
          <cell r="E166">
            <v>2377</v>
          </cell>
          <cell r="F166">
            <v>2377</v>
          </cell>
          <cell r="G166">
            <v>2</v>
          </cell>
          <cell r="H166" t="str">
            <v>05</v>
          </cell>
          <cell r="I166" t="str">
            <v>205</v>
          </cell>
          <cell r="J166">
            <v>700014</v>
          </cell>
          <cell r="L166" t="str">
            <v>000</v>
          </cell>
          <cell r="M166" t="str">
            <v>1</v>
          </cell>
          <cell r="N166" t="str">
            <v>05000</v>
          </cell>
          <cell r="O166" t="str">
            <v>125</v>
          </cell>
          <cell r="P166" t="str">
            <v>161</v>
          </cell>
          <cell r="Q166" t="str">
            <v>00</v>
          </cell>
          <cell r="R166" t="str">
            <v>00</v>
          </cell>
          <cell r="S166" t="str">
            <v>0</v>
          </cell>
          <cell r="T166">
            <v>1816.76</v>
          </cell>
          <cell r="AB166" t="str">
            <v>05RIC0699GAAP</v>
          </cell>
          <cell r="AC166" t="str">
            <v>LVCOMM</v>
          </cell>
          <cell r="AD166" t="str">
            <v>2nd QTR NET COMMISSION CAREER ACCRUALS PER Bonnie Turner</v>
          </cell>
          <cell r="AE166" t="str">
            <v>actjbw</v>
          </cell>
          <cell r="AF166" t="str">
            <v>YES</v>
          </cell>
          <cell r="AG166" t="str">
            <v>Jul-99</v>
          </cell>
          <cell r="AH166" t="str">
            <v>USD</v>
          </cell>
        </row>
        <row r="167">
          <cell r="A167">
            <v>2</v>
          </cell>
          <cell r="B167" t="str">
            <v>23-SEP-99</v>
          </cell>
          <cell r="C167" t="str">
            <v>XLS</v>
          </cell>
          <cell r="D167" t="str">
            <v>05SOA</v>
          </cell>
          <cell r="E167">
            <v>2377</v>
          </cell>
          <cell r="F167">
            <v>2377</v>
          </cell>
          <cell r="G167">
            <v>2</v>
          </cell>
          <cell r="H167" t="str">
            <v>05</v>
          </cell>
          <cell r="I167" t="str">
            <v>205</v>
          </cell>
          <cell r="J167">
            <v>700021</v>
          </cell>
          <cell r="L167" t="str">
            <v>000</v>
          </cell>
          <cell r="M167" t="str">
            <v>1</v>
          </cell>
          <cell r="N167" t="str">
            <v>05000</v>
          </cell>
          <cell r="O167" t="str">
            <v>125</v>
          </cell>
          <cell r="P167" t="str">
            <v>161</v>
          </cell>
          <cell r="Q167" t="str">
            <v>00</v>
          </cell>
          <cell r="R167" t="str">
            <v>00</v>
          </cell>
          <cell r="S167" t="str">
            <v>0</v>
          </cell>
          <cell r="T167">
            <v>27.6</v>
          </cell>
          <cell r="AB167" t="str">
            <v>05RIC0699GAAP</v>
          </cell>
          <cell r="AC167" t="str">
            <v>LVCOMM</v>
          </cell>
          <cell r="AD167" t="str">
            <v>2nd QTR NET COMMISSION CAREER ACCRUALS PER Bonnie Turner</v>
          </cell>
          <cell r="AE167" t="str">
            <v>actjbw</v>
          </cell>
          <cell r="AF167" t="str">
            <v>YES</v>
          </cell>
          <cell r="AG167" t="str">
            <v>Jul-99</v>
          </cell>
          <cell r="AH167" t="str">
            <v>USD</v>
          </cell>
        </row>
        <row r="168">
          <cell r="A168">
            <v>2</v>
          </cell>
          <cell r="B168" t="str">
            <v>23-SEP-99</v>
          </cell>
          <cell r="C168" t="str">
            <v>XLS</v>
          </cell>
          <cell r="D168" t="str">
            <v>05SOA</v>
          </cell>
          <cell r="E168">
            <v>2377</v>
          </cell>
          <cell r="F168">
            <v>2377</v>
          </cell>
          <cell r="G168">
            <v>2</v>
          </cell>
          <cell r="H168" t="str">
            <v>05</v>
          </cell>
          <cell r="I168" t="str">
            <v>205</v>
          </cell>
          <cell r="J168">
            <v>700021</v>
          </cell>
          <cell r="L168" t="str">
            <v>000</v>
          </cell>
          <cell r="M168" t="str">
            <v>1</v>
          </cell>
          <cell r="N168" t="str">
            <v>05000</v>
          </cell>
          <cell r="O168" t="str">
            <v>125</v>
          </cell>
          <cell r="P168" t="str">
            <v>312</v>
          </cell>
          <cell r="Q168" t="str">
            <v>00</v>
          </cell>
          <cell r="R168" t="str">
            <v>00</v>
          </cell>
          <cell r="S168" t="str">
            <v>0</v>
          </cell>
          <cell r="T168">
            <v>2057.62</v>
          </cell>
          <cell r="AB168" t="str">
            <v>05RIC0699GAAP</v>
          </cell>
          <cell r="AC168" t="str">
            <v>LVCOMM</v>
          </cell>
          <cell r="AD168" t="str">
            <v>2nd QTR NET COMMISSION CAREER ACCRUALS PER Bonnie Turner</v>
          </cell>
          <cell r="AE168" t="str">
            <v>actjbw</v>
          </cell>
          <cell r="AF168" t="str">
            <v>YES</v>
          </cell>
          <cell r="AG168" t="str">
            <v>Jul-99</v>
          </cell>
          <cell r="AH168" t="str">
            <v>USD</v>
          </cell>
        </row>
        <row r="169">
          <cell r="A169">
            <v>2</v>
          </cell>
          <cell r="B169" t="str">
            <v>23-SEP-99</v>
          </cell>
          <cell r="C169" t="str">
            <v>XLS</v>
          </cell>
          <cell r="D169" t="str">
            <v>05SOA</v>
          </cell>
          <cell r="E169">
            <v>2377</v>
          </cell>
          <cell r="F169">
            <v>2377</v>
          </cell>
          <cell r="G169">
            <v>2</v>
          </cell>
          <cell r="H169" t="str">
            <v>05</v>
          </cell>
          <cell r="I169" t="str">
            <v>205</v>
          </cell>
          <cell r="J169">
            <v>700024</v>
          </cell>
          <cell r="L169" t="str">
            <v>000</v>
          </cell>
          <cell r="M169" t="str">
            <v>1</v>
          </cell>
          <cell r="N169" t="str">
            <v>05000</v>
          </cell>
          <cell r="O169" t="str">
            <v>125</v>
          </cell>
          <cell r="P169" t="str">
            <v>122</v>
          </cell>
          <cell r="Q169" t="str">
            <v>00</v>
          </cell>
          <cell r="R169" t="str">
            <v>00</v>
          </cell>
          <cell r="S169" t="str">
            <v>0</v>
          </cell>
          <cell r="T169">
            <v>174562.63999999998</v>
          </cell>
          <cell r="AB169" t="str">
            <v>05RIC0699GAAP</v>
          </cell>
          <cell r="AC169" t="str">
            <v>LVCOMM</v>
          </cell>
          <cell r="AD169" t="str">
            <v>2nd QTR NET COMMISSION CAREER ACCRUALS PER Bonnie Turner</v>
          </cell>
          <cell r="AE169" t="str">
            <v>actjbw</v>
          </cell>
          <cell r="AF169" t="str">
            <v>YES</v>
          </cell>
          <cell r="AG169" t="str">
            <v>Jul-99</v>
          </cell>
          <cell r="AH169" t="str">
            <v>USD</v>
          </cell>
        </row>
        <row r="170">
          <cell r="A170">
            <v>2</v>
          </cell>
          <cell r="B170" t="str">
            <v>23-SEP-99</v>
          </cell>
          <cell r="C170" t="str">
            <v>XLS</v>
          </cell>
          <cell r="D170" t="str">
            <v>05SOA</v>
          </cell>
          <cell r="E170">
            <v>2377</v>
          </cell>
          <cell r="F170">
            <v>2377</v>
          </cell>
          <cell r="G170">
            <v>2</v>
          </cell>
          <cell r="H170" t="str">
            <v>05</v>
          </cell>
          <cell r="I170" t="str">
            <v>205</v>
          </cell>
          <cell r="J170">
            <v>700024</v>
          </cell>
          <cell r="L170" t="str">
            <v>000</v>
          </cell>
          <cell r="M170" t="str">
            <v>1</v>
          </cell>
          <cell r="N170" t="str">
            <v>05000</v>
          </cell>
          <cell r="O170" t="str">
            <v>125</v>
          </cell>
          <cell r="P170" t="str">
            <v>130</v>
          </cell>
          <cell r="Q170" t="str">
            <v>00</v>
          </cell>
          <cell r="R170" t="str">
            <v>00</v>
          </cell>
          <cell r="S170" t="str">
            <v>0</v>
          </cell>
          <cell r="T170">
            <v>41707.01</v>
          </cell>
          <cell r="AB170" t="str">
            <v>05RIC0699GAAP</v>
          </cell>
          <cell r="AC170" t="str">
            <v>LVCOMM</v>
          </cell>
          <cell r="AD170" t="str">
            <v>2nd QTR NET COMMISSION CAREER ACCRUALS PER Bonnie Turner</v>
          </cell>
          <cell r="AE170" t="str">
            <v>actjbw</v>
          </cell>
          <cell r="AF170" t="str">
            <v>YES</v>
          </cell>
          <cell r="AG170" t="str">
            <v>Jul-99</v>
          </cell>
          <cell r="AH170" t="str">
            <v>USD</v>
          </cell>
        </row>
        <row r="171">
          <cell r="A171">
            <v>2</v>
          </cell>
          <cell r="B171" t="str">
            <v>23-SEP-99</v>
          </cell>
          <cell r="C171" t="str">
            <v>XLS</v>
          </cell>
          <cell r="D171" t="str">
            <v>05SOA</v>
          </cell>
          <cell r="E171">
            <v>2377</v>
          </cell>
          <cell r="F171">
            <v>2377</v>
          </cell>
          <cell r="G171">
            <v>2</v>
          </cell>
          <cell r="H171" t="str">
            <v>05</v>
          </cell>
          <cell r="I171" t="str">
            <v>205</v>
          </cell>
          <cell r="J171">
            <v>700024</v>
          </cell>
          <cell r="L171" t="str">
            <v>000</v>
          </cell>
          <cell r="M171" t="str">
            <v>1</v>
          </cell>
          <cell r="N171" t="str">
            <v>05000</v>
          </cell>
          <cell r="O171" t="str">
            <v>125</v>
          </cell>
          <cell r="P171" t="str">
            <v>161</v>
          </cell>
          <cell r="Q171" t="str">
            <v>00</v>
          </cell>
          <cell r="R171" t="str">
            <v>00</v>
          </cell>
          <cell r="S171" t="str">
            <v>0</v>
          </cell>
          <cell r="T171">
            <v>18663.05</v>
          </cell>
          <cell r="AB171" t="str">
            <v>05RIC0699GAAP</v>
          </cell>
          <cell r="AC171" t="str">
            <v>LVCOMM</v>
          </cell>
          <cell r="AD171" t="str">
            <v>2nd QTR NET COMMISSION CAREER ACCRUALS PER Bonnie Turner</v>
          </cell>
          <cell r="AE171" t="str">
            <v>actjbw</v>
          </cell>
          <cell r="AF171" t="str">
            <v>YES</v>
          </cell>
          <cell r="AG171" t="str">
            <v>Jul-99</v>
          </cell>
          <cell r="AH171" t="str">
            <v>USD</v>
          </cell>
        </row>
        <row r="172">
          <cell r="A172">
            <v>2</v>
          </cell>
          <cell r="B172" t="str">
            <v>23-SEP-99</v>
          </cell>
          <cell r="C172" t="str">
            <v>XLS</v>
          </cell>
          <cell r="D172" t="str">
            <v>05SOA</v>
          </cell>
          <cell r="E172">
            <v>2377</v>
          </cell>
          <cell r="F172">
            <v>2377</v>
          </cell>
          <cell r="G172">
            <v>2</v>
          </cell>
          <cell r="H172" t="str">
            <v>05</v>
          </cell>
          <cell r="I172" t="str">
            <v>205</v>
          </cell>
          <cell r="J172">
            <v>700030</v>
          </cell>
          <cell r="L172" t="str">
            <v>000</v>
          </cell>
          <cell r="M172" t="str">
            <v>1</v>
          </cell>
          <cell r="N172" t="str">
            <v>05000</v>
          </cell>
          <cell r="O172" t="str">
            <v>125</v>
          </cell>
          <cell r="P172" t="str">
            <v>130</v>
          </cell>
          <cell r="Q172" t="str">
            <v>00</v>
          </cell>
          <cell r="R172" t="str">
            <v>00</v>
          </cell>
          <cell r="S172" t="str">
            <v>0</v>
          </cell>
          <cell r="T172">
            <v>252194.71</v>
          </cell>
          <cell r="AB172" t="str">
            <v>05RIC0699GAAP</v>
          </cell>
          <cell r="AC172" t="str">
            <v>LVCOMM</v>
          </cell>
          <cell r="AD172" t="str">
            <v>2nd QTR NET COMMISSION CAREER ACCRUALS PER Bonnie Turner</v>
          </cell>
          <cell r="AE172" t="str">
            <v>actjbw</v>
          </cell>
          <cell r="AF172" t="str">
            <v>YES</v>
          </cell>
          <cell r="AG172" t="str">
            <v>Jul-99</v>
          </cell>
          <cell r="AH172" t="str">
            <v>USD</v>
          </cell>
        </row>
        <row r="173">
          <cell r="A173">
            <v>2</v>
          </cell>
          <cell r="B173" t="str">
            <v>23-SEP-99</v>
          </cell>
          <cell r="C173" t="str">
            <v>XLS</v>
          </cell>
          <cell r="D173" t="str">
            <v>05SOA</v>
          </cell>
          <cell r="E173">
            <v>2377</v>
          </cell>
          <cell r="F173">
            <v>2377</v>
          </cell>
          <cell r="G173">
            <v>2</v>
          </cell>
          <cell r="H173" t="str">
            <v>05</v>
          </cell>
          <cell r="I173" t="str">
            <v>205</v>
          </cell>
          <cell r="J173">
            <v>700051</v>
          </cell>
          <cell r="L173" t="str">
            <v>000</v>
          </cell>
          <cell r="M173" t="str">
            <v>1</v>
          </cell>
          <cell r="N173" t="str">
            <v>05000</v>
          </cell>
          <cell r="O173" t="str">
            <v>125</v>
          </cell>
          <cell r="P173" t="str">
            <v>122</v>
          </cell>
          <cell r="Q173" t="str">
            <v>00</v>
          </cell>
          <cell r="R173" t="str">
            <v>00</v>
          </cell>
          <cell r="S173" t="str">
            <v>0</v>
          </cell>
          <cell r="T173">
            <v>26612.19</v>
          </cell>
          <cell r="AB173" t="str">
            <v>05RIC0699GAAP</v>
          </cell>
          <cell r="AC173" t="str">
            <v>LVCOMM</v>
          </cell>
          <cell r="AD173" t="str">
            <v>2nd QTR NET COMMISSION CAREER ACCRUALS PER Bonnie Turner</v>
          </cell>
          <cell r="AE173" t="str">
            <v>actjbw</v>
          </cell>
          <cell r="AF173" t="str">
            <v>YES</v>
          </cell>
          <cell r="AG173" t="str">
            <v>Jul-99</v>
          </cell>
          <cell r="AH173" t="str">
            <v>USD</v>
          </cell>
        </row>
        <row r="174">
          <cell r="A174">
            <v>2</v>
          </cell>
          <cell r="B174" t="str">
            <v>23-SEP-99</v>
          </cell>
          <cell r="C174" t="str">
            <v>XLS</v>
          </cell>
          <cell r="D174" t="str">
            <v>05SOA</v>
          </cell>
          <cell r="E174">
            <v>2377</v>
          </cell>
          <cell r="F174">
            <v>2377</v>
          </cell>
          <cell r="G174">
            <v>2</v>
          </cell>
          <cell r="H174" t="str">
            <v>05</v>
          </cell>
          <cell r="I174" t="str">
            <v>205</v>
          </cell>
          <cell r="J174">
            <v>700051</v>
          </cell>
          <cell r="L174" t="str">
            <v>000</v>
          </cell>
          <cell r="M174" t="str">
            <v>1</v>
          </cell>
          <cell r="N174" t="str">
            <v>05000</v>
          </cell>
          <cell r="O174" t="str">
            <v>125</v>
          </cell>
          <cell r="P174" t="str">
            <v>130</v>
          </cell>
          <cell r="Q174" t="str">
            <v>00</v>
          </cell>
          <cell r="R174" t="str">
            <v>00</v>
          </cell>
          <cell r="S174" t="str">
            <v>0</v>
          </cell>
          <cell r="T174">
            <v>5221.18</v>
          </cell>
          <cell r="AB174" t="str">
            <v>05RIC0699GAAP</v>
          </cell>
          <cell r="AC174" t="str">
            <v>LVCOMM</v>
          </cell>
          <cell r="AD174" t="str">
            <v>2nd QTR NET COMMISSION CAREER ACCRUALS PER Bonnie Turner</v>
          </cell>
          <cell r="AE174" t="str">
            <v>actjbw</v>
          </cell>
          <cell r="AF174" t="str">
            <v>YES</v>
          </cell>
          <cell r="AG174" t="str">
            <v>Jul-99</v>
          </cell>
          <cell r="AH174" t="str">
            <v>USD</v>
          </cell>
        </row>
        <row r="175">
          <cell r="A175">
            <v>2</v>
          </cell>
          <cell r="B175" t="str">
            <v>23-SEP-99</v>
          </cell>
          <cell r="C175" t="str">
            <v>XLS</v>
          </cell>
          <cell r="D175" t="str">
            <v>05SOA</v>
          </cell>
          <cell r="E175">
            <v>2377</v>
          </cell>
          <cell r="F175">
            <v>2377</v>
          </cell>
          <cell r="G175">
            <v>2</v>
          </cell>
          <cell r="H175" t="str">
            <v>05</v>
          </cell>
          <cell r="I175" t="str">
            <v>205</v>
          </cell>
          <cell r="J175">
            <v>700051</v>
          </cell>
          <cell r="L175" t="str">
            <v>000</v>
          </cell>
          <cell r="M175" t="str">
            <v>1</v>
          </cell>
          <cell r="N175" t="str">
            <v>05000</v>
          </cell>
          <cell r="O175" t="str">
            <v>125</v>
          </cell>
          <cell r="P175" t="str">
            <v>161</v>
          </cell>
          <cell r="Q175" t="str">
            <v>00</v>
          </cell>
          <cell r="R175" t="str">
            <v>00</v>
          </cell>
          <cell r="S175" t="str">
            <v>0</v>
          </cell>
          <cell r="T175">
            <v>17231.5</v>
          </cell>
          <cell r="AB175" t="str">
            <v>05RIC0699GAAP</v>
          </cell>
          <cell r="AC175" t="str">
            <v>LVCOMM</v>
          </cell>
          <cell r="AD175" t="str">
            <v>2nd QTR NET COMMISSION CAREER ACCRUALS PER Bonnie Turner</v>
          </cell>
          <cell r="AE175" t="str">
            <v>actjbw</v>
          </cell>
          <cell r="AF175" t="str">
            <v>YES</v>
          </cell>
          <cell r="AG175" t="str">
            <v>Jul-99</v>
          </cell>
          <cell r="AH175" t="str">
            <v>USD</v>
          </cell>
        </row>
        <row r="176">
          <cell r="A176">
            <v>2</v>
          </cell>
          <cell r="B176" t="str">
            <v>23-SEP-99</v>
          </cell>
          <cell r="C176" t="str">
            <v>XLS</v>
          </cell>
          <cell r="D176" t="str">
            <v>05SOA</v>
          </cell>
          <cell r="E176">
            <v>2377</v>
          </cell>
          <cell r="F176">
            <v>2377</v>
          </cell>
          <cell r="G176">
            <v>2</v>
          </cell>
          <cell r="H176" t="str">
            <v>05</v>
          </cell>
          <cell r="I176" t="str">
            <v>205</v>
          </cell>
          <cell r="J176">
            <v>700051</v>
          </cell>
          <cell r="L176" t="str">
            <v>000</v>
          </cell>
          <cell r="M176" t="str">
            <v>1</v>
          </cell>
          <cell r="N176" t="str">
            <v>05000</v>
          </cell>
          <cell r="O176" t="str">
            <v>125</v>
          </cell>
          <cell r="P176" t="str">
            <v>312</v>
          </cell>
          <cell r="Q176" t="str">
            <v>00</v>
          </cell>
          <cell r="R176" t="str">
            <v>00</v>
          </cell>
          <cell r="S176" t="str">
            <v>0</v>
          </cell>
          <cell r="T176">
            <v>560.67999999999995</v>
          </cell>
          <cell r="AB176" t="str">
            <v>05RIC0699GAAP</v>
          </cell>
          <cell r="AC176" t="str">
            <v>LVCOMM</v>
          </cell>
          <cell r="AD176" t="str">
            <v>2nd QTR NET COMMISSION CAREER ACCRUALS PER Bonnie Turner</v>
          </cell>
          <cell r="AE176" t="str">
            <v>actjbw</v>
          </cell>
          <cell r="AF176" t="str">
            <v>YES</v>
          </cell>
          <cell r="AG176" t="str">
            <v>Jul-99</v>
          </cell>
          <cell r="AH176" t="str">
            <v>USD</v>
          </cell>
        </row>
        <row r="177">
          <cell r="A177">
            <v>2</v>
          </cell>
          <cell r="B177" t="str">
            <v>23-SEP-99</v>
          </cell>
          <cell r="C177" t="str">
            <v>XLS</v>
          </cell>
          <cell r="D177" t="str">
            <v>05SOA</v>
          </cell>
          <cell r="E177">
            <v>2377</v>
          </cell>
          <cell r="F177">
            <v>2377</v>
          </cell>
          <cell r="G177">
            <v>2</v>
          </cell>
          <cell r="H177" t="str">
            <v>05</v>
          </cell>
          <cell r="I177" t="str">
            <v>205</v>
          </cell>
          <cell r="J177">
            <v>700051</v>
          </cell>
          <cell r="L177" t="str">
            <v>000</v>
          </cell>
          <cell r="M177" t="str">
            <v>1</v>
          </cell>
          <cell r="N177" t="str">
            <v>05000</v>
          </cell>
          <cell r="O177" t="str">
            <v>125</v>
          </cell>
          <cell r="P177" t="str">
            <v>332</v>
          </cell>
          <cell r="Q177" t="str">
            <v>00</v>
          </cell>
          <cell r="R177" t="str">
            <v>00</v>
          </cell>
          <cell r="S177" t="str">
            <v>0</v>
          </cell>
          <cell r="T177">
            <v>709.25</v>
          </cell>
          <cell r="AB177" t="str">
            <v>05RIC0699GAAP</v>
          </cell>
          <cell r="AC177" t="str">
            <v>LVCOMM</v>
          </cell>
          <cell r="AD177" t="str">
            <v>2nd QTR NET COMMISSION CAREER ACCRUALS PER Bonnie Turner</v>
          </cell>
          <cell r="AE177" t="str">
            <v>actjbw</v>
          </cell>
          <cell r="AF177" t="str">
            <v>YES</v>
          </cell>
          <cell r="AG177" t="str">
            <v>Jul-99</v>
          </cell>
          <cell r="AH177" t="str">
            <v>USD</v>
          </cell>
        </row>
        <row r="178">
          <cell r="A178">
            <v>2</v>
          </cell>
          <cell r="B178" t="str">
            <v>23-SEP-99</v>
          </cell>
          <cell r="C178" t="str">
            <v>XLS</v>
          </cell>
          <cell r="D178" t="str">
            <v>05SOA</v>
          </cell>
          <cell r="E178">
            <v>2377</v>
          </cell>
          <cell r="F178">
            <v>2377</v>
          </cell>
          <cell r="G178">
            <v>2</v>
          </cell>
          <cell r="H178" t="str">
            <v>05</v>
          </cell>
          <cell r="I178" t="str">
            <v>205</v>
          </cell>
          <cell r="J178">
            <v>700053</v>
          </cell>
          <cell r="L178" t="str">
            <v>000</v>
          </cell>
          <cell r="M178" t="str">
            <v>1</v>
          </cell>
          <cell r="N178" t="str">
            <v>05000</v>
          </cell>
          <cell r="O178" t="str">
            <v>125</v>
          </cell>
          <cell r="P178" t="str">
            <v>331</v>
          </cell>
          <cell r="Q178" t="str">
            <v>00</v>
          </cell>
          <cell r="R178" t="str">
            <v>00</v>
          </cell>
          <cell r="S178" t="str">
            <v>0</v>
          </cell>
          <cell r="T178">
            <v>87876.71</v>
          </cell>
          <cell r="AB178" t="str">
            <v>05RIC0699GAAP</v>
          </cell>
          <cell r="AC178" t="str">
            <v>LVCOMM</v>
          </cell>
          <cell r="AD178" t="str">
            <v>2nd QTR NET COMMISSION CAREER ACCRUALS PER Bonnie Turner</v>
          </cell>
          <cell r="AE178" t="str">
            <v>actjbw</v>
          </cell>
          <cell r="AF178" t="str">
            <v>YES</v>
          </cell>
          <cell r="AG178" t="str">
            <v>Jul-99</v>
          </cell>
          <cell r="AH178" t="str">
            <v>USD</v>
          </cell>
        </row>
        <row r="179">
          <cell r="A179">
            <v>2</v>
          </cell>
          <cell r="B179" t="str">
            <v>23-SEP-99</v>
          </cell>
          <cell r="C179" t="str">
            <v>XLS</v>
          </cell>
          <cell r="D179" t="str">
            <v>05SOA</v>
          </cell>
          <cell r="E179">
            <v>2377</v>
          </cell>
          <cell r="F179">
            <v>2377</v>
          </cell>
          <cell r="G179">
            <v>2</v>
          </cell>
          <cell r="H179" t="str">
            <v>05</v>
          </cell>
          <cell r="I179" t="str">
            <v>205</v>
          </cell>
          <cell r="J179">
            <v>700054</v>
          </cell>
          <cell r="L179" t="str">
            <v>000</v>
          </cell>
          <cell r="M179" t="str">
            <v>1</v>
          </cell>
          <cell r="N179" t="str">
            <v>05000</v>
          </cell>
          <cell r="O179" t="str">
            <v>125</v>
          </cell>
          <cell r="P179" t="str">
            <v>130</v>
          </cell>
          <cell r="Q179" t="str">
            <v>00</v>
          </cell>
          <cell r="R179" t="str">
            <v>00</v>
          </cell>
          <cell r="S179" t="str">
            <v>0</v>
          </cell>
          <cell r="T179">
            <v>39951.86</v>
          </cell>
          <cell r="AB179" t="str">
            <v>05RIC0699GAAP</v>
          </cell>
          <cell r="AC179" t="str">
            <v>LVCOMM</v>
          </cell>
          <cell r="AD179" t="str">
            <v>2nd QTR NET COMMISSION CAREER ACCRUALS PER Bonnie Turner</v>
          </cell>
          <cell r="AE179" t="str">
            <v>actjbw</v>
          </cell>
          <cell r="AF179" t="str">
            <v>YES</v>
          </cell>
          <cell r="AG179" t="str">
            <v>Jul-99</v>
          </cell>
          <cell r="AH179" t="str">
            <v>USD</v>
          </cell>
        </row>
        <row r="180">
          <cell r="A180">
            <v>2</v>
          </cell>
          <cell r="B180" t="str">
            <v>23-SEP-99</v>
          </cell>
          <cell r="C180" t="str">
            <v>XLS</v>
          </cell>
          <cell r="D180" t="str">
            <v>05SOA</v>
          </cell>
          <cell r="E180">
            <v>2377</v>
          </cell>
          <cell r="F180">
            <v>2377</v>
          </cell>
          <cell r="G180">
            <v>2</v>
          </cell>
          <cell r="H180" t="str">
            <v>05</v>
          </cell>
          <cell r="I180" t="str">
            <v>205</v>
          </cell>
          <cell r="J180">
            <v>700400</v>
          </cell>
          <cell r="L180" t="str">
            <v>000</v>
          </cell>
          <cell r="M180" t="str">
            <v>1</v>
          </cell>
          <cell r="N180" t="str">
            <v>05000</v>
          </cell>
          <cell r="O180" t="str">
            <v>125</v>
          </cell>
          <cell r="P180" t="str">
            <v>332</v>
          </cell>
          <cell r="Q180" t="str">
            <v>00</v>
          </cell>
          <cell r="R180" t="str">
            <v>00</v>
          </cell>
          <cell r="S180" t="str">
            <v>0</v>
          </cell>
          <cell r="T180">
            <v>12949.04</v>
          </cell>
          <cell r="AB180" t="str">
            <v>05RIC0699GAAP</v>
          </cell>
          <cell r="AC180" t="str">
            <v>LVCOMM</v>
          </cell>
          <cell r="AD180" t="str">
            <v>2nd QTR NET COMMISSION CAREER ACCRUALS PER Bonnie Turner</v>
          </cell>
          <cell r="AE180" t="str">
            <v>actjbw</v>
          </cell>
          <cell r="AF180" t="str">
            <v>YES</v>
          </cell>
          <cell r="AG180" t="str">
            <v>Jul-99</v>
          </cell>
          <cell r="AH180" t="str">
            <v>USD</v>
          </cell>
        </row>
        <row r="181">
          <cell r="A181">
            <v>2</v>
          </cell>
          <cell r="B181" t="str">
            <v>23-SEP-99</v>
          </cell>
          <cell r="C181" t="str">
            <v>XLS</v>
          </cell>
          <cell r="D181" t="str">
            <v>05SOA</v>
          </cell>
          <cell r="E181">
            <v>2377</v>
          </cell>
          <cell r="F181">
            <v>2377</v>
          </cell>
          <cell r="G181">
            <v>2</v>
          </cell>
          <cell r="H181" t="str">
            <v>05</v>
          </cell>
          <cell r="I181" t="str">
            <v>205</v>
          </cell>
          <cell r="J181" t="str">
            <v>700013</v>
          </cell>
          <cell r="L181" t="str">
            <v>000</v>
          </cell>
          <cell r="M181" t="str">
            <v>1</v>
          </cell>
          <cell r="N181" t="str">
            <v>05000</v>
          </cell>
          <cell r="O181" t="str">
            <v>125</v>
          </cell>
          <cell r="P181" t="str">
            <v>331</v>
          </cell>
          <cell r="Q181" t="str">
            <v>00</v>
          </cell>
          <cell r="R181" t="str">
            <v>00</v>
          </cell>
          <cell r="S181" t="str">
            <v>0</v>
          </cell>
          <cell r="T181">
            <v>99244.05</v>
          </cell>
          <cell r="AB181" t="str">
            <v>05RIC0699GAAP</v>
          </cell>
          <cell r="AC181" t="str">
            <v>LVCOMM</v>
          </cell>
          <cell r="AD181" t="str">
            <v>2nd QTR NET COMMISSION CAREER ACCRUALS PER Bonnie Turner</v>
          </cell>
          <cell r="AE181" t="str">
            <v>actjbw</v>
          </cell>
          <cell r="AF181" t="str">
            <v>YES</v>
          </cell>
          <cell r="AG181" t="str">
            <v>Jul-99</v>
          </cell>
          <cell r="AH181" t="str">
            <v>USD</v>
          </cell>
        </row>
        <row r="182">
          <cell r="A182">
            <v>2</v>
          </cell>
          <cell r="B182" t="str">
            <v>23-SEP-99</v>
          </cell>
          <cell r="C182" t="str">
            <v>XLS</v>
          </cell>
          <cell r="D182" t="str">
            <v>05SOA</v>
          </cell>
          <cell r="E182">
            <v>2377</v>
          </cell>
          <cell r="F182">
            <v>2377</v>
          </cell>
          <cell r="G182">
            <v>2</v>
          </cell>
          <cell r="H182" t="str">
            <v>05</v>
          </cell>
          <cell r="I182" t="str">
            <v>205</v>
          </cell>
          <cell r="J182" t="str">
            <v>242421</v>
          </cell>
          <cell r="K182" t="str">
            <v>Payable to FFRL</v>
          </cell>
          <cell r="L182" t="str">
            <v>000</v>
          </cell>
          <cell r="M182" t="str">
            <v>1</v>
          </cell>
          <cell r="N182" t="str">
            <v>05000</v>
          </cell>
          <cell r="O182" t="str">
            <v>000</v>
          </cell>
          <cell r="P182" t="str">
            <v>000</v>
          </cell>
          <cell r="Q182" t="str">
            <v>00</v>
          </cell>
          <cell r="R182" t="str">
            <v>00</v>
          </cell>
          <cell r="S182">
            <v>0</v>
          </cell>
          <cell r="T182">
            <v>-1828999.72</v>
          </cell>
          <cell r="V182" t="str">
            <v/>
          </cell>
          <cell r="W182" t="str">
            <v/>
          </cell>
          <cell r="Z182" t="str">
            <v/>
          </cell>
          <cell r="AB182" t="str">
            <v>05RIC0699GAAP</v>
          </cell>
          <cell r="AC182" t="str">
            <v>LVCOMM</v>
          </cell>
          <cell r="AD182" t="str">
            <v>2nd QTR NET COMMISSION CAREER ACCRUALS PER Bonnie Turner</v>
          </cell>
          <cell r="AE182" t="str">
            <v>actjbw</v>
          </cell>
          <cell r="AF182" t="str">
            <v>YES</v>
          </cell>
          <cell r="AG182" t="str">
            <v>Jul-99</v>
          </cell>
          <cell r="AH182" t="str">
            <v>USD</v>
          </cell>
        </row>
        <row r="184">
          <cell r="A184">
            <v>2</v>
          </cell>
          <cell r="B184" t="str">
            <v>23-SEP-99</v>
          </cell>
          <cell r="C184" t="str">
            <v>XLS</v>
          </cell>
          <cell r="D184" t="str">
            <v>05SOA</v>
          </cell>
          <cell r="E184">
            <v>2377</v>
          </cell>
          <cell r="F184">
            <v>2377</v>
          </cell>
          <cell r="G184">
            <v>2</v>
          </cell>
          <cell r="H184" t="str">
            <v>05</v>
          </cell>
          <cell r="I184" t="str">
            <v>205</v>
          </cell>
          <cell r="J184">
            <v>700001</v>
          </cell>
          <cell r="L184" t="str">
            <v>000</v>
          </cell>
          <cell r="M184" t="str">
            <v>1</v>
          </cell>
          <cell r="N184" t="str">
            <v>05000</v>
          </cell>
          <cell r="O184" t="str">
            <v>125</v>
          </cell>
          <cell r="P184" t="str">
            <v>110</v>
          </cell>
          <cell r="Q184" t="str">
            <v>00</v>
          </cell>
          <cell r="R184" t="str">
            <v>00</v>
          </cell>
          <cell r="S184" t="str">
            <v>0</v>
          </cell>
          <cell r="T184">
            <v>1121</v>
          </cell>
          <cell r="AB184" t="str">
            <v>05RIC0699GAAP</v>
          </cell>
          <cell r="AC184" t="str">
            <v>LVCOMM</v>
          </cell>
          <cell r="AD184" t="str">
            <v>2nd QTR Gross UP COMMISSION CAREER ACCRUALS PER Bonnie Turner</v>
          </cell>
          <cell r="AE184" t="str">
            <v>actjbw</v>
          </cell>
          <cell r="AF184" t="str">
            <v>YES</v>
          </cell>
          <cell r="AG184" t="str">
            <v>Jul-99</v>
          </cell>
          <cell r="AH184" t="str">
            <v>USD</v>
          </cell>
        </row>
        <row r="185">
          <cell r="A185">
            <v>2</v>
          </cell>
          <cell r="B185" t="str">
            <v>23-SEP-99</v>
          </cell>
          <cell r="C185" t="str">
            <v>XLS</v>
          </cell>
          <cell r="D185" t="str">
            <v>05SOA</v>
          </cell>
          <cell r="E185">
            <v>2377</v>
          </cell>
          <cell r="F185">
            <v>2377</v>
          </cell>
          <cell r="G185">
            <v>2</v>
          </cell>
          <cell r="H185" t="str">
            <v>05</v>
          </cell>
          <cell r="I185" t="str">
            <v>205</v>
          </cell>
          <cell r="J185">
            <v>700001</v>
          </cell>
          <cell r="L185" t="str">
            <v>000</v>
          </cell>
          <cell r="M185" t="str">
            <v>1</v>
          </cell>
          <cell r="N185" t="str">
            <v>05000</v>
          </cell>
          <cell r="O185" t="str">
            <v>125</v>
          </cell>
          <cell r="P185" t="str">
            <v>122</v>
          </cell>
          <cell r="Q185" t="str">
            <v>00</v>
          </cell>
          <cell r="R185" t="str">
            <v>00</v>
          </cell>
          <cell r="S185" t="str">
            <v>0</v>
          </cell>
          <cell r="T185">
            <v>182196</v>
          </cell>
          <cell r="AB185" t="str">
            <v>05RIC0699GAAP</v>
          </cell>
          <cell r="AC185" t="str">
            <v>LVCOMM</v>
          </cell>
          <cell r="AD185" t="str">
            <v>2nd QTR Gross UP COMMISSION CAREER ACCRUALS PER Bonnie Turner</v>
          </cell>
          <cell r="AE185" t="str">
            <v>actjbw</v>
          </cell>
          <cell r="AF185" t="str">
            <v>YES</v>
          </cell>
          <cell r="AG185" t="str">
            <v>Jul-99</v>
          </cell>
          <cell r="AH185" t="str">
            <v>USD</v>
          </cell>
        </row>
        <row r="186">
          <cell r="A186">
            <v>2</v>
          </cell>
          <cell r="B186" t="str">
            <v>23-SEP-99</v>
          </cell>
          <cell r="C186" t="str">
            <v>XLS</v>
          </cell>
          <cell r="D186" t="str">
            <v>05SOA</v>
          </cell>
          <cell r="E186">
            <v>2377</v>
          </cell>
          <cell r="F186">
            <v>2377</v>
          </cell>
          <cell r="G186">
            <v>2</v>
          </cell>
          <cell r="H186" t="str">
            <v>05</v>
          </cell>
          <cell r="I186" t="str">
            <v>205</v>
          </cell>
          <cell r="J186">
            <v>700001</v>
          </cell>
          <cell r="L186" t="str">
            <v>000</v>
          </cell>
          <cell r="M186" t="str">
            <v>1</v>
          </cell>
          <cell r="N186" t="str">
            <v>05000</v>
          </cell>
          <cell r="O186" t="str">
            <v>125</v>
          </cell>
          <cell r="P186" t="str">
            <v>123</v>
          </cell>
          <cell r="Q186" t="str">
            <v>00</v>
          </cell>
          <cell r="R186" t="str">
            <v>00</v>
          </cell>
          <cell r="S186" t="str">
            <v>0</v>
          </cell>
          <cell r="T186">
            <v>1354</v>
          </cell>
          <cell r="AB186" t="str">
            <v>05RIC0699GAAP</v>
          </cell>
          <cell r="AC186" t="str">
            <v>LVCOMM</v>
          </cell>
          <cell r="AD186" t="str">
            <v>2nd QTR Gross UP COMMISSION CAREER ACCRUALS PER Bonnie Turner</v>
          </cell>
          <cell r="AE186" t="str">
            <v>actjbw</v>
          </cell>
          <cell r="AF186" t="str">
            <v>YES</v>
          </cell>
          <cell r="AG186" t="str">
            <v>Jul-99</v>
          </cell>
          <cell r="AH186" t="str">
            <v>USD</v>
          </cell>
        </row>
        <row r="187">
          <cell r="A187">
            <v>2</v>
          </cell>
          <cell r="B187" t="str">
            <v>23-SEP-99</v>
          </cell>
          <cell r="C187" t="str">
            <v>XLS</v>
          </cell>
          <cell r="D187" t="str">
            <v>05SOA</v>
          </cell>
          <cell r="E187">
            <v>2377</v>
          </cell>
          <cell r="F187">
            <v>2377</v>
          </cell>
          <cell r="G187">
            <v>2</v>
          </cell>
          <cell r="H187" t="str">
            <v>05</v>
          </cell>
          <cell r="I187" t="str">
            <v>205</v>
          </cell>
          <cell r="J187">
            <v>700001</v>
          </cell>
          <cell r="L187" t="str">
            <v>000</v>
          </cell>
          <cell r="M187" t="str">
            <v>1</v>
          </cell>
          <cell r="N187" t="str">
            <v>05000</v>
          </cell>
          <cell r="O187" t="str">
            <v>125</v>
          </cell>
          <cell r="P187" t="str">
            <v>130</v>
          </cell>
          <cell r="Q187" t="str">
            <v>00</v>
          </cell>
          <cell r="R187" t="str">
            <v>00</v>
          </cell>
          <cell r="S187" t="str">
            <v>0</v>
          </cell>
          <cell r="T187">
            <v>147644</v>
          </cell>
          <cell r="AB187" t="str">
            <v>05RIC0699GAAP</v>
          </cell>
          <cell r="AC187" t="str">
            <v>LVCOMM</v>
          </cell>
          <cell r="AD187" t="str">
            <v>2nd QTR Gross UP COMMISSION CAREER ACCRUALS PER Bonnie Turner</v>
          </cell>
          <cell r="AE187" t="str">
            <v>actjbw</v>
          </cell>
          <cell r="AF187" t="str">
            <v>YES</v>
          </cell>
          <cell r="AG187" t="str">
            <v>Jul-99</v>
          </cell>
          <cell r="AH187" t="str">
            <v>USD</v>
          </cell>
        </row>
        <row r="188">
          <cell r="A188">
            <v>2</v>
          </cell>
          <cell r="B188" t="str">
            <v>23-SEP-99</v>
          </cell>
          <cell r="C188" t="str">
            <v>XLS</v>
          </cell>
          <cell r="D188" t="str">
            <v>05SOA</v>
          </cell>
          <cell r="E188">
            <v>2377</v>
          </cell>
          <cell r="F188">
            <v>2377</v>
          </cell>
          <cell r="G188">
            <v>2</v>
          </cell>
          <cell r="H188" t="str">
            <v>05</v>
          </cell>
          <cell r="I188" t="str">
            <v>205</v>
          </cell>
          <cell r="J188">
            <v>700001</v>
          </cell>
          <cell r="L188" t="str">
            <v>000</v>
          </cell>
          <cell r="M188" t="str">
            <v>1</v>
          </cell>
          <cell r="N188" t="str">
            <v>05000</v>
          </cell>
          <cell r="O188" t="str">
            <v>125</v>
          </cell>
          <cell r="P188" t="str">
            <v>150</v>
          </cell>
          <cell r="Q188" t="str">
            <v>00</v>
          </cell>
          <cell r="R188" t="str">
            <v>00</v>
          </cell>
          <cell r="S188" t="str">
            <v>0</v>
          </cell>
          <cell r="T188">
            <v>397</v>
          </cell>
          <cell r="AB188" t="str">
            <v>05RIC0699GAAP</v>
          </cell>
          <cell r="AC188" t="str">
            <v>LVCOMM</v>
          </cell>
          <cell r="AD188" t="str">
            <v>2nd QTR Gross UP COMMISSION CAREER ACCRUALS PER Bonnie Turner</v>
          </cell>
          <cell r="AE188" t="str">
            <v>actjbw</v>
          </cell>
          <cell r="AF188" t="str">
            <v>YES</v>
          </cell>
          <cell r="AG188" t="str">
            <v>Jul-99</v>
          </cell>
          <cell r="AH188" t="str">
            <v>USD</v>
          </cell>
        </row>
        <row r="189">
          <cell r="A189">
            <v>2</v>
          </cell>
          <cell r="B189" t="str">
            <v>23-SEP-99</v>
          </cell>
          <cell r="C189" t="str">
            <v>XLS</v>
          </cell>
          <cell r="D189" t="str">
            <v>05SOA</v>
          </cell>
          <cell r="E189">
            <v>2377</v>
          </cell>
          <cell r="F189">
            <v>2377</v>
          </cell>
          <cell r="G189">
            <v>2</v>
          </cell>
          <cell r="H189" t="str">
            <v>05</v>
          </cell>
          <cell r="I189" t="str">
            <v>205</v>
          </cell>
          <cell r="J189">
            <v>700001</v>
          </cell>
          <cell r="L189" t="str">
            <v>000</v>
          </cell>
          <cell r="M189" t="str">
            <v>1</v>
          </cell>
          <cell r="N189" t="str">
            <v>05000</v>
          </cell>
          <cell r="O189" t="str">
            <v>125</v>
          </cell>
          <cell r="P189" t="str">
            <v>161</v>
          </cell>
          <cell r="Q189" t="str">
            <v>00</v>
          </cell>
          <cell r="R189" t="str">
            <v>00</v>
          </cell>
          <cell r="S189" t="str">
            <v>0</v>
          </cell>
          <cell r="T189">
            <v>81665</v>
          </cell>
          <cell r="AB189" t="str">
            <v>05RIC0699GAAP</v>
          </cell>
          <cell r="AC189" t="str">
            <v>LVCOMM</v>
          </cell>
          <cell r="AD189" t="str">
            <v>2nd QTR Gross UP COMMISSION CAREER ACCRUALS PER Bonnie Turner</v>
          </cell>
          <cell r="AE189" t="str">
            <v>actjbw</v>
          </cell>
          <cell r="AF189" t="str">
            <v>YES</v>
          </cell>
          <cell r="AG189" t="str">
            <v>Jul-99</v>
          </cell>
          <cell r="AH189" t="str">
            <v>USD</v>
          </cell>
        </row>
        <row r="190">
          <cell r="A190">
            <v>2</v>
          </cell>
          <cell r="B190" t="str">
            <v>23-SEP-99</v>
          </cell>
          <cell r="C190" t="str">
            <v>XLS</v>
          </cell>
          <cell r="D190" t="str">
            <v>05SOA</v>
          </cell>
          <cell r="E190">
            <v>2377</v>
          </cell>
          <cell r="F190">
            <v>2377</v>
          </cell>
          <cell r="G190">
            <v>2</v>
          </cell>
          <cell r="H190" t="str">
            <v>05</v>
          </cell>
          <cell r="I190" t="str">
            <v>205</v>
          </cell>
          <cell r="J190">
            <v>700001</v>
          </cell>
          <cell r="L190" t="str">
            <v>000</v>
          </cell>
          <cell r="M190" t="str">
            <v>1</v>
          </cell>
          <cell r="N190" t="str">
            <v>05000</v>
          </cell>
          <cell r="O190" t="str">
            <v>125</v>
          </cell>
          <cell r="P190" t="str">
            <v>312</v>
          </cell>
          <cell r="Q190" t="str">
            <v>00</v>
          </cell>
          <cell r="R190" t="str">
            <v>00</v>
          </cell>
          <cell r="S190" t="str">
            <v>0</v>
          </cell>
          <cell r="T190">
            <v>3063</v>
          </cell>
          <cell r="AB190" t="str">
            <v>05RIC0699GAAP</v>
          </cell>
          <cell r="AC190" t="str">
            <v>LVCOMM</v>
          </cell>
          <cell r="AD190" t="str">
            <v>2nd QTR Gross UP COMMISSION CAREER ACCRUALS PER Bonnie Turner</v>
          </cell>
          <cell r="AE190" t="str">
            <v>actjbw</v>
          </cell>
          <cell r="AF190" t="str">
            <v>YES</v>
          </cell>
          <cell r="AG190" t="str">
            <v>Jul-99</v>
          </cell>
          <cell r="AH190" t="str">
            <v>USD</v>
          </cell>
        </row>
        <row r="191">
          <cell r="A191">
            <v>2</v>
          </cell>
          <cell r="B191" t="str">
            <v>23-SEP-99</v>
          </cell>
          <cell r="C191" t="str">
            <v>XLS</v>
          </cell>
          <cell r="D191" t="str">
            <v>05SOA</v>
          </cell>
          <cell r="E191">
            <v>2377</v>
          </cell>
          <cell r="F191">
            <v>2377</v>
          </cell>
          <cell r="G191">
            <v>2</v>
          </cell>
          <cell r="H191" t="str">
            <v>05</v>
          </cell>
          <cell r="I191" t="str">
            <v>205</v>
          </cell>
          <cell r="J191">
            <v>700001</v>
          </cell>
          <cell r="L191" t="str">
            <v>000</v>
          </cell>
          <cell r="M191" t="str">
            <v>1</v>
          </cell>
          <cell r="N191" t="str">
            <v>05000</v>
          </cell>
          <cell r="O191" t="str">
            <v>125</v>
          </cell>
          <cell r="P191" t="str">
            <v>331</v>
          </cell>
          <cell r="Q191" t="str">
            <v>00</v>
          </cell>
          <cell r="R191" t="str">
            <v>00</v>
          </cell>
          <cell r="S191" t="str">
            <v>0</v>
          </cell>
          <cell r="T191">
            <v>3622</v>
          </cell>
          <cell r="AB191" t="str">
            <v>05RIC0699GAAP</v>
          </cell>
          <cell r="AC191" t="str">
            <v>LVCOMM</v>
          </cell>
          <cell r="AD191" t="str">
            <v>2nd QTR Gross UP COMMISSION CAREER ACCRUALS PER Bonnie Turner</v>
          </cell>
          <cell r="AE191" t="str">
            <v>actjbw</v>
          </cell>
          <cell r="AF191" t="str">
            <v>YES</v>
          </cell>
          <cell r="AG191" t="str">
            <v>Jul-99</v>
          </cell>
          <cell r="AH191" t="str">
            <v>USD</v>
          </cell>
        </row>
        <row r="192">
          <cell r="A192">
            <v>2</v>
          </cell>
          <cell r="B192" t="str">
            <v>23-SEP-99</v>
          </cell>
          <cell r="C192" t="str">
            <v>XLS</v>
          </cell>
          <cell r="D192" t="str">
            <v>05SOA</v>
          </cell>
          <cell r="E192">
            <v>2377</v>
          </cell>
          <cell r="F192">
            <v>2377</v>
          </cell>
          <cell r="G192">
            <v>2</v>
          </cell>
          <cell r="H192" t="str">
            <v>05</v>
          </cell>
          <cell r="I192" t="str">
            <v>205</v>
          </cell>
          <cell r="J192">
            <v>700001</v>
          </cell>
          <cell r="L192" t="str">
            <v>000</v>
          </cell>
          <cell r="M192" t="str">
            <v>1</v>
          </cell>
          <cell r="N192" t="str">
            <v>05000</v>
          </cell>
          <cell r="O192" t="str">
            <v>125</v>
          </cell>
          <cell r="P192" t="str">
            <v>332</v>
          </cell>
          <cell r="Q192" t="str">
            <v>00</v>
          </cell>
          <cell r="R192" t="str">
            <v>00</v>
          </cell>
          <cell r="S192" t="str">
            <v>0</v>
          </cell>
          <cell r="T192">
            <v>205</v>
          </cell>
          <cell r="AB192" t="str">
            <v>05RIC0699GAAP</v>
          </cell>
          <cell r="AC192" t="str">
            <v>LVCOMM</v>
          </cell>
          <cell r="AD192" t="str">
            <v>2nd QTR Gross UP COMMISSION CAREER ACCRUALS PER Bonnie Turner</v>
          </cell>
          <cell r="AE192" t="str">
            <v>actjbw</v>
          </cell>
          <cell r="AF192" t="str">
            <v>YES</v>
          </cell>
          <cell r="AG192" t="str">
            <v>Jul-99</v>
          </cell>
          <cell r="AH192" t="str">
            <v>USD</v>
          </cell>
        </row>
        <row r="193">
          <cell r="A193">
            <v>2</v>
          </cell>
          <cell r="B193" t="str">
            <v>23-SEP-99</v>
          </cell>
          <cell r="C193" t="str">
            <v>XLS</v>
          </cell>
          <cell r="D193" t="str">
            <v>05SOA</v>
          </cell>
          <cell r="E193">
            <v>2377</v>
          </cell>
          <cell r="F193">
            <v>2377</v>
          </cell>
          <cell r="G193">
            <v>2</v>
          </cell>
          <cell r="H193" t="str">
            <v>05</v>
          </cell>
          <cell r="I193" t="str">
            <v>205</v>
          </cell>
          <cell r="J193">
            <v>700003</v>
          </cell>
          <cell r="L193" t="str">
            <v>000</v>
          </cell>
          <cell r="M193" t="str">
            <v>1</v>
          </cell>
          <cell r="N193" t="str">
            <v>05000</v>
          </cell>
          <cell r="O193" t="str">
            <v>125</v>
          </cell>
          <cell r="P193" t="str">
            <v>163</v>
          </cell>
          <cell r="Q193" t="str">
            <v>00</v>
          </cell>
          <cell r="R193" t="str">
            <v>00</v>
          </cell>
          <cell r="S193" t="str">
            <v>0</v>
          </cell>
          <cell r="T193">
            <v>69</v>
          </cell>
          <cell r="AB193" t="str">
            <v>05RIC0699GAAP</v>
          </cell>
          <cell r="AC193" t="str">
            <v>LVCOMM</v>
          </cell>
          <cell r="AD193" t="str">
            <v>2nd QTR Gross UP COMMISSION CAREER ACCRUALS PER Bonnie Turner</v>
          </cell>
          <cell r="AE193" t="str">
            <v>actjbw</v>
          </cell>
          <cell r="AF193" t="str">
            <v>YES</v>
          </cell>
          <cell r="AG193" t="str">
            <v>Jul-99</v>
          </cell>
          <cell r="AH193" t="str">
            <v>USD</v>
          </cell>
        </row>
        <row r="194">
          <cell r="A194">
            <v>2</v>
          </cell>
          <cell r="B194" t="str">
            <v>23-SEP-99</v>
          </cell>
          <cell r="C194" t="str">
            <v>XLS</v>
          </cell>
          <cell r="D194" t="str">
            <v>05SOA</v>
          </cell>
          <cell r="E194">
            <v>2377</v>
          </cell>
          <cell r="F194">
            <v>2377</v>
          </cell>
          <cell r="G194">
            <v>2</v>
          </cell>
          <cell r="H194" t="str">
            <v>05</v>
          </cell>
          <cell r="I194" t="str">
            <v>205</v>
          </cell>
          <cell r="J194">
            <v>700003</v>
          </cell>
          <cell r="L194" t="str">
            <v>000</v>
          </cell>
          <cell r="M194" t="str">
            <v>1</v>
          </cell>
          <cell r="N194" t="str">
            <v>05000</v>
          </cell>
          <cell r="O194" t="str">
            <v>125</v>
          </cell>
          <cell r="P194" t="str">
            <v>331</v>
          </cell>
          <cell r="Q194" t="str">
            <v>00</v>
          </cell>
          <cell r="R194" t="str">
            <v>00</v>
          </cell>
          <cell r="S194" t="str">
            <v>0</v>
          </cell>
          <cell r="T194">
            <v>19165</v>
          </cell>
          <cell r="AB194" t="str">
            <v>05RIC0699GAAP</v>
          </cell>
          <cell r="AC194" t="str">
            <v>LVCOMM</v>
          </cell>
          <cell r="AD194" t="str">
            <v>2nd QTR Gross UP COMMISSION CAREER ACCRUALS PER Bonnie Turner</v>
          </cell>
          <cell r="AE194" t="str">
            <v>actjbw</v>
          </cell>
          <cell r="AF194" t="str">
            <v>YES</v>
          </cell>
          <cell r="AG194" t="str">
            <v>Jul-99</v>
          </cell>
          <cell r="AH194" t="str">
            <v>USD</v>
          </cell>
        </row>
        <row r="195">
          <cell r="A195">
            <v>2</v>
          </cell>
          <cell r="B195" t="str">
            <v>23-SEP-99</v>
          </cell>
          <cell r="C195" t="str">
            <v>XLS</v>
          </cell>
          <cell r="D195" t="str">
            <v>05SOA</v>
          </cell>
          <cell r="E195">
            <v>2377</v>
          </cell>
          <cell r="F195">
            <v>2377</v>
          </cell>
          <cell r="G195">
            <v>2</v>
          </cell>
          <cell r="H195" t="str">
            <v>05</v>
          </cell>
          <cell r="I195" t="str">
            <v>205</v>
          </cell>
          <cell r="J195">
            <v>700003</v>
          </cell>
          <cell r="L195" t="str">
            <v>000</v>
          </cell>
          <cell r="M195" t="str">
            <v>1</v>
          </cell>
          <cell r="N195" t="str">
            <v>05000</v>
          </cell>
          <cell r="O195" t="str">
            <v>125</v>
          </cell>
          <cell r="P195" t="str">
            <v>351</v>
          </cell>
          <cell r="Q195" t="str">
            <v>00</v>
          </cell>
          <cell r="R195" t="str">
            <v>00</v>
          </cell>
          <cell r="S195" t="str">
            <v>0</v>
          </cell>
          <cell r="T195">
            <v>72</v>
          </cell>
          <cell r="AB195" t="str">
            <v>05RIC0699GAAP</v>
          </cell>
          <cell r="AC195" t="str">
            <v>LVCOMM</v>
          </cell>
          <cell r="AD195" t="str">
            <v>2nd QTR Gross UP COMMISSION CAREER ACCRUALS PER Bonnie Turner</v>
          </cell>
          <cell r="AE195" t="str">
            <v>actjbw</v>
          </cell>
          <cell r="AF195" t="str">
            <v>YES</v>
          </cell>
          <cell r="AG195" t="str">
            <v>Jul-99</v>
          </cell>
          <cell r="AH195" t="str">
            <v>USD</v>
          </cell>
        </row>
        <row r="196">
          <cell r="A196">
            <v>2</v>
          </cell>
          <cell r="B196" t="str">
            <v>23-SEP-99</v>
          </cell>
          <cell r="C196" t="str">
            <v>XLS</v>
          </cell>
          <cell r="D196" t="str">
            <v>05SOA</v>
          </cell>
          <cell r="E196">
            <v>2377</v>
          </cell>
          <cell r="F196">
            <v>2377</v>
          </cell>
          <cell r="G196">
            <v>2</v>
          </cell>
          <cell r="H196" t="str">
            <v>05</v>
          </cell>
          <cell r="I196" t="str">
            <v>205</v>
          </cell>
          <cell r="J196">
            <v>700004</v>
          </cell>
          <cell r="L196" t="str">
            <v>000</v>
          </cell>
          <cell r="M196" t="str">
            <v>1</v>
          </cell>
          <cell r="N196" t="str">
            <v>05000</v>
          </cell>
          <cell r="O196" t="str">
            <v>125</v>
          </cell>
          <cell r="P196" t="str">
            <v>122</v>
          </cell>
          <cell r="Q196" t="str">
            <v>00</v>
          </cell>
          <cell r="R196" t="str">
            <v>00</v>
          </cell>
          <cell r="S196" t="str">
            <v>0</v>
          </cell>
          <cell r="T196">
            <v>9323</v>
          </cell>
          <cell r="AB196" t="str">
            <v>05RIC0699GAAP</v>
          </cell>
          <cell r="AC196" t="str">
            <v>LVCOMM</v>
          </cell>
          <cell r="AD196" t="str">
            <v>2nd QTR Gross UP COMMISSION CAREER ACCRUALS PER Bonnie Turner</v>
          </cell>
          <cell r="AE196" t="str">
            <v>actjbw</v>
          </cell>
          <cell r="AF196" t="str">
            <v>YES</v>
          </cell>
          <cell r="AG196" t="str">
            <v>Jul-99</v>
          </cell>
          <cell r="AH196" t="str">
            <v>USD</v>
          </cell>
        </row>
        <row r="197">
          <cell r="A197">
            <v>2</v>
          </cell>
          <cell r="B197" t="str">
            <v>23-SEP-99</v>
          </cell>
          <cell r="C197" t="str">
            <v>XLS</v>
          </cell>
          <cell r="D197" t="str">
            <v>05SOA</v>
          </cell>
          <cell r="E197">
            <v>2377</v>
          </cell>
          <cell r="F197">
            <v>2377</v>
          </cell>
          <cell r="G197">
            <v>2</v>
          </cell>
          <cell r="H197" t="str">
            <v>05</v>
          </cell>
          <cell r="I197" t="str">
            <v>205</v>
          </cell>
          <cell r="J197">
            <v>700004</v>
          </cell>
          <cell r="L197" t="str">
            <v>000</v>
          </cell>
          <cell r="M197" t="str">
            <v>1</v>
          </cell>
          <cell r="N197" t="str">
            <v>05000</v>
          </cell>
          <cell r="O197" t="str">
            <v>125</v>
          </cell>
          <cell r="P197" t="str">
            <v>123</v>
          </cell>
          <cell r="Q197" t="str">
            <v>00</v>
          </cell>
          <cell r="R197" t="str">
            <v>00</v>
          </cell>
          <cell r="S197" t="str">
            <v>0</v>
          </cell>
          <cell r="T197">
            <v>37</v>
          </cell>
          <cell r="AB197" t="str">
            <v>05RIC0699GAAP</v>
          </cell>
          <cell r="AC197" t="str">
            <v>LVCOMM</v>
          </cell>
          <cell r="AD197" t="str">
            <v>2nd QTR Gross UP COMMISSION CAREER ACCRUALS PER Bonnie Turner</v>
          </cell>
          <cell r="AE197" t="str">
            <v>actjbw</v>
          </cell>
          <cell r="AF197" t="str">
            <v>YES</v>
          </cell>
          <cell r="AG197" t="str">
            <v>Jul-99</v>
          </cell>
          <cell r="AH197" t="str">
            <v>USD</v>
          </cell>
        </row>
        <row r="198">
          <cell r="A198">
            <v>2</v>
          </cell>
          <cell r="B198" t="str">
            <v>23-SEP-99</v>
          </cell>
          <cell r="C198" t="str">
            <v>XLS</v>
          </cell>
          <cell r="D198" t="str">
            <v>05SOA</v>
          </cell>
          <cell r="E198">
            <v>2377</v>
          </cell>
          <cell r="F198">
            <v>2377</v>
          </cell>
          <cell r="G198">
            <v>2</v>
          </cell>
          <cell r="H198" t="str">
            <v>05</v>
          </cell>
          <cell r="I198" t="str">
            <v>205</v>
          </cell>
          <cell r="J198">
            <v>700004</v>
          </cell>
          <cell r="L198" t="str">
            <v>000</v>
          </cell>
          <cell r="M198" t="str">
            <v>1</v>
          </cell>
          <cell r="N198" t="str">
            <v>05000</v>
          </cell>
          <cell r="O198" t="str">
            <v>125</v>
          </cell>
          <cell r="P198" t="str">
            <v>130</v>
          </cell>
          <cell r="Q198" t="str">
            <v>00</v>
          </cell>
          <cell r="R198" t="str">
            <v>00</v>
          </cell>
          <cell r="S198" t="str">
            <v>0</v>
          </cell>
          <cell r="T198">
            <v>12383</v>
          </cell>
          <cell r="AB198" t="str">
            <v>05RIC0699GAAP</v>
          </cell>
          <cell r="AC198" t="str">
            <v>LVCOMM</v>
          </cell>
          <cell r="AD198" t="str">
            <v>2nd QTR Gross UP COMMISSION CAREER ACCRUALS PER Bonnie Turner</v>
          </cell>
          <cell r="AE198" t="str">
            <v>actjbw</v>
          </cell>
          <cell r="AF198" t="str">
            <v>YES</v>
          </cell>
          <cell r="AG198" t="str">
            <v>Jul-99</v>
          </cell>
          <cell r="AH198" t="str">
            <v>USD</v>
          </cell>
        </row>
        <row r="199">
          <cell r="A199">
            <v>2</v>
          </cell>
          <cell r="B199" t="str">
            <v>23-SEP-99</v>
          </cell>
          <cell r="C199" t="str">
            <v>XLS</v>
          </cell>
          <cell r="D199" t="str">
            <v>05SOA</v>
          </cell>
          <cell r="E199">
            <v>2377</v>
          </cell>
          <cell r="F199">
            <v>2377</v>
          </cell>
          <cell r="G199">
            <v>2</v>
          </cell>
          <cell r="H199" t="str">
            <v>05</v>
          </cell>
          <cell r="I199" t="str">
            <v>205</v>
          </cell>
          <cell r="J199">
            <v>700004</v>
          </cell>
          <cell r="L199" t="str">
            <v>000</v>
          </cell>
          <cell r="M199" t="str">
            <v>1</v>
          </cell>
          <cell r="N199" t="str">
            <v>05000</v>
          </cell>
          <cell r="O199" t="str">
            <v>125</v>
          </cell>
          <cell r="P199" t="str">
            <v>150</v>
          </cell>
          <cell r="Q199" t="str">
            <v>00</v>
          </cell>
          <cell r="R199" t="str">
            <v>00</v>
          </cell>
          <cell r="S199" t="str">
            <v>0</v>
          </cell>
          <cell r="T199">
            <v>266</v>
          </cell>
          <cell r="AB199" t="str">
            <v>05RIC0699GAAP</v>
          </cell>
          <cell r="AC199" t="str">
            <v>LVCOMM</v>
          </cell>
          <cell r="AD199" t="str">
            <v>2nd QTR Gross UP COMMISSION CAREER ACCRUALS PER Bonnie Turner</v>
          </cell>
          <cell r="AE199" t="str">
            <v>actjbw</v>
          </cell>
          <cell r="AF199" t="str">
            <v>YES</v>
          </cell>
          <cell r="AG199" t="str">
            <v>Jul-99</v>
          </cell>
          <cell r="AH199" t="str">
            <v>USD</v>
          </cell>
        </row>
        <row r="200">
          <cell r="A200">
            <v>2</v>
          </cell>
          <cell r="B200" t="str">
            <v>23-SEP-99</v>
          </cell>
          <cell r="C200" t="str">
            <v>XLS</v>
          </cell>
          <cell r="D200" t="str">
            <v>05SOA</v>
          </cell>
          <cell r="E200">
            <v>2377</v>
          </cell>
          <cell r="F200">
            <v>2377</v>
          </cell>
          <cell r="G200">
            <v>2</v>
          </cell>
          <cell r="H200" t="str">
            <v>05</v>
          </cell>
          <cell r="I200" t="str">
            <v>205</v>
          </cell>
          <cell r="J200">
            <v>700004</v>
          </cell>
          <cell r="L200" t="str">
            <v>000</v>
          </cell>
          <cell r="M200" t="str">
            <v>1</v>
          </cell>
          <cell r="N200" t="str">
            <v>05000</v>
          </cell>
          <cell r="O200" t="str">
            <v>125</v>
          </cell>
          <cell r="P200" t="str">
            <v>161</v>
          </cell>
          <cell r="Q200" t="str">
            <v>00</v>
          </cell>
          <cell r="R200" t="str">
            <v>00</v>
          </cell>
          <cell r="S200" t="str">
            <v>0</v>
          </cell>
          <cell r="T200">
            <v>1087</v>
          </cell>
          <cell r="AB200" t="str">
            <v>05RIC0699GAAP</v>
          </cell>
          <cell r="AC200" t="str">
            <v>LVCOMM</v>
          </cell>
          <cell r="AD200" t="str">
            <v>2nd QTR Gross UP COMMISSION CAREER ACCRUALS PER Bonnie Turner</v>
          </cell>
          <cell r="AE200" t="str">
            <v>actjbw</v>
          </cell>
          <cell r="AF200" t="str">
            <v>YES</v>
          </cell>
          <cell r="AG200" t="str">
            <v>Jul-99</v>
          </cell>
          <cell r="AH200" t="str">
            <v>USD</v>
          </cell>
        </row>
        <row r="201">
          <cell r="A201">
            <v>2</v>
          </cell>
          <cell r="B201" t="str">
            <v>23-SEP-99</v>
          </cell>
          <cell r="C201" t="str">
            <v>XLS</v>
          </cell>
          <cell r="D201" t="str">
            <v>05SOA</v>
          </cell>
          <cell r="E201">
            <v>2377</v>
          </cell>
          <cell r="F201">
            <v>2377</v>
          </cell>
          <cell r="G201">
            <v>2</v>
          </cell>
          <cell r="H201" t="str">
            <v>05</v>
          </cell>
          <cell r="I201" t="str">
            <v>205</v>
          </cell>
          <cell r="J201">
            <v>700004</v>
          </cell>
          <cell r="L201" t="str">
            <v>000</v>
          </cell>
          <cell r="M201" t="str">
            <v>1</v>
          </cell>
          <cell r="N201" t="str">
            <v>05000</v>
          </cell>
          <cell r="O201" t="str">
            <v>125</v>
          </cell>
          <cell r="P201" t="str">
            <v>312</v>
          </cell>
          <cell r="Q201" t="str">
            <v>00</v>
          </cell>
          <cell r="R201" t="str">
            <v>00</v>
          </cell>
          <cell r="S201" t="str">
            <v>0</v>
          </cell>
          <cell r="T201">
            <v>22</v>
          </cell>
          <cell r="AB201" t="str">
            <v>05RIC0699GAAP</v>
          </cell>
          <cell r="AC201" t="str">
            <v>LVCOMM</v>
          </cell>
          <cell r="AD201" t="str">
            <v>2nd QTR Gross UP COMMISSION CAREER ACCRUALS PER Bonnie Turner</v>
          </cell>
          <cell r="AE201" t="str">
            <v>actjbw</v>
          </cell>
          <cell r="AF201" t="str">
            <v>YES</v>
          </cell>
          <cell r="AG201" t="str">
            <v>Jul-99</v>
          </cell>
          <cell r="AH201" t="str">
            <v>USD</v>
          </cell>
        </row>
        <row r="202">
          <cell r="A202">
            <v>2</v>
          </cell>
          <cell r="B202" t="str">
            <v>23-SEP-99</v>
          </cell>
          <cell r="C202" t="str">
            <v>XLS</v>
          </cell>
          <cell r="D202" t="str">
            <v>05SOA</v>
          </cell>
          <cell r="E202">
            <v>2377</v>
          </cell>
          <cell r="F202">
            <v>2377</v>
          </cell>
          <cell r="G202">
            <v>2</v>
          </cell>
          <cell r="H202" t="str">
            <v>05</v>
          </cell>
          <cell r="I202" t="str">
            <v>205</v>
          </cell>
          <cell r="J202">
            <v>700004</v>
          </cell>
          <cell r="L202" t="str">
            <v>000</v>
          </cell>
          <cell r="M202" t="str">
            <v>1</v>
          </cell>
          <cell r="N202" t="str">
            <v>05000</v>
          </cell>
          <cell r="O202" t="str">
            <v>125</v>
          </cell>
          <cell r="P202" t="str">
            <v>332</v>
          </cell>
          <cell r="Q202" t="str">
            <v>00</v>
          </cell>
          <cell r="R202" t="str">
            <v>00</v>
          </cell>
          <cell r="S202" t="str">
            <v>0</v>
          </cell>
          <cell r="T202">
            <v>78</v>
          </cell>
          <cell r="AB202" t="str">
            <v>05RIC0699GAAP</v>
          </cell>
          <cell r="AC202" t="str">
            <v>LVCOMM</v>
          </cell>
          <cell r="AD202" t="str">
            <v>2nd QTR Gross UP COMMISSION CAREER ACCRUALS PER Bonnie Turner</v>
          </cell>
          <cell r="AE202" t="str">
            <v>actjbw</v>
          </cell>
          <cell r="AF202" t="str">
            <v>YES</v>
          </cell>
          <cell r="AG202" t="str">
            <v>Jul-99</v>
          </cell>
          <cell r="AH202" t="str">
            <v>USD</v>
          </cell>
        </row>
        <row r="203">
          <cell r="A203">
            <v>2</v>
          </cell>
          <cell r="B203" t="str">
            <v>23-SEP-99</v>
          </cell>
          <cell r="C203" t="str">
            <v>XLS</v>
          </cell>
          <cell r="D203" t="str">
            <v>05SOA</v>
          </cell>
          <cell r="E203">
            <v>2377</v>
          </cell>
          <cell r="F203">
            <v>2377</v>
          </cell>
          <cell r="G203">
            <v>2</v>
          </cell>
          <cell r="H203" t="str">
            <v>05</v>
          </cell>
          <cell r="I203" t="str">
            <v>205</v>
          </cell>
          <cell r="J203">
            <v>700004</v>
          </cell>
          <cell r="L203" t="str">
            <v>000</v>
          </cell>
          <cell r="M203" t="str">
            <v>1</v>
          </cell>
          <cell r="N203" t="str">
            <v>05000</v>
          </cell>
          <cell r="O203" t="str">
            <v>125</v>
          </cell>
          <cell r="P203" t="str">
            <v>332</v>
          </cell>
          <cell r="Q203" t="str">
            <v>00</v>
          </cell>
          <cell r="R203" t="str">
            <v>00</v>
          </cell>
          <cell r="S203" t="str">
            <v>0</v>
          </cell>
          <cell r="T203">
            <v>0</v>
          </cell>
          <cell r="AB203" t="str">
            <v>05RIC0699GAAP</v>
          </cell>
          <cell r="AC203" t="str">
            <v>LVCOMM</v>
          </cell>
          <cell r="AD203" t="str">
            <v>2nd QTR Gross UP COMMISSION CAREER ACCRUALS PER Bonnie Turner</v>
          </cell>
          <cell r="AE203" t="str">
            <v>actjbw</v>
          </cell>
          <cell r="AF203" t="str">
            <v>YES</v>
          </cell>
          <cell r="AG203" t="str">
            <v>Jul-99</v>
          </cell>
          <cell r="AH203" t="str">
            <v>USD</v>
          </cell>
        </row>
        <row r="204">
          <cell r="A204">
            <v>2</v>
          </cell>
          <cell r="B204" t="str">
            <v>23-SEP-99</v>
          </cell>
          <cell r="C204" t="str">
            <v>XLS</v>
          </cell>
          <cell r="D204" t="str">
            <v>05SOA</v>
          </cell>
          <cell r="E204">
            <v>2377</v>
          </cell>
          <cell r="F204">
            <v>2377</v>
          </cell>
          <cell r="G204">
            <v>2</v>
          </cell>
          <cell r="H204" t="str">
            <v>05</v>
          </cell>
          <cell r="I204" t="str">
            <v>205</v>
          </cell>
          <cell r="J204">
            <v>700011</v>
          </cell>
          <cell r="L204" t="str">
            <v>000</v>
          </cell>
          <cell r="M204" t="str">
            <v>1</v>
          </cell>
          <cell r="N204" t="str">
            <v>05000</v>
          </cell>
          <cell r="O204" t="str">
            <v>125</v>
          </cell>
          <cell r="P204" t="str">
            <v>110</v>
          </cell>
          <cell r="Q204" t="str">
            <v>00</v>
          </cell>
          <cell r="R204" t="str">
            <v>00</v>
          </cell>
          <cell r="S204" t="str">
            <v>0</v>
          </cell>
          <cell r="T204">
            <v>0</v>
          </cell>
          <cell r="AB204" t="str">
            <v>05RIC0699GAAP</v>
          </cell>
          <cell r="AC204" t="str">
            <v>LVCOMM</v>
          </cell>
          <cell r="AD204" t="str">
            <v>2nd QTR Gross UP COMMISSION CAREER ACCRUALS PER Bonnie Turner</v>
          </cell>
          <cell r="AE204" t="str">
            <v>actjbw</v>
          </cell>
          <cell r="AF204" t="str">
            <v>YES</v>
          </cell>
          <cell r="AG204" t="str">
            <v>Jul-99</v>
          </cell>
          <cell r="AH204" t="str">
            <v>USD</v>
          </cell>
        </row>
        <row r="205">
          <cell r="A205">
            <v>2</v>
          </cell>
          <cell r="B205" t="str">
            <v>23-SEP-99</v>
          </cell>
          <cell r="C205" t="str">
            <v>XLS</v>
          </cell>
          <cell r="D205" t="str">
            <v>05SOA</v>
          </cell>
          <cell r="E205">
            <v>2377</v>
          </cell>
          <cell r="F205">
            <v>2377</v>
          </cell>
          <cell r="G205">
            <v>2</v>
          </cell>
          <cell r="H205" t="str">
            <v>05</v>
          </cell>
          <cell r="I205" t="str">
            <v>205</v>
          </cell>
          <cell r="J205">
            <v>700011</v>
          </cell>
          <cell r="L205" t="str">
            <v>000</v>
          </cell>
          <cell r="M205" t="str">
            <v>1</v>
          </cell>
          <cell r="N205" t="str">
            <v>05000</v>
          </cell>
          <cell r="O205" t="str">
            <v>125</v>
          </cell>
          <cell r="P205" t="str">
            <v>122</v>
          </cell>
          <cell r="Q205" t="str">
            <v>00</v>
          </cell>
          <cell r="R205" t="str">
            <v>00</v>
          </cell>
          <cell r="S205" t="str">
            <v>0</v>
          </cell>
          <cell r="T205">
            <v>0</v>
          </cell>
          <cell r="AB205" t="str">
            <v>05RIC0699GAAP</v>
          </cell>
          <cell r="AC205" t="str">
            <v>LVCOMM</v>
          </cell>
          <cell r="AD205" t="str">
            <v>2nd QTR Gross UP COMMISSION CAREER ACCRUALS PER Bonnie Turner</v>
          </cell>
          <cell r="AE205" t="str">
            <v>actjbw</v>
          </cell>
          <cell r="AF205" t="str">
            <v>YES</v>
          </cell>
          <cell r="AG205" t="str">
            <v>Jul-99</v>
          </cell>
          <cell r="AH205" t="str">
            <v>USD</v>
          </cell>
        </row>
        <row r="206">
          <cell r="A206">
            <v>2</v>
          </cell>
          <cell r="B206" t="str">
            <v>23-SEP-99</v>
          </cell>
          <cell r="C206" t="str">
            <v>XLS</v>
          </cell>
          <cell r="D206" t="str">
            <v>05SOA</v>
          </cell>
          <cell r="E206">
            <v>2377</v>
          </cell>
          <cell r="F206">
            <v>2377</v>
          </cell>
          <cell r="G206">
            <v>2</v>
          </cell>
          <cell r="H206" t="str">
            <v>05</v>
          </cell>
          <cell r="I206" t="str">
            <v>205</v>
          </cell>
          <cell r="J206">
            <v>700011</v>
          </cell>
          <cell r="L206" t="str">
            <v>000</v>
          </cell>
          <cell r="M206" t="str">
            <v>1</v>
          </cell>
          <cell r="N206" t="str">
            <v>05000</v>
          </cell>
          <cell r="O206" t="str">
            <v>125</v>
          </cell>
          <cell r="P206" t="str">
            <v>130</v>
          </cell>
          <cell r="Q206" t="str">
            <v>00</v>
          </cell>
          <cell r="R206" t="str">
            <v>00</v>
          </cell>
          <cell r="S206" t="str">
            <v>0</v>
          </cell>
          <cell r="T206">
            <v>0</v>
          </cell>
          <cell r="AB206" t="str">
            <v>05RIC0699GAAP</v>
          </cell>
          <cell r="AC206" t="str">
            <v>LVCOMM</v>
          </cell>
          <cell r="AD206" t="str">
            <v>2nd QTR Gross UP COMMISSION CAREER ACCRUALS PER Bonnie Turner</v>
          </cell>
          <cell r="AE206" t="str">
            <v>actjbw</v>
          </cell>
          <cell r="AF206" t="str">
            <v>YES</v>
          </cell>
          <cell r="AG206" t="str">
            <v>Jul-99</v>
          </cell>
          <cell r="AH206" t="str">
            <v>USD</v>
          </cell>
        </row>
        <row r="207">
          <cell r="A207">
            <v>2</v>
          </cell>
          <cell r="B207" t="str">
            <v>23-SEP-99</v>
          </cell>
          <cell r="C207" t="str">
            <v>XLS</v>
          </cell>
          <cell r="D207" t="str">
            <v>05SOA</v>
          </cell>
          <cell r="E207">
            <v>2377</v>
          </cell>
          <cell r="F207">
            <v>2377</v>
          </cell>
          <cell r="G207">
            <v>2</v>
          </cell>
          <cell r="H207" t="str">
            <v>05</v>
          </cell>
          <cell r="I207" t="str">
            <v>205</v>
          </cell>
          <cell r="J207">
            <v>700011</v>
          </cell>
          <cell r="L207" t="str">
            <v>000</v>
          </cell>
          <cell r="M207" t="str">
            <v>1</v>
          </cell>
          <cell r="N207" t="str">
            <v>05000</v>
          </cell>
          <cell r="O207" t="str">
            <v>125</v>
          </cell>
          <cell r="P207" t="str">
            <v>150</v>
          </cell>
          <cell r="Q207" t="str">
            <v>00</v>
          </cell>
          <cell r="R207" t="str">
            <v>00</v>
          </cell>
          <cell r="S207" t="str">
            <v>0</v>
          </cell>
          <cell r="T207">
            <v>0</v>
          </cell>
          <cell r="AB207" t="str">
            <v>05RIC0699GAAP</v>
          </cell>
          <cell r="AC207" t="str">
            <v>LVCOMM</v>
          </cell>
          <cell r="AD207" t="str">
            <v>2nd QTR Gross UP COMMISSION CAREER ACCRUALS PER Bonnie Turner</v>
          </cell>
          <cell r="AE207" t="str">
            <v>actjbw</v>
          </cell>
          <cell r="AF207" t="str">
            <v>YES</v>
          </cell>
          <cell r="AG207" t="str">
            <v>Jul-99</v>
          </cell>
          <cell r="AH207" t="str">
            <v>USD</v>
          </cell>
        </row>
        <row r="208">
          <cell r="A208">
            <v>2</v>
          </cell>
          <cell r="B208" t="str">
            <v>23-SEP-99</v>
          </cell>
          <cell r="C208" t="str">
            <v>XLS</v>
          </cell>
          <cell r="D208" t="str">
            <v>05SOA</v>
          </cell>
          <cell r="E208">
            <v>2377</v>
          </cell>
          <cell r="F208">
            <v>2377</v>
          </cell>
          <cell r="G208">
            <v>2</v>
          </cell>
          <cell r="H208" t="str">
            <v>05</v>
          </cell>
          <cell r="I208" t="str">
            <v>205</v>
          </cell>
          <cell r="J208">
            <v>700011</v>
          </cell>
          <cell r="L208" t="str">
            <v>000</v>
          </cell>
          <cell r="M208" t="str">
            <v>1</v>
          </cell>
          <cell r="N208" t="str">
            <v>05000</v>
          </cell>
          <cell r="O208" t="str">
            <v>125</v>
          </cell>
          <cell r="P208" t="str">
            <v>161</v>
          </cell>
          <cell r="Q208" t="str">
            <v>00</v>
          </cell>
          <cell r="R208" t="str">
            <v>00</v>
          </cell>
          <cell r="S208" t="str">
            <v>0</v>
          </cell>
          <cell r="T208">
            <v>0</v>
          </cell>
          <cell r="AB208" t="str">
            <v>05RIC0699GAAP</v>
          </cell>
          <cell r="AC208" t="str">
            <v>LVCOMM</v>
          </cell>
          <cell r="AD208" t="str">
            <v>2nd QTR Gross UP COMMISSION CAREER ACCRUALS PER Bonnie Turner</v>
          </cell>
          <cell r="AE208" t="str">
            <v>actjbw</v>
          </cell>
          <cell r="AF208" t="str">
            <v>YES</v>
          </cell>
          <cell r="AG208" t="str">
            <v>Jul-99</v>
          </cell>
          <cell r="AH208" t="str">
            <v>USD</v>
          </cell>
        </row>
        <row r="209">
          <cell r="A209">
            <v>2</v>
          </cell>
          <cell r="B209" t="str">
            <v>23-SEP-99</v>
          </cell>
          <cell r="C209" t="str">
            <v>XLS</v>
          </cell>
          <cell r="D209" t="str">
            <v>05SOA</v>
          </cell>
          <cell r="E209">
            <v>2377</v>
          </cell>
          <cell r="F209">
            <v>2377</v>
          </cell>
          <cell r="G209">
            <v>2</v>
          </cell>
          <cell r="H209" t="str">
            <v>05</v>
          </cell>
          <cell r="I209" t="str">
            <v>205</v>
          </cell>
          <cell r="J209">
            <v>700011</v>
          </cell>
          <cell r="L209" t="str">
            <v>000</v>
          </cell>
          <cell r="M209" t="str">
            <v>1</v>
          </cell>
          <cell r="N209" t="str">
            <v>05000</v>
          </cell>
          <cell r="O209" t="str">
            <v>125</v>
          </cell>
          <cell r="P209" t="str">
            <v>312</v>
          </cell>
          <cell r="Q209" t="str">
            <v>00</v>
          </cell>
          <cell r="R209" t="str">
            <v>00</v>
          </cell>
          <cell r="S209" t="str">
            <v>0</v>
          </cell>
          <cell r="T209">
            <v>0</v>
          </cell>
          <cell r="AB209" t="str">
            <v>05RIC0699GAAP</v>
          </cell>
          <cell r="AC209" t="str">
            <v>LVCOMM</v>
          </cell>
          <cell r="AD209" t="str">
            <v>2nd QTR Gross UP COMMISSION CAREER ACCRUALS PER Bonnie Turner</v>
          </cell>
          <cell r="AE209" t="str">
            <v>actjbw</v>
          </cell>
          <cell r="AF209" t="str">
            <v>YES</v>
          </cell>
          <cell r="AG209" t="str">
            <v>Jul-99</v>
          </cell>
          <cell r="AH209" t="str">
            <v>USD</v>
          </cell>
        </row>
        <row r="210">
          <cell r="A210">
            <v>2</v>
          </cell>
          <cell r="B210" t="str">
            <v>23-SEP-99</v>
          </cell>
          <cell r="C210" t="str">
            <v>XLS</v>
          </cell>
          <cell r="D210" t="str">
            <v>05SOA</v>
          </cell>
          <cell r="E210">
            <v>2377</v>
          </cell>
          <cell r="F210">
            <v>2377</v>
          </cell>
          <cell r="G210">
            <v>2</v>
          </cell>
          <cell r="H210" t="str">
            <v>05</v>
          </cell>
          <cell r="I210" t="str">
            <v>205</v>
          </cell>
          <cell r="J210">
            <v>700011</v>
          </cell>
          <cell r="L210" t="str">
            <v>000</v>
          </cell>
          <cell r="M210" t="str">
            <v>1</v>
          </cell>
          <cell r="N210" t="str">
            <v>05000</v>
          </cell>
          <cell r="O210" t="str">
            <v>125</v>
          </cell>
          <cell r="P210" t="str">
            <v>332</v>
          </cell>
          <cell r="Q210" t="str">
            <v>00</v>
          </cell>
          <cell r="R210" t="str">
            <v>00</v>
          </cell>
          <cell r="S210" t="str">
            <v>0</v>
          </cell>
          <cell r="T210">
            <v>0</v>
          </cell>
          <cell r="AB210" t="str">
            <v>05RIC0699GAAP</v>
          </cell>
          <cell r="AC210" t="str">
            <v>LVCOMM</v>
          </cell>
          <cell r="AD210" t="str">
            <v>2nd QTR Gross UP COMMISSION CAREER ACCRUALS PER Bonnie Turner</v>
          </cell>
          <cell r="AE210" t="str">
            <v>actjbw</v>
          </cell>
          <cell r="AF210" t="str">
            <v>YES</v>
          </cell>
          <cell r="AG210" t="str">
            <v>Jul-99</v>
          </cell>
          <cell r="AH210" t="str">
            <v>USD</v>
          </cell>
        </row>
        <row r="211">
          <cell r="A211">
            <v>2</v>
          </cell>
          <cell r="B211" t="str">
            <v>23-SEP-99</v>
          </cell>
          <cell r="C211" t="str">
            <v>XLS</v>
          </cell>
          <cell r="D211" t="str">
            <v>05SOA</v>
          </cell>
          <cell r="E211">
            <v>2377</v>
          </cell>
          <cell r="F211">
            <v>2377</v>
          </cell>
          <cell r="G211">
            <v>2</v>
          </cell>
          <cell r="H211" t="str">
            <v>05</v>
          </cell>
          <cell r="I211" t="str">
            <v>205</v>
          </cell>
          <cell r="J211">
            <v>700014</v>
          </cell>
          <cell r="L211" t="str">
            <v>000</v>
          </cell>
          <cell r="M211" t="str">
            <v>1</v>
          </cell>
          <cell r="N211" t="str">
            <v>05000</v>
          </cell>
          <cell r="O211" t="str">
            <v>125</v>
          </cell>
          <cell r="P211" t="str">
            <v>130</v>
          </cell>
          <cell r="Q211" t="str">
            <v>00</v>
          </cell>
          <cell r="R211" t="str">
            <v>00</v>
          </cell>
          <cell r="S211" t="str">
            <v>0</v>
          </cell>
          <cell r="T211">
            <v>0</v>
          </cell>
          <cell r="AB211" t="str">
            <v>05RIC0699GAAP</v>
          </cell>
          <cell r="AC211" t="str">
            <v>LVCOMM</v>
          </cell>
          <cell r="AD211" t="str">
            <v>2nd QTR Gross UP COMMISSION CAREER ACCRUALS PER Bonnie Turner</v>
          </cell>
          <cell r="AE211" t="str">
            <v>actjbw</v>
          </cell>
          <cell r="AF211" t="str">
            <v>YES</v>
          </cell>
          <cell r="AG211" t="str">
            <v>Jul-99</v>
          </cell>
          <cell r="AH211" t="str">
            <v>USD</v>
          </cell>
        </row>
        <row r="212">
          <cell r="A212">
            <v>2</v>
          </cell>
          <cell r="B212" t="str">
            <v>23-SEP-99</v>
          </cell>
          <cell r="C212" t="str">
            <v>XLS</v>
          </cell>
          <cell r="D212" t="str">
            <v>05SOA</v>
          </cell>
          <cell r="E212">
            <v>2377</v>
          </cell>
          <cell r="F212">
            <v>2377</v>
          </cell>
          <cell r="G212">
            <v>2</v>
          </cell>
          <cell r="H212" t="str">
            <v>05</v>
          </cell>
          <cell r="I212" t="str">
            <v>205</v>
          </cell>
          <cell r="J212">
            <v>700014</v>
          </cell>
          <cell r="L212" t="str">
            <v>000</v>
          </cell>
          <cell r="M212" t="str">
            <v>1</v>
          </cell>
          <cell r="N212" t="str">
            <v>05000</v>
          </cell>
          <cell r="O212" t="str">
            <v>125</v>
          </cell>
          <cell r="P212" t="str">
            <v>150</v>
          </cell>
          <cell r="Q212" t="str">
            <v>00</v>
          </cell>
          <cell r="R212" t="str">
            <v>00</v>
          </cell>
          <cell r="S212" t="str">
            <v>0</v>
          </cell>
          <cell r="T212">
            <v>0</v>
          </cell>
          <cell r="AB212" t="str">
            <v>05RIC0699GAAP</v>
          </cell>
          <cell r="AC212" t="str">
            <v>LVCOMM</v>
          </cell>
          <cell r="AD212" t="str">
            <v>2nd QTR Gross UP COMMISSION CAREER ACCRUALS PER Bonnie Turner</v>
          </cell>
          <cell r="AE212" t="str">
            <v>actjbw</v>
          </cell>
          <cell r="AF212" t="str">
            <v>YES</v>
          </cell>
          <cell r="AG212" t="str">
            <v>Jul-99</v>
          </cell>
          <cell r="AH212" t="str">
            <v>USD</v>
          </cell>
        </row>
        <row r="213">
          <cell r="A213">
            <v>2</v>
          </cell>
          <cell r="B213" t="str">
            <v>23-SEP-99</v>
          </cell>
          <cell r="C213" t="str">
            <v>XLS</v>
          </cell>
          <cell r="D213" t="str">
            <v>05SOA</v>
          </cell>
          <cell r="E213">
            <v>2377</v>
          </cell>
          <cell r="F213">
            <v>2377</v>
          </cell>
          <cell r="G213">
            <v>2</v>
          </cell>
          <cell r="H213" t="str">
            <v>05</v>
          </cell>
          <cell r="I213" t="str">
            <v>205</v>
          </cell>
          <cell r="J213">
            <v>700014</v>
          </cell>
          <cell r="L213" t="str">
            <v>000</v>
          </cell>
          <cell r="M213" t="str">
            <v>1</v>
          </cell>
          <cell r="N213" t="str">
            <v>05000</v>
          </cell>
          <cell r="O213" t="str">
            <v>125</v>
          </cell>
          <cell r="P213" t="str">
            <v>161</v>
          </cell>
          <cell r="Q213" t="str">
            <v>00</v>
          </cell>
          <cell r="R213" t="str">
            <v>00</v>
          </cell>
          <cell r="S213" t="str">
            <v>0</v>
          </cell>
          <cell r="T213">
            <v>0</v>
          </cell>
          <cell r="AB213" t="str">
            <v>05RIC0699GAAP</v>
          </cell>
          <cell r="AC213" t="str">
            <v>LVCOMM</v>
          </cell>
          <cell r="AD213" t="str">
            <v>2nd QTR Gross UP COMMISSION CAREER ACCRUALS PER Bonnie Turner</v>
          </cell>
          <cell r="AE213" t="str">
            <v>actjbw</v>
          </cell>
          <cell r="AF213" t="str">
            <v>YES</v>
          </cell>
          <cell r="AG213" t="str">
            <v>Jul-99</v>
          </cell>
          <cell r="AH213" t="str">
            <v>USD</v>
          </cell>
        </row>
        <row r="214">
          <cell r="A214">
            <v>2</v>
          </cell>
          <cell r="B214" t="str">
            <v>23-SEP-99</v>
          </cell>
          <cell r="C214" t="str">
            <v>XLS</v>
          </cell>
          <cell r="D214" t="str">
            <v>05SOA</v>
          </cell>
          <cell r="E214">
            <v>2377</v>
          </cell>
          <cell r="F214">
            <v>2377</v>
          </cell>
          <cell r="G214">
            <v>2</v>
          </cell>
          <cell r="H214" t="str">
            <v>05</v>
          </cell>
          <cell r="I214" t="str">
            <v>205</v>
          </cell>
          <cell r="J214">
            <v>700021</v>
          </cell>
          <cell r="L214" t="str">
            <v>000</v>
          </cell>
          <cell r="M214" t="str">
            <v>1</v>
          </cell>
          <cell r="N214" t="str">
            <v>05000</v>
          </cell>
          <cell r="O214" t="str">
            <v>125</v>
          </cell>
          <cell r="P214" t="str">
            <v>161</v>
          </cell>
          <cell r="Q214" t="str">
            <v>00</v>
          </cell>
          <cell r="R214" t="str">
            <v>00</v>
          </cell>
          <cell r="S214" t="str">
            <v>0</v>
          </cell>
          <cell r="T214">
            <v>0</v>
          </cell>
          <cell r="AB214" t="str">
            <v>05RIC0699GAAP</v>
          </cell>
          <cell r="AC214" t="str">
            <v>LVCOMM</v>
          </cell>
          <cell r="AD214" t="str">
            <v>2nd QTR Gross UP COMMISSION CAREER ACCRUALS PER Bonnie Turner</v>
          </cell>
          <cell r="AE214" t="str">
            <v>actjbw</v>
          </cell>
          <cell r="AF214" t="str">
            <v>YES</v>
          </cell>
          <cell r="AG214" t="str">
            <v>Jul-99</v>
          </cell>
          <cell r="AH214" t="str">
            <v>USD</v>
          </cell>
        </row>
        <row r="215">
          <cell r="A215">
            <v>2</v>
          </cell>
          <cell r="B215" t="str">
            <v>23-SEP-99</v>
          </cell>
          <cell r="C215" t="str">
            <v>XLS</v>
          </cell>
          <cell r="D215" t="str">
            <v>05SOA</v>
          </cell>
          <cell r="E215">
            <v>2377</v>
          </cell>
          <cell r="F215">
            <v>2377</v>
          </cell>
          <cell r="G215">
            <v>2</v>
          </cell>
          <cell r="H215" t="str">
            <v>05</v>
          </cell>
          <cell r="I215" t="str">
            <v>205</v>
          </cell>
          <cell r="J215">
            <v>700021</v>
          </cell>
          <cell r="L215" t="str">
            <v>000</v>
          </cell>
          <cell r="M215" t="str">
            <v>1</v>
          </cell>
          <cell r="N215" t="str">
            <v>05000</v>
          </cell>
          <cell r="O215" t="str">
            <v>125</v>
          </cell>
          <cell r="P215" t="str">
            <v>312</v>
          </cell>
          <cell r="Q215" t="str">
            <v>00</v>
          </cell>
          <cell r="R215" t="str">
            <v>00</v>
          </cell>
          <cell r="S215" t="str">
            <v>0</v>
          </cell>
          <cell r="T215">
            <v>0</v>
          </cell>
          <cell r="AB215" t="str">
            <v>05RIC0699GAAP</v>
          </cell>
          <cell r="AC215" t="str">
            <v>LVCOMM</v>
          </cell>
          <cell r="AD215" t="str">
            <v>2nd QTR Gross UP COMMISSION CAREER ACCRUALS PER Bonnie Turner</v>
          </cell>
          <cell r="AE215" t="str">
            <v>actjbw</v>
          </cell>
          <cell r="AF215" t="str">
            <v>YES</v>
          </cell>
          <cell r="AG215" t="str">
            <v>Jul-99</v>
          </cell>
          <cell r="AH215" t="str">
            <v>USD</v>
          </cell>
        </row>
        <row r="216">
          <cell r="A216">
            <v>2</v>
          </cell>
          <cell r="B216" t="str">
            <v>23-SEP-99</v>
          </cell>
          <cell r="C216" t="str">
            <v>XLS</v>
          </cell>
          <cell r="D216" t="str">
            <v>05SOA</v>
          </cell>
          <cell r="E216">
            <v>2377</v>
          </cell>
          <cell r="F216">
            <v>2377</v>
          </cell>
          <cell r="G216">
            <v>2</v>
          </cell>
          <cell r="H216" t="str">
            <v>05</v>
          </cell>
          <cell r="I216" t="str">
            <v>205</v>
          </cell>
          <cell r="J216">
            <v>700024</v>
          </cell>
          <cell r="L216" t="str">
            <v>000</v>
          </cell>
          <cell r="M216" t="str">
            <v>1</v>
          </cell>
          <cell r="N216" t="str">
            <v>05000</v>
          </cell>
          <cell r="O216" t="str">
            <v>125</v>
          </cell>
          <cell r="P216" t="str">
            <v>122</v>
          </cell>
          <cell r="Q216" t="str">
            <v>00</v>
          </cell>
          <cell r="R216" t="str">
            <v>00</v>
          </cell>
          <cell r="S216" t="str">
            <v>0</v>
          </cell>
          <cell r="T216">
            <v>0</v>
          </cell>
          <cell r="AB216" t="str">
            <v>05RIC0699GAAP</v>
          </cell>
          <cell r="AC216" t="str">
            <v>LVCOMM</v>
          </cell>
          <cell r="AD216" t="str">
            <v>2nd QTR Gross UP COMMISSION CAREER ACCRUALS PER Bonnie Turner</v>
          </cell>
          <cell r="AE216" t="str">
            <v>actjbw</v>
          </cell>
          <cell r="AF216" t="str">
            <v>YES</v>
          </cell>
          <cell r="AG216" t="str">
            <v>Jul-99</v>
          </cell>
          <cell r="AH216" t="str">
            <v>USD</v>
          </cell>
        </row>
        <row r="217">
          <cell r="A217">
            <v>2</v>
          </cell>
          <cell r="B217" t="str">
            <v>23-SEP-99</v>
          </cell>
          <cell r="C217" t="str">
            <v>XLS</v>
          </cell>
          <cell r="D217" t="str">
            <v>05SOA</v>
          </cell>
          <cell r="E217">
            <v>2377</v>
          </cell>
          <cell r="F217">
            <v>2377</v>
          </cell>
          <cell r="G217">
            <v>2</v>
          </cell>
          <cell r="H217" t="str">
            <v>05</v>
          </cell>
          <cell r="I217" t="str">
            <v>205</v>
          </cell>
          <cell r="J217">
            <v>700024</v>
          </cell>
          <cell r="L217" t="str">
            <v>000</v>
          </cell>
          <cell r="M217" t="str">
            <v>1</v>
          </cell>
          <cell r="N217" t="str">
            <v>05000</v>
          </cell>
          <cell r="O217" t="str">
            <v>125</v>
          </cell>
          <cell r="P217" t="str">
            <v>130</v>
          </cell>
          <cell r="Q217" t="str">
            <v>00</v>
          </cell>
          <cell r="R217" t="str">
            <v>00</v>
          </cell>
          <cell r="S217" t="str">
            <v>0</v>
          </cell>
          <cell r="T217">
            <v>0</v>
          </cell>
          <cell r="AB217" t="str">
            <v>05RIC0699GAAP</v>
          </cell>
          <cell r="AC217" t="str">
            <v>LVCOMM</v>
          </cell>
          <cell r="AD217" t="str">
            <v>2nd QTR Gross UP COMMISSION CAREER ACCRUALS PER Bonnie Turner</v>
          </cell>
          <cell r="AE217" t="str">
            <v>actjbw</v>
          </cell>
          <cell r="AF217" t="str">
            <v>YES</v>
          </cell>
          <cell r="AG217" t="str">
            <v>Jul-99</v>
          </cell>
          <cell r="AH217" t="str">
            <v>USD</v>
          </cell>
        </row>
        <row r="218">
          <cell r="A218">
            <v>2</v>
          </cell>
          <cell r="B218" t="str">
            <v>23-SEP-99</v>
          </cell>
          <cell r="C218" t="str">
            <v>XLS</v>
          </cell>
          <cell r="D218" t="str">
            <v>05SOA</v>
          </cell>
          <cell r="E218">
            <v>2377</v>
          </cell>
          <cell r="F218">
            <v>2377</v>
          </cell>
          <cell r="G218">
            <v>2</v>
          </cell>
          <cell r="H218" t="str">
            <v>05</v>
          </cell>
          <cell r="I218" t="str">
            <v>205</v>
          </cell>
          <cell r="J218">
            <v>700024</v>
          </cell>
          <cell r="L218" t="str">
            <v>000</v>
          </cell>
          <cell r="M218" t="str">
            <v>1</v>
          </cell>
          <cell r="N218" t="str">
            <v>05000</v>
          </cell>
          <cell r="O218" t="str">
            <v>125</v>
          </cell>
          <cell r="P218" t="str">
            <v>161</v>
          </cell>
          <cell r="Q218" t="str">
            <v>00</v>
          </cell>
          <cell r="R218" t="str">
            <v>00</v>
          </cell>
          <cell r="S218" t="str">
            <v>0</v>
          </cell>
          <cell r="T218">
            <v>0</v>
          </cell>
          <cell r="AB218" t="str">
            <v>05RIC0699GAAP</v>
          </cell>
          <cell r="AC218" t="str">
            <v>LVCOMM</v>
          </cell>
          <cell r="AD218" t="str">
            <v>2nd QTR Gross UP COMMISSION CAREER ACCRUALS PER Bonnie Turner</v>
          </cell>
          <cell r="AE218" t="str">
            <v>actjbw</v>
          </cell>
          <cell r="AF218" t="str">
            <v>YES</v>
          </cell>
          <cell r="AG218" t="str">
            <v>Jul-99</v>
          </cell>
          <cell r="AH218" t="str">
            <v>USD</v>
          </cell>
        </row>
        <row r="219">
          <cell r="A219">
            <v>2</v>
          </cell>
          <cell r="B219" t="str">
            <v>23-SEP-99</v>
          </cell>
          <cell r="C219" t="str">
            <v>XLS</v>
          </cell>
          <cell r="D219" t="str">
            <v>05SOA</v>
          </cell>
          <cell r="E219">
            <v>2377</v>
          </cell>
          <cell r="F219">
            <v>2377</v>
          </cell>
          <cell r="G219">
            <v>2</v>
          </cell>
          <cell r="H219" t="str">
            <v>05</v>
          </cell>
          <cell r="I219" t="str">
            <v>205</v>
          </cell>
          <cell r="J219">
            <v>700030</v>
          </cell>
          <cell r="L219" t="str">
            <v>000</v>
          </cell>
          <cell r="M219" t="str">
            <v>1</v>
          </cell>
          <cell r="N219" t="str">
            <v>05000</v>
          </cell>
          <cell r="O219" t="str">
            <v>125</v>
          </cell>
          <cell r="P219" t="str">
            <v>130</v>
          </cell>
          <cell r="Q219" t="str">
            <v>00</v>
          </cell>
          <cell r="R219" t="str">
            <v>00</v>
          </cell>
          <cell r="S219" t="str">
            <v>0</v>
          </cell>
          <cell r="T219">
            <v>0</v>
          </cell>
          <cell r="AB219" t="str">
            <v>05RIC0699GAAP</v>
          </cell>
          <cell r="AC219" t="str">
            <v>LVCOMM</v>
          </cell>
          <cell r="AD219" t="str">
            <v>2nd QTR Gross UP COMMISSION CAREER ACCRUALS PER Bonnie Turner</v>
          </cell>
          <cell r="AE219" t="str">
            <v>actjbw</v>
          </cell>
          <cell r="AF219" t="str">
            <v>YES</v>
          </cell>
          <cell r="AG219" t="str">
            <v>Jul-99</v>
          </cell>
          <cell r="AH219" t="str">
            <v>USD</v>
          </cell>
        </row>
        <row r="220">
          <cell r="A220">
            <v>2</v>
          </cell>
          <cell r="B220" t="str">
            <v>23-SEP-99</v>
          </cell>
          <cell r="C220" t="str">
            <v>XLS</v>
          </cell>
          <cell r="D220" t="str">
            <v>05SOA</v>
          </cell>
          <cell r="E220">
            <v>2377</v>
          </cell>
          <cell r="F220">
            <v>2377</v>
          </cell>
          <cell r="G220">
            <v>2</v>
          </cell>
          <cell r="H220" t="str">
            <v>05</v>
          </cell>
          <cell r="I220" t="str">
            <v>205</v>
          </cell>
          <cell r="J220">
            <v>700051</v>
          </cell>
          <cell r="L220" t="str">
            <v>000</v>
          </cell>
          <cell r="M220" t="str">
            <v>1</v>
          </cell>
          <cell r="N220" t="str">
            <v>05000</v>
          </cell>
          <cell r="O220" t="str">
            <v>125</v>
          </cell>
          <cell r="P220" t="str">
            <v>122</v>
          </cell>
          <cell r="Q220" t="str">
            <v>00</v>
          </cell>
          <cell r="R220" t="str">
            <v>00</v>
          </cell>
          <cell r="S220" t="str">
            <v>0</v>
          </cell>
          <cell r="T220">
            <v>0</v>
          </cell>
          <cell r="AB220" t="str">
            <v>05RIC0699GAAP</v>
          </cell>
          <cell r="AC220" t="str">
            <v>LVCOMM</v>
          </cell>
          <cell r="AD220" t="str">
            <v>2nd QTR Gross UP COMMISSION CAREER ACCRUALS PER Bonnie Turner</v>
          </cell>
          <cell r="AE220" t="str">
            <v>actjbw</v>
          </cell>
          <cell r="AF220" t="str">
            <v>YES</v>
          </cell>
          <cell r="AG220" t="str">
            <v>Jul-99</v>
          </cell>
          <cell r="AH220" t="str">
            <v>USD</v>
          </cell>
        </row>
        <row r="221">
          <cell r="A221">
            <v>2</v>
          </cell>
          <cell r="B221" t="str">
            <v>23-SEP-99</v>
          </cell>
          <cell r="C221" t="str">
            <v>XLS</v>
          </cell>
          <cell r="D221" t="str">
            <v>05SOA</v>
          </cell>
          <cell r="E221">
            <v>2377</v>
          </cell>
          <cell r="F221">
            <v>2377</v>
          </cell>
          <cell r="G221">
            <v>2</v>
          </cell>
          <cell r="H221" t="str">
            <v>05</v>
          </cell>
          <cell r="I221" t="str">
            <v>205</v>
          </cell>
          <cell r="J221">
            <v>700051</v>
          </cell>
          <cell r="L221" t="str">
            <v>000</v>
          </cell>
          <cell r="M221" t="str">
            <v>1</v>
          </cell>
          <cell r="N221" t="str">
            <v>05000</v>
          </cell>
          <cell r="O221" t="str">
            <v>125</v>
          </cell>
          <cell r="P221" t="str">
            <v>130</v>
          </cell>
          <cell r="Q221" t="str">
            <v>00</v>
          </cell>
          <cell r="R221" t="str">
            <v>00</v>
          </cell>
          <cell r="S221" t="str">
            <v>0</v>
          </cell>
          <cell r="T221">
            <v>0</v>
          </cell>
          <cell r="AB221" t="str">
            <v>05RIC0699GAAP</v>
          </cell>
          <cell r="AC221" t="str">
            <v>LVCOMM</v>
          </cell>
          <cell r="AD221" t="str">
            <v>2nd QTR Gross UP COMMISSION CAREER ACCRUALS PER Bonnie Turner</v>
          </cell>
          <cell r="AE221" t="str">
            <v>actjbw</v>
          </cell>
          <cell r="AF221" t="str">
            <v>YES</v>
          </cell>
          <cell r="AG221" t="str">
            <v>Jul-99</v>
          </cell>
          <cell r="AH221" t="str">
            <v>USD</v>
          </cell>
        </row>
        <row r="222">
          <cell r="A222">
            <v>2</v>
          </cell>
          <cell r="B222" t="str">
            <v>23-SEP-99</v>
          </cell>
          <cell r="C222" t="str">
            <v>XLS</v>
          </cell>
          <cell r="D222" t="str">
            <v>05SOA</v>
          </cell>
          <cell r="E222">
            <v>2377</v>
          </cell>
          <cell r="F222">
            <v>2377</v>
          </cell>
          <cell r="G222">
            <v>2</v>
          </cell>
          <cell r="H222" t="str">
            <v>05</v>
          </cell>
          <cell r="I222" t="str">
            <v>205</v>
          </cell>
          <cell r="J222">
            <v>700051</v>
          </cell>
          <cell r="L222" t="str">
            <v>000</v>
          </cell>
          <cell r="M222" t="str">
            <v>1</v>
          </cell>
          <cell r="N222" t="str">
            <v>05000</v>
          </cell>
          <cell r="O222" t="str">
            <v>125</v>
          </cell>
          <cell r="P222" t="str">
            <v>161</v>
          </cell>
          <cell r="Q222" t="str">
            <v>00</v>
          </cell>
          <cell r="R222" t="str">
            <v>00</v>
          </cell>
          <cell r="S222" t="str">
            <v>0</v>
          </cell>
          <cell r="T222">
            <v>0</v>
          </cell>
          <cell r="AB222" t="str">
            <v>05RIC0699GAAP</v>
          </cell>
          <cell r="AC222" t="str">
            <v>LVCOMM</v>
          </cell>
          <cell r="AD222" t="str">
            <v>2nd QTR Gross UP COMMISSION CAREER ACCRUALS PER Bonnie Turner</v>
          </cell>
          <cell r="AE222" t="str">
            <v>actjbw</v>
          </cell>
          <cell r="AF222" t="str">
            <v>YES</v>
          </cell>
          <cell r="AG222" t="str">
            <v>Jul-99</v>
          </cell>
          <cell r="AH222" t="str">
            <v>USD</v>
          </cell>
        </row>
        <row r="223">
          <cell r="A223">
            <v>2</v>
          </cell>
          <cell r="B223" t="str">
            <v>23-SEP-99</v>
          </cell>
          <cell r="C223" t="str">
            <v>XLS</v>
          </cell>
          <cell r="D223" t="str">
            <v>05SOA</v>
          </cell>
          <cell r="E223">
            <v>2377</v>
          </cell>
          <cell r="F223">
            <v>2377</v>
          </cell>
          <cell r="G223">
            <v>2</v>
          </cell>
          <cell r="H223" t="str">
            <v>05</v>
          </cell>
          <cell r="I223" t="str">
            <v>205</v>
          </cell>
          <cell r="J223">
            <v>700051</v>
          </cell>
          <cell r="L223" t="str">
            <v>000</v>
          </cell>
          <cell r="M223" t="str">
            <v>1</v>
          </cell>
          <cell r="N223" t="str">
            <v>05000</v>
          </cell>
          <cell r="O223" t="str">
            <v>125</v>
          </cell>
          <cell r="P223" t="str">
            <v>312</v>
          </cell>
          <cell r="Q223" t="str">
            <v>00</v>
          </cell>
          <cell r="R223" t="str">
            <v>00</v>
          </cell>
          <cell r="S223" t="str">
            <v>0</v>
          </cell>
          <cell r="T223">
            <v>0</v>
          </cell>
          <cell r="AB223" t="str">
            <v>05RIC0699GAAP</v>
          </cell>
          <cell r="AC223" t="str">
            <v>LVCOMM</v>
          </cell>
          <cell r="AD223" t="str">
            <v>2nd QTR Gross UP COMMISSION CAREER ACCRUALS PER Bonnie Turner</v>
          </cell>
          <cell r="AE223" t="str">
            <v>actjbw</v>
          </cell>
          <cell r="AF223" t="str">
            <v>YES</v>
          </cell>
          <cell r="AG223" t="str">
            <v>Jul-99</v>
          </cell>
          <cell r="AH223" t="str">
            <v>USD</v>
          </cell>
        </row>
        <row r="224">
          <cell r="A224">
            <v>2</v>
          </cell>
          <cell r="B224" t="str">
            <v>23-SEP-99</v>
          </cell>
          <cell r="C224" t="str">
            <v>XLS</v>
          </cell>
          <cell r="D224" t="str">
            <v>05SOA</v>
          </cell>
          <cell r="E224">
            <v>2377</v>
          </cell>
          <cell r="F224">
            <v>2377</v>
          </cell>
          <cell r="G224">
            <v>2</v>
          </cell>
          <cell r="H224" t="str">
            <v>05</v>
          </cell>
          <cell r="I224" t="str">
            <v>205</v>
          </cell>
          <cell r="J224">
            <v>700051</v>
          </cell>
          <cell r="L224" t="str">
            <v>000</v>
          </cell>
          <cell r="M224" t="str">
            <v>1</v>
          </cell>
          <cell r="N224" t="str">
            <v>05000</v>
          </cell>
          <cell r="O224" t="str">
            <v>125</v>
          </cell>
          <cell r="P224" t="str">
            <v>332</v>
          </cell>
          <cell r="Q224" t="str">
            <v>00</v>
          </cell>
          <cell r="R224" t="str">
            <v>00</v>
          </cell>
          <cell r="S224" t="str">
            <v>0</v>
          </cell>
          <cell r="T224">
            <v>0</v>
          </cell>
          <cell r="AB224" t="str">
            <v>05RIC0699GAAP</v>
          </cell>
          <cell r="AC224" t="str">
            <v>LVCOMM</v>
          </cell>
          <cell r="AD224" t="str">
            <v>2nd QTR Gross UP COMMISSION CAREER ACCRUALS PER Bonnie Turner</v>
          </cell>
          <cell r="AE224" t="str">
            <v>actjbw</v>
          </cell>
          <cell r="AF224" t="str">
            <v>YES</v>
          </cell>
          <cell r="AG224" t="str">
            <v>Jul-99</v>
          </cell>
          <cell r="AH224" t="str">
            <v>USD</v>
          </cell>
        </row>
        <row r="225">
          <cell r="A225">
            <v>2</v>
          </cell>
          <cell r="B225" t="str">
            <v>23-SEP-99</v>
          </cell>
          <cell r="C225" t="str">
            <v>XLS</v>
          </cell>
          <cell r="D225" t="str">
            <v>05SOA</v>
          </cell>
          <cell r="E225">
            <v>2377</v>
          </cell>
          <cell r="F225">
            <v>2377</v>
          </cell>
          <cell r="G225">
            <v>2</v>
          </cell>
          <cell r="H225" t="str">
            <v>05</v>
          </cell>
          <cell r="I225" t="str">
            <v>205</v>
          </cell>
          <cell r="J225">
            <v>700053</v>
          </cell>
          <cell r="L225" t="str">
            <v>000</v>
          </cell>
          <cell r="M225" t="str">
            <v>1</v>
          </cell>
          <cell r="N225" t="str">
            <v>05000</v>
          </cell>
          <cell r="O225" t="str">
            <v>125</v>
          </cell>
          <cell r="P225" t="str">
            <v>331</v>
          </cell>
          <cell r="Q225" t="str">
            <v>00</v>
          </cell>
          <cell r="R225" t="str">
            <v>00</v>
          </cell>
          <cell r="S225" t="str">
            <v>0</v>
          </cell>
          <cell r="T225">
            <v>0</v>
          </cell>
          <cell r="AB225" t="str">
            <v>05RIC0699GAAP</v>
          </cell>
          <cell r="AC225" t="str">
            <v>LVCOMM</v>
          </cell>
          <cell r="AD225" t="str">
            <v>2nd QTR Gross UP COMMISSION CAREER ACCRUALS PER Bonnie Turner</v>
          </cell>
          <cell r="AE225" t="str">
            <v>actjbw</v>
          </cell>
          <cell r="AF225" t="str">
            <v>YES</v>
          </cell>
          <cell r="AG225" t="str">
            <v>Jul-99</v>
          </cell>
          <cell r="AH225" t="str">
            <v>USD</v>
          </cell>
        </row>
        <row r="226">
          <cell r="A226">
            <v>2</v>
          </cell>
          <cell r="B226" t="str">
            <v>23-SEP-99</v>
          </cell>
          <cell r="C226" t="str">
            <v>XLS</v>
          </cell>
          <cell r="D226" t="str">
            <v>05SOA</v>
          </cell>
          <cell r="E226">
            <v>2377</v>
          </cell>
          <cell r="F226">
            <v>2377</v>
          </cell>
          <cell r="G226">
            <v>2</v>
          </cell>
          <cell r="H226" t="str">
            <v>05</v>
          </cell>
          <cell r="I226" t="str">
            <v>205</v>
          </cell>
          <cell r="J226">
            <v>700054</v>
          </cell>
          <cell r="L226" t="str">
            <v>000</v>
          </cell>
          <cell r="M226" t="str">
            <v>1</v>
          </cell>
          <cell r="N226" t="str">
            <v>05000</v>
          </cell>
          <cell r="O226" t="str">
            <v>125</v>
          </cell>
          <cell r="P226" t="str">
            <v>130</v>
          </cell>
          <cell r="Q226" t="str">
            <v>00</v>
          </cell>
          <cell r="R226" t="str">
            <v>00</v>
          </cell>
          <cell r="S226" t="str">
            <v>0</v>
          </cell>
          <cell r="T226">
            <v>0</v>
          </cell>
          <cell r="AB226" t="str">
            <v>05RIC0699GAAP</v>
          </cell>
          <cell r="AC226" t="str">
            <v>LVCOMM</v>
          </cell>
          <cell r="AD226" t="str">
            <v>2nd QTR Gross UP COMMISSION CAREER ACCRUALS PER Bonnie Turner</v>
          </cell>
          <cell r="AE226" t="str">
            <v>actjbw</v>
          </cell>
          <cell r="AF226" t="str">
            <v>YES</v>
          </cell>
          <cell r="AG226" t="str">
            <v>Jul-99</v>
          </cell>
          <cell r="AH226" t="str">
            <v>USD</v>
          </cell>
        </row>
        <row r="227">
          <cell r="A227">
            <v>2</v>
          </cell>
          <cell r="B227" t="str">
            <v>23-SEP-99</v>
          </cell>
          <cell r="C227" t="str">
            <v>XLS</v>
          </cell>
          <cell r="D227" t="str">
            <v>05SOA</v>
          </cell>
          <cell r="E227">
            <v>2377</v>
          </cell>
          <cell r="F227">
            <v>2377</v>
          </cell>
          <cell r="G227">
            <v>2</v>
          </cell>
          <cell r="H227" t="str">
            <v>05</v>
          </cell>
          <cell r="I227" t="str">
            <v>205</v>
          </cell>
          <cell r="J227">
            <v>700400</v>
          </cell>
          <cell r="L227" t="str">
            <v>000</v>
          </cell>
          <cell r="M227" t="str">
            <v>1</v>
          </cell>
          <cell r="N227" t="str">
            <v>05000</v>
          </cell>
          <cell r="O227" t="str">
            <v>125</v>
          </cell>
          <cell r="P227" t="str">
            <v>332</v>
          </cell>
          <cell r="Q227" t="str">
            <v>00</v>
          </cell>
          <cell r="R227" t="str">
            <v>00</v>
          </cell>
          <cell r="S227" t="str">
            <v>0</v>
          </cell>
          <cell r="T227">
            <v>0</v>
          </cell>
          <cell r="AB227" t="str">
            <v>05RIC0699GAAP</v>
          </cell>
          <cell r="AC227" t="str">
            <v>LVCOMM</v>
          </cell>
          <cell r="AD227" t="str">
            <v>2nd QTR Gross UP COMMISSION CAREER ACCRUALS PER Bonnie Turner</v>
          </cell>
          <cell r="AE227" t="str">
            <v>actjbw</v>
          </cell>
          <cell r="AF227" t="str">
            <v>YES</v>
          </cell>
          <cell r="AG227" t="str">
            <v>Jul-99</v>
          </cell>
          <cell r="AH227" t="str">
            <v>USD</v>
          </cell>
        </row>
        <row r="228">
          <cell r="A228">
            <v>2</v>
          </cell>
          <cell r="B228" t="str">
            <v>23-SEP-99</v>
          </cell>
          <cell r="C228" t="str">
            <v>XLS</v>
          </cell>
          <cell r="D228" t="str">
            <v>05SOA</v>
          </cell>
          <cell r="E228">
            <v>2377</v>
          </cell>
          <cell r="F228">
            <v>2377</v>
          </cell>
          <cell r="G228">
            <v>2</v>
          </cell>
          <cell r="H228" t="str">
            <v>05</v>
          </cell>
          <cell r="I228" t="str">
            <v>205</v>
          </cell>
          <cell r="J228" t="str">
            <v>700013</v>
          </cell>
          <cell r="L228" t="str">
            <v>000</v>
          </cell>
          <cell r="M228" t="str">
            <v>1</v>
          </cell>
          <cell r="N228" t="str">
            <v>05000</v>
          </cell>
          <cell r="O228" t="str">
            <v>125</v>
          </cell>
          <cell r="P228" t="str">
            <v>331</v>
          </cell>
          <cell r="Q228" t="str">
            <v>00</v>
          </cell>
          <cell r="R228" t="str">
            <v>00</v>
          </cell>
          <cell r="S228" t="str">
            <v>0</v>
          </cell>
          <cell r="T228">
            <v>0</v>
          </cell>
          <cell r="AB228" t="str">
            <v>05RIC0699GAAP</v>
          </cell>
          <cell r="AC228" t="str">
            <v>LVCOMM</v>
          </cell>
          <cell r="AD228" t="str">
            <v>2nd QTR Gross UP COMMISSION CAREER ACCRUALS PER Bonnie Turner</v>
          </cell>
          <cell r="AE228" t="str">
            <v>actjbw</v>
          </cell>
          <cell r="AF228" t="str">
            <v>YES</v>
          </cell>
          <cell r="AG228" t="str">
            <v>Jul-99</v>
          </cell>
          <cell r="AH228" t="str">
            <v>USD</v>
          </cell>
        </row>
        <row r="229">
          <cell r="A229">
            <v>2</v>
          </cell>
          <cell r="B229" t="str">
            <v>23-SEP-99</v>
          </cell>
          <cell r="C229" t="str">
            <v>XLS</v>
          </cell>
          <cell r="D229" t="str">
            <v>05SOA</v>
          </cell>
          <cell r="E229">
            <v>2377</v>
          </cell>
          <cell r="F229">
            <v>2377</v>
          </cell>
          <cell r="G229">
            <v>2</v>
          </cell>
          <cell r="H229" t="str">
            <v>05</v>
          </cell>
          <cell r="I229" t="str">
            <v>205</v>
          </cell>
          <cell r="J229" t="str">
            <v>242421</v>
          </cell>
          <cell r="K229" t="str">
            <v>Payable to FFRL</v>
          </cell>
          <cell r="L229" t="str">
            <v>000</v>
          </cell>
          <cell r="M229" t="str">
            <v>1</v>
          </cell>
          <cell r="N229" t="str">
            <v>05000</v>
          </cell>
          <cell r="O229" t="str">
            <v>000</v>
          </cell>
          <cell r="P229" t="str">
            <v>000</v>
          </cell>
          <cell r="Q229" t="str">
            <v>00</v>
          </cell>
          <cell r="R229" t="str">
            <v>00</v>
          </cell>
          <cell r="S229">
            <v>0</v>
          </cell>
          <cell r="T229">
            <v>0</v>
          </cell>
          <cell r="AB229" t="str">
            <v>05RIC0699GAAP</v>
          </cell>
          <cell r="AC229" t="str">
            <v>LVCOMM</v>
          </cell>
          <cell r="AD229" t="str">
            <v>2nd QTR Gross UP COMMISSION CAREER ACCRUALS PER Bonnie Turner</v>
          </cell>
          <cell r="AE229" t="str">
            <v>actjbw</v>
          </cell>
          <cell r="AF229" t="str">
            <v>YES</v>
          </cell>
          <cell r="AG229" t="str">
            <v>Jul-99</v>
          </cell>
          <cell r="AH229" t="str">
            <v>USD</v>
          </cell>
        </row>
        <row r="230">
          <cell r="A230">
            <v>2</v>
          </cell>
          <cell r="B230" t="str">
            <v>23-SEP-99</v>
          </cell>
          <cell r="C230" t="str">
            <v>XLS</v>
          </cell>
          <cell r="D230" t="str">
            <v>05SOA</v>
          </cell>
          <cell r="E230">
            <v>2377</v>
          </cell>
          <cell r="F230">
            <v>2377</v>
          </cell>
          <cell r="G230">
            <v>2</v>
          </cell>
          <cell r="H230" t="str">
            <v>05</v>
          </cell>
          <cell r="I230" t="str">
            <v>205</v>
          </cell>
          <cell r="J230" t="str">
            <v>700051</v>
          </cell>
          <cell r="L230" t="str">
            <v>000</v>
          </cell>
          <cell r="M230" t="str">
            <v>1</v>
          </cell>
          <cell r="N230" t="str">
            <v>05000</v>
          </cell>
          <cell r="O230" t="str">
            <v>125</v>
          </cell>
          <cell r="P230" t="str">
            <v>122</v>
          </cell>
          <cell r="Q230" t="str">
            <v>00</v>
          </cell>
          <cell r="R230" t="str">
            <v>00</v>
          </cell>
          <cell r="S230" t="str">
            <v>0</v>
          </cell>
          <cell r="T230">
            <v>0</v>
          </cell>
          <cell r="AB230" t="str">
            <v>05RIC0699GAAP</v>
          </cell>
          <cell r="AC230" t="str">
            <v>LVCOMM</v>
          </cell>
          <cell r="AD230" t="str">
            <v>2nd QTR Gross UP COMMISSION CAREER ACCRUALS PER Bonnie Turner</v>
          </cell>
          <cell r="AE230" t="str">
            <v>actjbw</v>
          </cell>
          <cell r="AF230" t="str">
            <v>YES</v>
          </cell>
          <cell r="AG230" t="str">
            <v>Jul-99</v>
          </cell>
          <cell r="AH230" t="str">
            <v>USD</v>
          </cell>
        </row>
        <row r="231">
          <cell r="A231">
            <v>2</v>
          </cell>
          <cell r="B231" t="str">
            <v>23-SEP-99</v>
          </cell>
          <cell r="C231" t="str">
            <v>XLS</v>
          </cell>
          <cell r="D231" t="str">
            <v>05SOA</v>
          </cell>
          <cell r="E231">
            <v>2377</v>
          </cell>
          <cell r="F231">
            <v>2377</v>
          </cell>
          <cell r="G231">
            <v>2</v>
          </cell>
          <cell r="H231" t="str">
            <v>05</v>
          </cell>
          <cell r="I231" t="str">
            <v>205</v>
          </cell>
          <cell r="J231" t="str">
            <v>700051</v>
          </cell>
          <cell r="L231" t="str">
            <v>000</v>
          </cell>
          <cell r="M231" t="str">
            <v>1</v>
          </cell>
          <cell r="N231" t="str">
            <v>05000</v>
          </cell>
          <cell r="O231" t="str">
            <v>125</v>
          </cell>
          <cell r="P231" t="str">
            <v>130</v>
          </cell>
          <cell r="Q231" t="str">
            <v>00</v>
          </cell>
          <cell r="R231" t="str">
            <v>00</v>
          </cell>
          <cell r="S231" t="str">
            <v>0</v>
          </cell>
          <cell r="T231">
            <v>0</v>
          </cell>
          <cell r="AB231" t="str">
            <v>05RIC0699GAAP</v>
          </cell>
          <cell r="AC231" t="str">
            <v>LVCOMM</v>
          </cell>
          <cell r="AD231" t="str">
            <v>2nd QTR Gross UP COMMISSION CAREER ACCRUALS PER Bonnie Turner</v>
          </cell>
          <cell r="AE231" t="str">
            <v>actjbw</v>
          </cell>
          <cell r="AF231" t="str">
            <v>YES</v>
          </cell>
          <cell r="AG231" t="str">
            <v>Jul-99</v>
          </cell>
          <cell r="AH231" t="str">
            <v>USD</v>
          </cell>
        </row>
        <row r="232">
          <cell r="A232">
            <v>2</v>
          </cell>
          <cell r="B232" t="str">
            <v>23-SEP-99</v>
          </cell>
          <cell r="C232" t="str">
            <v>XLS</v>
          </cell>
          <cell r="D232" t="str">
            <v>05SOA</v>
          </cell>
          <cell r="E232">
            <v>2377</v>
          </cell>
          <cell r="F232">
            <v>2377</v>
          </cell>
          <cell r="G232">
            <v>2</v>
          </cell>
          <cell r="H232" t="str">
            <v>05</v>
          </cell>
          <cell r="I232" t="str">
            <v>205</v>
          </cell>
          <cell r="J232" t="str">
            <v>700051</v>
          </cell>
          <cell r="L232" t="str">
            <v>000</v>
          </cell>
          <cell r="M232" t="str">
            <v>1</v>
          </cell>
          <cell r="N232" t="str">
            <v>05000</v>
          </cell>
          <cell r="O232" t="str">
            <v>125</v>
          </cell>
          <cell r="P232" t="str">
            <v>161</v>
          </cell>
          <cell r="Q232" t="str">
            <v>00</v>
          </cell>
          <cell r="R232" t="str">
            <v>00</v>
          </cell>
          <cell r="S232" t="str">
            <v>0</v>
          </cell>
          <cell r="T232">
            <v>0</v>
          </cell>
          <cell r="AB232" t="str">
            <v>05RIC0699GAAP</v>
          </cell>
          <cell r="AC232" t="str">
            <v>LVCOMM</v>
          </cell>
          <cell r="AD232" t="str">
            <v>2nd QTR Gross UP COMMISSION CAREER ACCRUALS PER Bonnie Turner</v>
          </cell>
          <cell r="AE232" t="str">
            <v>actjbw</v>
          </cell>
          <cell r="AF232" t="str">
            <v>YES</v>
          </cell>
          <cell r="AG232" t="str">
            <v>Jul-99</v>
          </cell>
          <cell r="AH232" t="str">
            <v>USD</v>
          </cell>
        </row>
        <row r="233">
          <cell r="A233">
            <v>2</v>
          </cell>
          <cell r="B233" t="str">
            <v>23-SEP-99</v>
          </cell>
          <cell r="C233" t="str">
            <v>XLS</v>
          </cell>
          <cell r="D233" t="str">
            <v>05SOA</v>
          </cell>
          <cell r="E233">
            <v>2377</v>
          </cell>
          <cell r="F233">
            <v>2377</v>
          </cell>
          <cell r="G233">
            <v>2</v>
          </cell>
          <cell r="H233" t="str">
            <v>05</v>
          </cell>
          <cell r="I233" t="str">
            <v>205</v>
          </cell>
          <cell r="J233" t="str">
            <v>700051</v>
          </cell>
          <cell r="L233" t="str">
            <v>000</v>
          </cell>
          <cell r="M233" t="str">
            <v>1</v>
          </cell>
          <cell r="N233" t="str">
            <v>05000</v>
          </cell>
          <cell r="O233" t="str">
            <v>125</v>
          </cell>
          <cell r="P233" t="str">
            <v>312</v>
          </cell>
          <cell r="Q233" t="str">
            <v>00</v>
          </cell>
          <cell r="R233" t="str">
            <v>00</v>
          </cell>
          <cell r="S233" t="str">
            <v>0</v>
          </cell>
          <cell r="T233">
            <v>0</v>
          </cell>
          <cell r="AB233" t="str">
            <v>05RIC0699GAAP</v>
          </cell>
          <cell r="AC233" t="str">
            <v>LVCOMM</v>
          </cell>
          <cell r="AD233" t="str">
            <v>2nd QTR Gross UP COMMISSION CAREER ACCRUALS PER Bonnie Turner</v>
          </cell>
          <cell r="AE233" t="str">
            <v>actjbw</v>
          </cell>
          <cell r="AF233" t="str">
            <v>YES</v>
          </cell>
          <cell r="AG233" t="str">
            <v>Jul-99</v>
          </cell>
          <cell r="AH233" t="str">
            <v>USD</v>
          </cell>
        </row>
        <row r="234">
          <cell r="A234">
            <v>2</v>
          </cell>
          <cell r="B234" t="str">
            <v>23-SEP-99</v>
          </cell>
          <cell r="C234" t="str">
            <v>XLS</v>
          </cell>
          <cell r="D234" t="str">
            <v>05SOA</v>
          </cell>
          <cell r="E234">
            <v>2377</v>
          </cell>
          <cell r="F234">
            <v>2377</v>
          </cell>
          <cell r="G234">
            <v>2</v>
          </cell>
          <cell r="H234" t="str">
            <v>05</v>
          </cell>
          <cell r="I234" t="str">
            <v>205</v>
          </cell>
          <cell r="J234" t="str">
            <v>700051</v>
          </cell>
          <cell r="L234" t="str">
            <v>000</v>
          </cell>
          <cell r="M234" t="str">
            <v>1</v>
          </cell>
          <cell r="N234" t="str">
            <v>05000</v>
          </cell>
          <cell r="O234" t="str">
            <v>125</v>
          </cell>
          <cell r="P234" t="str">
            <v>332</v>
          </cell>
          <cell r="Q234" t="str">
            <v>00</v>
          </cell>
          <cell r="R234" t="str">
            <v>00</v>
          </cell>
          <cell r="S234" t="str">
            <v>0</v>
          </cell>
          <cell r="T234">
            <v>0</v>
          </cell>
          <cell r="AB234" t="str">
            <v>05RIC0699GAAP</v>
          </cell>
          <cell r="AC234" t="str">
            <v>LVCOMM</v>
          </cell>
          <cell r="AD234" t="str">
            <v>2nd QTR Gross UP COMMISSION CAREER ACCRUALS PER Bonnie Turner</v>
          </cell>
          <cell r="AE234" t="str">
            <v>actjbw</v>
          </cell>
          <cell r="AF234" t="str">
            <v>YES</v>
          </cell>
          <cell r="AG234" t="str">
            <v>Jul-99</v>
          </cell>
          <cell r="AH234" t="str">
            <v>USD</v>
          </cell>
        </row>
        <row r="235">
          <cell r="A235">
            <v>2</v>
          </cell>
          <cell r="B235" t="str">
            <v>23-SEP-99</v>
          </cell>
          <cell r="C235" t="str">
            <v>XLS</v>
          </cell>
          <cell r="D235" t="str">
            <v>05SOA</v>
          </cell>
          <cell r="E235">
            <v>2377</v>
          </cell>
          <cell r="F235">
            <v>2377</v>
          </cell>
          <cell r="G235">
            <v>2</v>
          </cell>
          <cell r="H235" t="str">
            <v>05</v>
          </cell>
          <cell r="I235" t="str">
            <v>205</v>
          </cell>
          <cell r="J235" t="str">
            <v>700053</v>
          </cell>
          <cell r="L235" t="str">
            <v>000</v>
          </cell>
          <cell r="M235" t="str">
            <v>1</v>
          </cell>
          <cell r="N235" t="str">
            <v>05000</v>
          </cell>
          <cell r="O235" t="str">
            <v>125</v>
          </cell>
          <cell r="P235" t="str">
            <v>331</v>
          </cell>
          <cell r="Q235" t="str">
            <v>00</v>
          </cell>
          <cell r="R235" t="str">
            <v>00</v>
          </cell>
          <cell r="S235" t="str">
            <v>0</v>
          </cell>
          <cell r="T235">
            <v>0</v>
          </cell>
          <cell r="AB235" t="str">
            <v>05RIC0699GAAP</v>
          </cell>
          <cell r="AC235" t="str">
            <v>LVCOMM</v>
          </cell>
          <cell r="AD235" t="str">
            <v>2nd QTR Gross UP COMMISSION CAREER ACCRUALS PER Bonnie Turner</v>
          </cell>
          <cell r="AE235" t="str">
            <v>actjbw</v>
          </cell>
          <cell r="AF235" t="str">
            <v>YES</v>
          </cell>
          <cell r="AG235" t="str">
            <v>Jul-99</v>
          </cell>
          <cell r="AH235" t="str">
            <v>USD</v>
          </cell>
        </row>
        <row r="236">
          <cell r="A236">
            <v>2</v>
          </cell>
          <cell r="B236" t="str">
            <v>23-SEP-99</v>
          </cell>
          <cell r="C236" t="str">
            <v>XLS</v>
          </cell>
          <cell r="D236" t="str">
            <v>05SOA</v>
          </cell>
          <cell r="E236">
            <v>2377</v>
          </cell>
          <cell r="F236">
            <v>2377</v>
          </cell>
          <cell r="G236">
            <v>2</v>
          </cell>
          <cell r="H236" t="str">
            <v>05</v>
          </cell>
          <cell r="I236" t="str">
            <v>205</v>
          </cell>
          <cell r="J236" t="str">
            <v>700054</v>
          </cell>
          <cell r="L236" t="str">
            <v>000</v>
          </cell>
          <cell r="M236" t="str">
            <v>1</v>
          </cell>
          <cell r="N236" t="str">
            <v>05000</v>
          </cell>
          <cell r="O236" t="str">
            <v>125</v>
          </cell>
          <cell r="P236" t="str">
            <v>130</v>
          </cell>
          <cell r="Q236" t="str">
            <v>00</v>
          </cell>
          <cell r="R236" t="str">
            <v>00</v>
          </cell>
          <cell r="S236" t="str">
            <v>0</v>
          </cell>
          <cell r="T236">
            <v>0</v>
          </cell>
          <cell r="AB236" t="str">
            <v>05RIC0699GAAP</v>
          </cell>
          <cell r="AC236" t="str">
            <v>LVCOMM</v>
          </cell>
          <cell r="AD236" t="str">
            <v>2nd QTR Gross UP COMMISSION CAREER ACCRUALS PER Bonnie Turner</v>
          </cell>
          <cell r="AE236" t="str">
            <v>actjbw</v>
          </cell>
          <cell r="AF236" t="str">
            <v>YES</v>
          </cell>
          <cell r="AG236" t="str">
            <v>Jul-99</v>
          </cell>
          <cell r="AH236" t="str">
            <v>USD</v>
          </cell>
        </row>
        <row r="237">
          <cell r="A237">
            <v>2</v>
          </cell>
          <cell r="B237" t="str">
            <v>23-SEP-99</v>
          </cell>
          <cell r="C237" t="str">
            <v>XLS</v>
          </cell>
          <cell r="D237" t="str">
            <v>05SOA</v>
          </cell>
          <cell r="E237">
            <v>2377</v>
          </cell>
          <cell r="F237">
            <v>2377</v>
          </cell>
          <cell r="G237">
            <v>2</v>
          </cell>
          <cell r="H237" t="str">
            <v>05</v>
          </cell>
          <cell r="I237" t="str">
            <v>205</v>
          </cell>
          <cell r="J237" t="str">
            <v>700400</v>
          </cell>
          <cell r="L237" t="str">
            <v>000</v>
          </cell>
          <cell r="M237" t="str">
            <v>1</v>
          </cell>
          <cell r="N237" t="str">
            <v>05000</v>
          </cell>
          <cell r="O237" t="str">
            <v>125</v>
          </cell>
          <cell r="P237" t="str">
            <v>161</v>
          </cell>
          <cell r="Q237" t="str">
            <v>00</v>
          </cell>
          <cell r="R237" t="str">
            <v>00</v>
          </cell>
          <cell r="S237" t="str">
            <v>0</v>
          </cell>
          <cell r="T237">
            <v>0</v>
          </cell>
          <cell r="AB237" t="str">
            <v>05RIC0699GAAP</v>
          </cell>
          <cell r="AC237" t="str">
            <v>LVCOMM</v>
          </cell>
          <cell r="AD237" t="str">
            <v>2nd QTR Gross UP COMMISSION CAREER ACCRUALS PER Bonnie Turner</v>
          </cell>
          <cell r="AE237" t="str">
            <v>actjbw</v>
          </cell>
          <cell r="AF237" t="str">
            <v>YES</v>
          </cell>
          <cell r="AG237" t="str">
            <v>Jul-99</v>
          </cell>
          <cell r="AH237" t="str">
            <v>USD</v>
          </cell>
        </row>
        <row r="238">
          <cell r="A238">
            <v>2</v>
          </cell>
          <cell r="B238" t="str">
            <v>23-SEP-99</v>
          </cell>
          <cell r="C238" t="str">
            <v>XLS</v>
          </cell>
          <cell r="D238" t="str">
            <v>05SOA</v>
          </cell>
          <cell r="E238">
            <v>2377</v>
          </cell>
          <cell r="F238">
            <v>2377</v>
          </cell>
          <cell r="G238">
            <v>2</v>
          </cell>
          <cell r="H238" t="str">
            <v>05</v>
          </cell>
          <cell r="I238" t="str">
            <v>205</v>
          </cell>
          <cell r="J238" t="str">
            <v>700400</v>
          </cell>
          <cell r="L238" t="str">
            <v>000</v>
          </cell>
          <cell r="M238" t="str">
            <v>1</v>
          </cell>
          <cell r="N238" t="str">
            <v>05000</v>
          </cell>
          <cell r="O238" t="str">
            <v>125</v>
          </cell>
          <cell r="P238" t="str">
            <v>163</v>
          </cell>
          <cell r="Q238" t="str">
            <v>00</v>
          </cell>
          <cell r="R238" t="str">
            <v>00</v>
          </cell>
          <cell r="S238" t="str">
            <v>0</v>
          </cell>
          <cell r="T238">
            <v>0</v>
          </cell>
          <cell r="AB238" t="str">
            <v>05RIC0699GAAP</v>
          </cell>
          <cell r="AC238" t="str">
            <v>LVCOMM</v>
          </cell>
          <cell r="AD238" t="str">
            <v>2nd QTR Gross UP COMMISSION CAREER ACCRUALS PER Bonnie Turner</v>
          </cell>
          <cell r="AE238" t="str">
            <v>actjbw</v>
          </cell>
          <cell r="AF238" t="str">
            <v>YES</v>
          </cell>
          <cell r="AG238" t="str">
            <v>Jul-99</v>
          </cell>
          <cell r="AH238" t="str">
            <v>USD</v>
          </cell>
        </row>
        <row r="239">
          <cell r="A239">
            <v>2</v>
          </cell>
          <cell r="B239" t="str">
            <v>23-SEP-99</v>
          </cell>
          <cell r="C239" t="str">
            <v>XLS</v>
          </cell>
          <cell r="D239" t="str">
            <v>05SOA</v>
          </cell>
          <cell r="E239">
            <v>2377</v>
          </cell>
          <cell r="F239">
            <v>2377</v>
          </cell>
          <cell r="G239">
            <v>2</v>
          </cell>
          <cell r="H239" t="str">
            <v>05</v>
          </cell>
          <cell r="I239" t="str">
            <v>205</v>
          </cell>
          <cell r="J239" t="str">
            <v>700400</v>
          </cell>
          <cell r="L239" t="str">
            <v>000</v>
          </cell>
          <cell r="M239" t="str">
            <v>1</v>
          </cell>
          <cell r="N239" t="str">
            <v>05000</v>
          </cell>
          <cell r="O239" t="str">
            <v>125</v>
          </cell>
          <cell r="P239" t="str">
            <v>311</v>
          </cell>
          <cell r="Q239" t="str">
            <v>00</v>
          </cell>
          <cell r="R239" t="str">
            <v>00</v>
          </cell>
          <cell r="S239" t="str">
            <v>0</v>
          </cell>
          <cell r="T239">
            <v>0</v>
          </cell>
          <cell r="AB239" t="str">
            <v>05RIC0699GAAP</v>
          </cell>
          <cell r="AC239" t="str">
            <v>LVCOMM</v>
          </cell>
          <cell r="AD239" t="str">
            <v>2nd QTR Gross UP COMMISSION CAREER ACCRUALS PER Bonnie Turner</v>
          </cell>
          <cell r="AE239" t="str">
            <v>actjbw</v>
          </cell>
          <cell r="AF239" t="str">
            <v>YES</v>
          </cell>
          <cell r="AG239" t="str">
            <v>Jul-99</v>
          </cell>
          <cell r="AH239" t="str">
            <v>USD</v>
          </cell>
        </row>
        <row r="240">
          <cell r="A240">
            <v>2</v>
          </cell>
          <cell r="B240" t="str">
            <v>23-SEP-99</v>
          </cell>
          <cell r="C240" t="str">
            <v>XLS</v>
          </cell>
          <cell r="D240" t="str">
            <v>05SOA</v>
          </cell>
          <cell r="E240">
            <v>2377</v>
          </cell>
          <cell r="F240">
            <v>2377</v>
          </cell>
          <cell r="G240">
            <v>2</v>
          </cell>
          <cell r="H240" t="str">
            <v>05</v>
          </cell>
          <cell r="I240" t="str">
            <v>205</v>
          </cell>
          <cell r="J240" t="str">
            <v>700400</v>
          </cell>
          <cell r="L240" t="str">
            <v>000</v>
          </cell>
          <cell r="M240" t="str">
            <v>1</v>
          </cell>
          <cell r="N240" t="str">
            <v>05000</v>
          </cell>
          <cell r="O240" t="str">
            <v>125</v>
          </cell>
          <cell r="P240" t="str">
            <v>312</v>
          </cell>
          <cell r="Q240" t="str">
            <v>00</v>
          </cell>
          <cell r="R240" t="str">
            <v>00</v>
          </cell>
          <cell r="S240" t="str">
            <v>0</v>
          </cell>
          <cell r="T240">
            <v>0</v>
          </cell>
          <cell r="AB240" t="str">
            <v>05RIC0699GAAP</v>
          </cell>
          <cell r="AC240" t="str">
            <v>LVCOMM</v>
          </cell>
          <cell r="AD240" t="str">
            <v>2nd QTR Gross UP COMMISSION CAREER ACCRUALS PER Bonnie Turner</v>
          </cell>
          <cell r="AE240" t="str">
            <v>actjbw</v>
          </cell>
          <cell r="AF240" t="str">
            <v>YES</v>
          </cell>
          <cell r="AG240" t="str">
            <v>Jul-99</v>
          </cell>
          <cell r="AH240" t="str">
            <v>USD</v>
          </cell>
        </row>
        <row r="241">
          <cell r="A241">
            <v>2</v>
          </cell>
          <cell r="B241" t="str">
            <v>23-SEP-99</v>
          </cell>
          <cell r="C241" t="str">
            <v>XLS</v>
          </cell>
          <cell r="D241" t="str">
            <v>05SOA</v>
          </cell>
          <cell r="E241">
            <v>2377</v>
          </cell>
          <cell r="F241">
            <v>2377</v>
          </cell>
          <cell r="G241">
            <v>2</v>
          </cell>
          <cell r="H241" t="str">
            <v>05</v>
          </cell>
          <cell r="I241" t="str">
            <v>205</v>
          </cell>
          <cell r="J241" t="str">
            <v>700400</v>
          </cell>
          <cell r="L241" t="str">
            <v>000</v>
          </cell>
          <cell r="M241" t="str">
            <v>1</v>
          </cell>
          <cell r="N241" t="str">
            <v>05000</v>
          </cell>
          <cell r="O241" t="str">
            <v>125</v>
          </cell>
          <cell r="P241" t="str">
            <v>331</v>
          </cell>
          <cell r="Q241" t="str">
            <v>00</v>
          </cell>
          <cell r="R241" t="str">
            <v>00</v>
          </cell>
          <cell r="S241" t="str">
            <v>0</v>
          </cell>
          <cell r="T241">
            <v>0</v>
          </cell>
          <cell r="AB241" t="str">
            <v>05RIC0699GAAP</v>
          </cell>
          <cell r="AC241" t="str">
            <v>LVCOMM</v>
          </cell>
          <cell r="AD241" t="str">
            <v>2nd QTR Gross UP COMMISSION CAREER ACCRUALS PER Bonnie Turner</v>
          </cell>
          <cell r="AE241" t="str">
            <v>actjbw</v>
          </cell>
          <cell r="AF241" t="str">
            <v>YES</v>
          </cell>
          <cell r="AG241" t="str">
            <v>Jul-99</v>
          </cell>
          <cell r="AH241" t="str">
            <v>USD</v>
          </cell>
        </row>
        <row r="242">
          <cell r="A242">
            <v>2</v>
          </cell>
          <cell r="B242" t="str">
            <v>23-SEP-99</v>
          </cell>
          <cell r="C242" t="str">
            <v>XLS</v>
          </cell>
          <cell r="D242" t="str">
            <v>05SOA</v>
          </cell>
          <cell r="E242">
            <v>2377</v>
          </cell>
          <cell r="F242">
            <v>2377</v>
          </cell>
          <cell r="G242">
            <v>2</v>
          </cell>
          <cell r="H242" t="str">
            <v>05</v>
          </cell>
          <cell r="I242" t="str">
            <v>205</v>
          </cell>
          <cell r="J242" t="str">
            <v>700400</v>
          </cell>
          <cell r="L242" t="str">
            <v>000</v>
          </cell>
          <cell r="M242" t="str">
            <v>1</v>
          </cell>
          <cell r="N242" t="str">
            <v>05000</v>
          </cell>
          <cell r="O242" t="str">
            <v>125</v>
          </cell>
          <cell r="P242" t="str">
            <v>332</v>
          </cell>
          <cell r="Q242" t="str">
            <v>00</v>
          </cell>
          <cell r="R242" t="str">
            <v>00</v>
          </cell>
          <cell r="S242" t="str">
            <v>0</v>
          </cell>
          <cell r="T242">
            <v>0</v>
          </cell>
          <cell r="AB242" t="str">
            <v>05RIC0699GAAP</v>
          </cell>
          <cell r="AC242" t="str">
            <v>LVCOMM</v>
          </cell>
          <cell r="AD242" t="str">
            <v>2nd QTR Gross UP COMMISSION CAREER ACCRUALS PER Bonnie Turner</v>
          </cell>
          <cell r="AE242" t="str">
            <v>actjbw</v>
          </cell>
          <cell r="AF242" t="str">
            <v>YES</v>
          </cell>
          <cell r="AG242" t="str">
            <v>Jul-99</v>
          </cell>
          <cell r="AH242" t="str">
            <v>USD</v>
          </cell>
        </row>
        <row r="243">
          <cell r="A243">
            <v>2</v>
          </cell>
          <cell r="B243" t="str">
            <v>23-SEP-99</v>
          </cell>
          <cell r="C243" t="str">
            <v>XLS</v>
          </cell>
          <cell r="D243" t="str">
            <v>05SOA</v>
          </cell>
          <cell r="E243">
            <v>2377</v>
          </cell>
          <cell r="F243">
            <v>2377</v>
          </cell>
          <cell r="G243">
            <v>2</v>
          </cell>
          <cell r="H243" t="str">
            <v>05</v>
          </cell>
          <cell r="I243" t="str">
            <v>205</v>
          </cell>
          <cell r="J243" t="str">
            <v>700400</v>
          </cell>
          <cell r="L243" t="str">
            <v>000</v>
          </cell>
          <cell r="M243" t="str">
            <v>1</v>
          </cell>
          <cell r="N243" t="str">
            <v>05000</v>
          </cell>
          <cell r="O243" t="str">
            <v>125</v>
          </cell>
          <cell r="P243" t="str">
            <v>332</v>
          </cell>
          <cell r="Q243" t="str">
            <v>00</v>
          </cell>
          <cell r="R243" t="str">
            <v>00</v>
          </cell>
          <cell r="S243" t="str">
            <v>0</v>
          </cell>
          <cell r="T243">
            <v>0</v>
          </cell>
          <cell r="AB243" t="str">
            <v>05RIC0699GAAP</v>
          </cell>
          <cell r="AC243" t="str">
            <v>LVCOMM</v>
          </cell>
          <cell r="AD243" t="str">
            <v>2nd QTR Gross UP COMMISSION CAREER ACCRUALS PER Bonnie Turner</v>
          </cell>
          <cell r="AE243" t="str">
            <v>actjbw</v>
          </cell>
          <cell r="AF243" t="str">
            <v>YES</v>
          </cell>
          <cell r="AG243" t="str">
            <v>Jul-99</v>
          </cell>
          <cell r="AH243" t="str">
            <v>USD</v>
          </cell>
        </row>
        <row r="244">
          <cell r="A244">
            <v>2</v>
          </cell>
          <cell r="B244" t="str">
            <v>23-SEP-99</v>
          </cell>
          <cell r="C244" t="str">
            <v>XLS</v>
          </cell>
          <cell r="D244" t="str">
            <v>05SOA</v>
          </cell>
          <cell r="E244">
            <v>2377</v>
          </cell>
          <cell r="F244">
            <v>2377</v>
          </cell>
          <cell r="G244">
            <v>2</v>
          </cell>
          <cell r="H244" t="str">
            <v>05</v>
          </cell>
          <cell r="I244" t="str">
            <v>205</v>
          </cell>
          <cell r="J244" t="str">
            <v>700400</v>
          </cell>
          <cell r="L244" t="str">
            <v>000</v>
          </cell>
          <cell r="M244" t="str">
            <v>1</v>
          </cell>
          <cell r="N244" t="str">
            <v>05000</v>
          </cell>
          <cell r="O244" t="str">
            <v>125</v>
          </cell>
          <cell r="P244" t="str">
            <v>351</v>
          </cell>
          <cell r="Q244" t="str">
            <v>00</v>
          </cell>
          <cell r="R244" t="str">
            <v>00</v>
          </cell>
          <cell r="S244" t="str">
            <v>0</v>
          </cell>
          <cell r="T244">
            <v>0</v>
          </cell>
          <cell r="AB244" t="str">
            <v>05RIC0699GAAP</v>
          </cell>
          <cell r="AC244" t="str">
            <v>LVCOMM</v>
          </cell>
          <cell r="AD244" t="str">
            <v>2nd QTR Gross UP COMMISSION CAREER ACCRUALS PER Bonnie Turner</v>
          </cell>
          <cell r="AE244" t="str">
            <v>actjbw</v>
          </cell>
          <cell r="AF244" t="str">
            <v>YES</v>
          </cell>
          <cell r="AG244" t="str">
            <v>Jul-99</v>
          </cell>
          <cell r="AH244" t="str">
            <v>USD</v>
          </cell>
        </row>
        <row r="245">
          <cell r="A245">
            <v>2</v>
          </cell>
          <cell r="B245" t="str">
            <v>23-SEP-99</v>
          </cell>
          <cell r="C245" t="str">
            <v>XLS</v>
          </cell>
          <cell r="D245" t="str">
            <v>05SOA</v>
          </cell>
          <cell r="E245">
            <v>2377</v>
          </cell>
          <cell r="F245">
            <v>2377</v>
          </cell>
          <cell r="G245">
            <v>2</v>
          </cell>
          <cell r="H245" t="str">
            <v>05</v>
          </cell>
          <cell r="I245" t="str">
            <v>205</v>
          </cell>
          <cell r="J245" t="str">
            <v>700400</v>
          </cell>
          <cell r="L245" t="str">
            <v>000</v>
          </cell>
          <cell r="M245" t="str">
            <v>1</v>
          </cell>
          <cell r="N245" t="str">
            <v>05000</v>
          </cell>
          <cell r="O245" t="str">
            <v>125</v>
          </cell>
          <cell r="P245" t="str">
            <v>351</v>
          </cell>
          <cell r="Q245" t="str">
            <v>00</v>
          </cell>
          <cell r="R245" t="str">
            <v>00</v>
          </cell>
          <cell r="S245" t="str">
            <v>0</v>
          </cell>
          <cell r="T245">
            <v>0</v>
          </cell>
          <cell r="AB245" t="str">
            <v>05RIC0699GAAP</v>
          </cell>
          <cell r="AC245" t="str">
            <v>LVCOMM</v>
          </cell>
          <cell r="AD245" t="str">
            <v>2nd QTR Gross UP COMMISSION CAREER ACCRUALS PER Bonnie Turner</v>
          </cell>
          <cell r="AE245" t="str">
            <v>actjbw</v>
          </cell>
          <cell r="AF245" t="str">
            <v>YES</v>
          </cell>
          <cell r="AG245" t="str">
            <v>Jul-99</v>
          </cell>
          <cell r="AH245" t="str">
            <v>USD</v>
          </cell>
        </row>
        <row r="246">
          <cell r="A246">
            <v>2</v>
          </cell>
          <cell r="B246" t="str">
            <v>23-SEP-99</v>
          </cell>
          <cell r="C246" t="str">
            <v>XLS</v>
          </cell>
          <cell r="D246" t="str">
            <v>05SOA</v>
          </cell>
          <cell r="E246">
            <v>2377</v>
          </cell>
          <cell r="F246">
            <v>2377</v>
          </cell>
          <cell r="G246">
            <v>2</v>
          </cell>
          <cell r="H246" t="str">
            <v>05</v>
          </cell>
          <cell r="I246" t="str">
            <v>205</v>
          </cell>
          <cell r="J246" t="str">
            <v>700400</v>
          </cell>
          <cell r="L246" t="str">
            <v>000</v>
          </cell>
          <cell r="M246" t="str">
            <v>1</v>
          </cell>
          <cell r="N246" t="str">
            <v>05000</v>
          </cell>
          <cell r="O246" t="str">
            <v>125</v>
          </cell>
          <cell r="P246" t="str">
            <v>122</v>
          </cell>
          <cell r="Q246" t="str">
            <v>00</v>
          </cell>
          <cell r="R246" t="str">
            <v>00</v>
          </cell>
          <cell r="S246" t="str">
            <v>0</v>
          </cell>
          <cell r="T246">
            <v>0</v>
          </cell>
          <cell r="AB246" t="str">
            <v>05RIC0699GAAP</v>
          </cell>
          <cell r="AC246" t="str">
            <v>LVCOMM</v>
          </cell>
          <cell r="AD246" t="str">
            <v>2nd QTR Gross UP COMMISSION CAREER ACCRUALS PER Bonnie Turner</v>
          </cell>
          <cell r="AE246" t="str">
            <v>actjbw</v>
          </cell>
          <cell r="AF246" t="str">
            <v>YES</v>
          </cell>
          <cell r="AG246" t="str">
            <v>Jul-99</v>
          </cell>
          <cell r="AH246" t="str">
            <v>USD</v>
          </cell>
        </row>
        <row r="247">
          <cell r="A247">
            <v>2</v>
          </cell>
          <cell r="B247" t="str">
            <v>23-SEP-99</v>
          </cell>
          <cell r="C247" t="str">
            <v>XLS</v>
          </cell>
          <cell r="D247" t="str">
            <v>05SOA</v>
          </cell>
          <cell r="E247">
            <v>2377</v>
          </cell>
          <cell r="F247">
            <v>2377</v>
          </cell>
          <cell r="G247">
            <v>2</v>
          </cell>
          <cell r="H247" t="str">
            <v>05</v>
          </cell>
          <cell r="I247" t="str">
            <v>205</v>
          </cell>
          <cell r="J247" t="str">
            <v>700400</v>
          </cell>
          <cell r="L247" t="str">
            <v>000</v>
          </cell>
          <cell r="M247" t="str">
            <v>1</v>
          </cell>
          <cell r="N247" t="str">
            <v>05000</v>
          </cell>
          <cell r="O247" t="str">
            <v>125</v>
          </cell>
          <cell r="P247" t="str">
            <v>163</v>
          </cell>
          <cell r="Q247" t="str">
            <v>00</v>
          </cell>
          <cell r="R247" t="str">
            <v>00</v>
          </cell>
          <cell r="S247" t="str">
            <v>0</v>
          </cell>
          <cell r="T247">
            <v>0</v>
          </cell>
          <cell r="AB247" t="str">
            <v>05RIC0699GAAP</v>
          </cell>
          <cell r="AC247" t="str">
            <v>LVCOMM</v>
          </cell>
          <cell r="AD247" t="str">
            <v>2nd QTR Gross UP COMMISSION CAREER ACCRUALS PER Bonnie Turner</v>
          </cell>
          <cell r="AE247" t="str">
            <v>actjbw</v>
          </cell>
          <cell r="AF247" t="str">
            <v>YES</v>
          </cell>
          <cell r="AG247" t="str">
            <v>Jul-99</v>
          </cell>
          <cell r="AH247" t="str">
            <v>USD</v>
          </cell>
        </row>
        <row r="248">
          <cell r="A248">
            <v>2</v>
          </cell>
          <cell r="B248" t="str">
            <v>23-SEP-99</v>
          </cell>
          <cell r="C248" t="str">
            <v>XLS</v>
          </cell>
          <cell r="D248" t="str">
            <v>05SOA</v>
          </cell>
          <cell r="E248">
            <v>2377</v>
          </cell>
          <cell r="F248">
            <v>2377</v>
          </cell>
          <cell r="G248">
            <v>2</v>
          </cell>
          <cell r="H248" t="str">
            <v>05</v>
          </cell>
          <cell r="I248" t="str">
            <v>205</v>
          </cell>
          <cell r="J248" t="str">
            <v>700400</v>
          </cell>
          <cell r="L248" t="str">
            <v>000</v>
          </cell>
          <cell r="M248" t="str">
            <v>1</v>
          </cell>
          <cell r="N248" t="str">
            <v>05000</v>
          </cell>
          <cell r="O248" t="str">
            <v>125</v>
          </cell>
          <cell r="P248" t="str">
            <v>311</v>
          </cell>
          <cell r="Q248" t="str">
            <v>00</v>
          </cell>
          <cell r="R248" t="str">
            <v>00</v>
          </cell>
          <cell r="S248" t="str">
            <v>0</v>
          </cell>
          <cell r="T248">
            <v>0</v>
          </cell>
          <cell r="AB248" t="str">
            <v>05RIC0699GAAP</v>
          </cell>
          <cell r="AC248" t="str">
            <v>LVCOMM</v>
          </cell>
          <cell r="AD248" t="str">
            <v>2nd QTR Gross UP COMMISSION CAREER ACCRUALS PER Bonnie Turner</v>
          </cell>
          <cell r="AE248" t="str">
            <v>actjbw</v>
          </cell>
          <cell r="AF248" t="str">
            <v>YES</v>
          </cell>
          <cell r="AG248" t="str">
            <v>Jul-99</v>
          </cell>
          <cell r="AH248" t="str">
            <v>USD</v>
          </cell>
        </row>
        <row r="249">
          <cell r="A249">
            <v>2</v>
          </cell>
          <cell r="B249" t="str">
            <v>23-SEP-99</v>
          </cell>
          <cell r="C249" t="str">
            <v>XLS</v>
          </cell>
          <cell r="D249" t="str">
            <v>05SOA</v>
          </cell>
          <cell r="E249">
            <v>2377</v>
          </cell>
          <cell r="F249">
            <v>2377</v>
          </cell>
          <cell r="G249">
            <v>2</v>
          </cell>
          <cell r="H249" t="str">
            <v>05</v>
          </cell>
          <cell r="I249" t="str">
            <v>205</v>
          </cell>
          <cell r="J249" t="str">
            <v>700400</v>
          </cell>
          <cell r="L249" t="str">
            <v>000</v>
          </cell>
          <cell r="M249" t="str">
            <v>1</v>
          </cell>
          <cell r="N249" t="str">
            <v>05000</v>
          </cell>
          <cell r="O249" t="str">
            <v>125</v>
          </cell>
          <cell r="P249" t="str">
            <v>312</v>
          </cell>
          <cell r="Q249" t="str">
            <v>00</v>
          </cell>
          <cell r="R249" t="str">
            <v>00</v>
          </cell>
          <cell r="S249" t="str">
            <v>0</v>
          </cell>
          <cell r="T249">
            <v>0</v>
          </cell>
          <cell r="AB249" t="str">
            <v>05RIC0699GAAP</v>
          </cell>
          <cell r="AC249" t="str">
            <v>LVCOMM</v>
          </cell>
          <cell r="AD249" t="str">
            <v>2nd QTR Gross UP COMMISSION CAREER ACCRUALS PER Bonnie Turner</v>
          </cell>
          <cell r="AE249" t="str">
            <v>actjbw</v>
          </cell>
          <cell r="AF249" t="str">
            <v>YES</v>
          </cell>
          <cell r="AG249" t="str">
            <v>Jul-99</v>
          </cell>
          <cell r="AH249" t="str">
            <v>USD</v>
          </cell>
        </row>
        <row r="250">
          <cell r="A250">
            <v>2</v>
          </cell>
          <cell r="B250" t="str">
            <v>23-SEP-99</v>
          </cell>
          <cell r="C250" t="str">
            <v>XLS</v>
          </cell>
          <cell r="D250" t="str">
            <v>05SOA</v>
          </cell>
          <cell r="E250">
            <v>2377</v>
          </cell>
          <cell r="F250">
            <v>2377</v>
          </cell>
          <cell r="G250">
            <v>2</v>
          </cell>
          <cell r="H250" t="str">
            <v>05</v>
          </cell>
          <cell r="I250" t="str">
            <v>205</v>
          </cell>
          <cell r="J250" t="str">
            <v>700400</v>
          </cell>
          <cell r="L250" t="str">
            <v>000</v>
          </cell>
          <cell r="M250" t="str">
            <v>1</v>
          </cell>
          <cell r="N250" t="str">
            <v>05000</v>
          </cell>
          <cell r="O250" t="str">
            <v>125</v>
          </cell>
          <cell r="P250" t="str">
            <v>351</v>
          </cell>
          <cell r="Q250" t="str">
            <v>00</v>
          </cell>
          <cell r="R250" t="str">
            <v>00</v>
          </cell>
          <cell r="S250" t="str">
            <v>0</v>
          </cell>
          <cell r="T250">
            <v>0</v>
          </cell>
          <cell r="AB250" t="str">
            <v>05RIC0699GAAP</v>
          </cell>
          <cell r="AC250" t="str">
            <v>LVCOMM</v>
          </cell>
          <cell r="AD250" t="str">
            <v>2nd QTR Gross UP COMMISSION CAREER ACCRUALS PER Bonnie Turner</v>
          </cell>
          <cell r="AE250" t="str">
            <v>actjbw</v>
          </cell>
          <cell r="AF250" t="str">
            <v>YES</v>
          </cell>
          <cell r="AG250" t="str">
            <v>Jul-99</v>
          </cell>
          <cell r="AH250" t="str">
            <v>USD</v>
          </cell>
        </row>
        <row r="251">
          <cell r="A251">
            <v>2</v>
          </cell>
          <cell r="B251" t="str">
            <v>23-SEP-99</v>
          </cell>
          <cell r="C251" t="str">
            <v>XLS</v>
          </cell>
          <cell r="D251" t="str">
            <v>05SOA</v>
          </cell>
          <cell r="E251">
            <v>2377</v>
          </cell>
          <cell r="F251">
            <v>2377</v>
          </cell>
          <cell r="G251">
            <v>2</v>
          </cell>
          <cell r="H251" t="str">
            <v>05</v>
          </cell>
          <cell r="I251" t="str">
            <v>205</v>
          </cell>
          <cell r="J251" t="str">
            <v>700400</v>
          </cell>
          <cell r="L251" t="str">
            <v>000</v>
          </cell>
          <cell r="M251" t="str">
            <v>1</v>
          </cell>
          <cell r="N251" t="str">
            <v>05000</v>
          </cell>
          <cell r="O251" t="str">
            <v>125</v>
          </cell>
          <cell r="P251" t="str">
            <v>351</v>
          </cell>
          <cell r="Q251" t="str">
            <v>00</v>
          </cell>
          <cell r="R251" t="str">
            <v>00</v>
          </cell>
          <cell r="S251" t="str">
            <v>0</v>
          </cell>
          <cell r="T251">
            <v>0</v>
          </cell>
          <cell r="AB251" t="str">
            <v>05RIC0699GAAP</v>
          </cell>
          <cell r="AC251" t="str">
            <v>LVCOMM</v>
          </cell>
          <cell r="AD251" t="str">
            <v>2nd QTR Gross UP COMMISSION CAREER ACCRUALS PER Bonnie Turner</v>
          </cell>
          <cell r="AE251" t="str">
            <v>actjbw</v>
          </cell>
          <cell r="AF251" t="str">
            <v>YES</v>
          </cell>
          <cell r="AG251" t="str">
            <v>Jul-99</v>
          </cell>
          <cell r="AH251" t="str">
            <v>USD</v>
          </cell>
        </row>
        <row r="252">
          <cell r="A252">
            <v>2</v>
          </cell>
          <cell r="B252" t="str">
            <v>23-SEP-99</v>
          </cell>
          <cell r="C252" t="str">
            <v>XLS</v>
          </cell>
          <cell r="D252" t="str">
            <v>05SOA</v>
          </cell>
          <cell r="E252">
            <v>2377</v>
          </cell>
          <cell r="F252">
            <v>2377</v>
          </cell>
          <cell r="G252">
            <v>2</v>
          </cell>
          <cell r="H252" t="str">
            <v>05</v>
          </cell>
          <cell r="I252" t="str">
            <v>205</v>
          </cell>
          <cell r="J252" t="str">
            <v>242421</v>
          </cell>
          <cell r="K252" t="str">
            <v>Payable to FFRL</v>
          </cell>
          <cell r="L252" t="str">
            <v>000</v>
          </cell>
          <cell r="M252" t="str">
            <v>1</v>
          </cell>
          <cell r="N252" t="str">
            <v>05000</v>
          </cell>
          <cell r="O252" t="str">
            <v>000</v>
          </cell>
          <cell r="P252" t="str">
            <v>000</v>
          </cell>
          <cell r="Q252" t="str">
            <v>00</v>
          </cell>
          <cell r="R252" t="str">
            <v>00</v>
          </cell>
          <cell r="S252">
            <v>0</v>
          </cell>
          <cell r="T252">
            <v>-463769</v>
          </cell>
          <cell r="V252" t="str">
            <v/>
          </cell>
          <cell r="W252" t="str">
            <v/>
          </cell>
          <cell r="Z252" t="str">
            <v/>
          </cell>
          <cell r="AB252" t="str">
            <v>05RIC0699GAAP</v>
          </cell>
          <cell r="AC252" t="str">
            <v>LVCOMM</v>
          </cell>
          <cell r="AD252" t="str">
            <v>2nd QTR Gross UP COMMISSION CAREER ACCRUALS PER Bonnie Turner</v>
          </cell>
          <cell r="AE252" t="str">
            <v>actjbw</v>
          </cell>
          <cell r="AF252" t="str">
            <v>YES</v>
          </cell>
          <cell r="AG252" t="str">
            <v>Jul-99</v>
          </cell>
          <cell r="AH252" t="str">
            <v>USD</v>
          </cell>
        </row>
        <row r="254">
          <cell r="A254">
            <v>2</v>
          </cell>
          <cell r="B254" t="str">
            <v>23-SEP-99</v>
          </cell>
          <cell r="C254" t="str">
            <v>XLS</v>
          </cell>
          <cell r="D254" t="str">
            <v>05SIA</v>
          </cell>
          <cell r="E254">
            <v>2377</v>
          </cell>
          <cell r="F254">
            <v>2377</v>
          </cell>
          <cell r="G254">
            <v>2</v>
          </cell>
          <cell r="H254" t="str">
            <v>05</v>
          </cell>
          <cell r="I254" t="str">
            <v>205</v>
          </cell>
          <cell r="J254" t="str">
            <v>700030</v>
          </cell>
          <cell r="K254" t="str">
            <v>Ctap, Var Ann, Agency</v>
          </cell>
          <cell r="L254" t="str">
            <v>000</v>
          </cell>
          <cell r="M254">
            <v>1</v>
          </cell>
          <cell r="N254" t="str">
            <v>05000</v>
          </cell>
          <cell r="O254" t="str">
            <v>125</v>
          </cell>
          <cell r="P254" t="str">
            <v>331</v>
          </cell>
          <cell r="Q254" t="str">
            <v>00</v>
          </cell>
          <cell r="R254" t="str">
            <v>00</v>
          </cell>
          <cell r="S254">
            <v>0</v>
          </cell>
          <cell r="T254">
            <v>221894</v>
          </cell>
          <cell r="U254" t="str">
            <v/>
          </cell>
          <cell r="V254" t="str">
            <v/>
          </cell>
          <cell r="W254" t="str">
            <v/>
          </cell>
          <cell r="Z254" t="str">
            <v/>
          </cell>
          <cell r="AB254" t="str">
            <v>05RIC0699GAAP</v>
          </cell>
          <cell r="AC254" t="str">
            <v>LVCOMM</v>
          </cell>
          <cell r="AD254" t="str">
            <v>CTAP Allocation</v>
          </cell>
          <cell r="AE254" t="str">
            <v>actjbw</v>
          </cell>
          <cell r="AF254" t="str">
            <v>YES</v>
          </cell>
          <cell r="AG254" t="str">
            <v>Jul-99</v>
          </cell>
          <cell r="AH254" t="str">
            <v>USD</v>
          </cell>
        </row>
        <row r="255">
          <cell r="A255">
            <v>2</v>
          </cell>
          <cell r="B255" t="str">
            <v>23-SEP-99</v>
          </cell>
          <cell r="C255" t="str">
            <v>XLS</v>
          </cell>
          <cell r="D255" t="str">
            <v>05SIA</v>
          </cell>
          <cell r="E255">
            <v>2377</v>
          </cell>
          <cell r="F255">
            <v>2377</v>
          </cell>
          <cell r="G255">
            <v>2</v>
          </cell>
          <cell r="H255" t="str">
            <v>05</v>
          </cell>
          <cell r="I255" t="str">
            <v>205</v>
          </cell>
          <cell r="J255" t="str">
            <v>700030</v>
          </cell>
          <cell r="K255" t="str">
            <v>CTAP, Vul, Agency</v>
          </cell>
          <cell r="L255" t="str">
            <v>000</v>
          </cell>
          <cell r="M255">
            <v>1</v>
          </cell>
          <cell r="N255" t="str">
            <v>05000</v>
          </cell>
          <cell r="O255" t="str">
            <v>125</v>
          </cell>
          <cell r="P255" t="str">
            <v>161</v>
          </cell>
          <cell r="Q255" t="str">
            <v>00</v>
          </cell>
          <cell r="R255" t="str">
            <v>00</v>
          </cell>
          <cell r="S255">
            <v>0</v>
          </cell>
          <cell r="T255">
            <v>82386</v>
          </cell>
          <cell r="U255" t="str">
            <v/>
          </cell>
          <cell r="V255" t="str">
            <v/>
          </cell>
          <cell r="W255" t="str">
            <v/>
          </cell>
          <cell r="Z255" t="str">
            <v/>
          </cell>
          <cell r="AB255" t="str">
            <v>05RIC0699GAAP</v>
          </cell>
          <cell r="AC255" t="str">
            <v>LVCOMM</v>
          </cell>
          <cell r="AD255" t="str">
            <v>CTAP Allocation</v>
          </cell>
          <cell r="AE255" t="str">
            <v>actjbw</v>
          </cell>
          <cell r="AF255" t="str">
            <v>YES</v>
          </cell>
          <cell r="AG255" t="str">
            <v>Jul-99</v>
          </cell>
          <cell r="AH255" t="str">
            <v>USD</v>
          </cell>
        </row>
        <row r="256">
          <cell r="A256">
            <v>2</v>
          </cell>
          <cell r="B256" t="str">
            <v>23-SEP-99</v>
          </cell>
          <cell r="C256" t="str">
            <v>XLS</v>
          </cell>
          <cell r="D256" t="str">
            <v>05SIA</v>
          </cell>
          <cell r="E256">
            <v>2377</v>
          </cell>
          <cell r="F256">
            <v>2377</v>
          </cell>
          <cell r="G256">
            <v>2</v>
          </cell>
          <cell r="H256" t="str">
            <v>05</v>
          </cell>
          <cell r="I256" t="str">
            <v>205</v>
          </cell>
          <cell r="J256" t="str">
            <v>700030</v>
          </cell>
          <cell r="K256" t="str">
            <v>CTAP, Trad, Agency</v>
          </cell>
          <cell r="L256" t="str">
            <v>000</v>
          </cell>
          <cell r="M256">
            <v>1</v>
          </cell>
          <cell r="N256" t="str">
            <v>05000</v>
          </cell>
          <cell r="O256" t="str">
            <v>125</v>
          </cell>
          <cell r="P256" t="str">
            <v>130</v>
          </cell>
          <cell r="Q256" t="str">
            <v>00</v>
          </cell>
          <cell r="R256" t="str">
            <v>00</v>
          </cell>
          <cell r="S256">
            <v>0</v>
          </cell>
          <cell r="T256">
            <v>0</v>
          </cell>
          <cell r="U256" t="str">
            <v/>
          </cell>
          <cell r="V256" t="str">
            <v/>
          </cell>
          <cell r="W256" t="str">
            <v/>
          </cell>
          <cell r="Z256" t="str">
            <v/>
          </cell>
          <cell r="AB256" t="str">
            <v>05RIC0699GAAP</v>
          </cell>
          <cell r="AC256" t="str">
            <v>LVCOMM</v>
          </cell>
          <cell r="AD256" t="str">
            <v>CTAP Allocation</v>
          </cell>
          <cell r="AE256" t="str">
            <v>actjbw</v>
          </cell>
          <cell r="AF256" t="str">
            <v>YES</v>
          </cell>
          <cell r="AG256" t="str">
            <v>Jul-99</v>
          </cell>
          <cell r="AH256" t="str">
            <v>USD</v>
          </cell>
        </row>
        <row r="257">
          <cell r="A257">
            <v>2</v>
          </cell>
          <cell r="B257" t="str">
            <v>23-SEP-99</v>
          </cell>
          <cell r="C257" t="str">
            <v>XLS</v>
          </cell>
          <cell r="D257" t="str">
            <v>05SIA</v>
          </cell>
          <cell r="E257">
            <v>2377</v>
          </cell>
          <cell r="F257">
            <v>2377</v>
          </cell>
          <cell r="G257">
            <v>2</v>
          </cell>
          <cell r="H257" t="str">
            <v>05</v>
          </cell>
          <cell r="I257" t="str">
            <v>205</v>
          </cell>
          <cell r="J257" t="str">
            <v>700030</v>
          </cell>
          <cell r="K257" t="str">
            <v>CTAP, Grp Lif, Agency</v>
          </cell>
          <cell r="L257" t="str">
            <v>000</v>
          </cell>
          <cell r="M257">
            <v>1</v>
          </cell>
          <cell r="N257" t="str">
            <v>05000</v>
          </cell>
          <cell r="O257" t="str">
            <v>125</v>
          </cell>
          <cell r="P257" t="str">
            <v>150</v>
          </cell>
          <cell r="Q257" t="str">
            <v>00</v>
          </cell>
          <cell r="R257" t="str">
            <v>00</v>
          </cell>
          <cell r="S257">
            <v>0</v>
          </cell>
          <cell r="T257">
            <v>0</v>
          </cell>
          <cell r="U257" t="str">
            <v/>
          </cell>
          <cell r="V257" t="str">
            <v/>
          </cell>
          <cell r="W257" t="str">
            <v/>
          </cell>
          <cell r="Z257" t="str">
            <v/>
          </cell>
          <cell r="AB257" t="str">
            <v>05RIC0699GAAP</v>
          </cell>
          <cell r="AC257" t="str">
            <v>LVCOMM</v>
          </cell>
          <cell r="AD257" t="str">
            <v>CTAP Allocation</v>
          </cell>
          <cell r="AE257" t="str">
            <v>actjbw</v>
          </cell>
          <cell r="AF257" t="str">
            <v>YES</v>
          </cell>
          <cell r="AG257" t="str">
            <v>Jul-99</v>
          </cell>
          <cell r="AH257" t="str">
            <v>USD</v>
          </cell>
        </row>
        <row r="258">
          <cell r="A258">
            <v>2</v>
          </cell>
          <cell r="B258" t="str">
            <v>23-SEP-99</v>
          </cell>
          <cell r="C258" t="str">
            <v>XLS</v>
          </cell>
          <cell r="D258" t="str">
            <v>05SIA</v>
          </cell>
          <cell r="E258">
            <v>2377</v>
          </cell>
          <cell r="F258">
            <v>2377</v>
          </cell>
          <cell r="G258">
            <v>2</v>
          </cell>
          <cell r="H258" t="str">
            <v>05</v>
          </cell>
          <cell r="I258" t="str">
            <v>205</v>
          </cell>
          <cell r="J258" t="str">
            <v>700030</v>
          </cell>
          <cell r="K258" t="str">
            <v>CTAP, Int Sens, Agency</v>
          </cell>
          <cell r="L258" t="str">
            <v>000</v>
          </cell>
          <cell r="M258">
            <v>1</v>
          </cell>
          <cell r="N258" t="str">
            <v>05000</v>
          </cell>
          <cell r="O258" t="str">
            <v>125</v>
          </cell>
          <cell r="P258" t="str">
            <v>122</v>
          </cell>
          <cell r="Q258" t="str">
            <v>00</v>
          </cell>
          <cell r="R258" t="str">
            <v>00</v>
          </cell>
          <cell r="S258">
            <v>0</v>
          </cell>
          <cell r="T258">
            <v>260690</v>
          </cell>
          <cell r="U258" t="str">
            <v/>
          </cell>
          <cell r="V258" t="str">
            <v/>
          </cell>
          <cell r="W258" t="str">
            <v/>
          </cell>
          <cell r="Z258" t="str">
            <v/>
          </cell>
          <cell r="AB258" t="str">
            <v>05RIC0699GAAP</v>
          </cell>
          <cell r="AC258" t="str">
            <v>LVCOMM</v>
          </cell>
          <cell r="AD258" t="str">
            <v>CTAP Allocation</v>
          </cell>
          <cell r="AE258" t="str">
            <v>actjbw</v>
          </cell>
          <cell r="AF258" t="str">
            <v>YES</v>
          </cell>
          <cell r="AG258" t="str">
            <v>Jul-99</v>
          </cell>
          <cell r="AH258" t="str">
            <v>USD</v>
          </cell>
        </row>
        <row r="259">
          <cell r="A259">
            <v>2</v>
          </cell>
          <cell r="B259" t="str">
            <v>23-SEP-99</v>
          </cell>
          <cell r="C259" t="str">
            <v>XLS</v>
          </cell>
          <cell r="D259" t="str">
            <v>05SIA</v>
          </cell>
          <cell r="E259">
            <v>2377</v>
          </cell>
          <cell r="F259">
            <v>2377</v>
          </cell>
          <cell r="G259">
            <v>2</v>
          </cell>
          <cell r="H259" t="str">
            <v>05</v>
          </cell>
          <cell r="I259" t="str">
            <v>205</v>
          </cell>
          <cell r="J259" t="str">
            <v>700030</v>
          </cell>
          <cell r="K259" t="str">
            <v>CTAP, Ind Ann, Agency</v>
          </cell>
          <cell r="L259" t="str">
            <v>000</v>
          </cell>
          <cell r="M259">
            <v>1</v>
          </cell>
          <cell r="N259" t="str">
            <v>05000</v>
          </cell>
          <cell r="O259" t="str">
            <v>125</v>
          </cell>
          <cell r="P259" t="str">
            <v>312</v>
          </cell>
          <cell r="Q259" t="str">
            <v>00</v>
          </cell>
          <cell r="R259" t="str">
            <v>00</v>
          </cell>
          <cell r="S259">
            <v>0</v>
          </cell>
          <cell r="T259">
            <v>5799</v>
          </cell>
          <cell r="U259" t="str">
            <v/>
          </cell>
          <cell r="V259" t="str">
            <v/>
          </cell>
          <cell r="W259" t="str">
            <v/>
          </cell>
          <cell r="Z259" t="str">
            <v/>
          </cell>
          <cell r="AB259" t="str">
            <v>05RIC0699GAAP</v>
          </cell>
          <cell r="AC259" t="str">
            <v>LVCOMM</v>
          </cell>
          <cell r="AD259" t="str">
            <v>CTAP Allocation</v>
          </cell>
          <cell r="AE259" t="str">
            <v>actjbw</v>
          </cell>
          <cell r="AF259" t="str">
            <v>YES</v>
          </cell>
          <cell r="AG259" t="str">
            <v>Jul-99</v>
          </cell>
          <cell r="AH259" t="str">
            <v>USD</v>
          </cell>
        </row>
        <row r="260">
          <cell r="A260">
            <v>2</v>
          </cell>
          <cell r="B260" t="str">
            <v>23-SEP-99</v>
          </cell>
          <cell r="C260" t="str">
            <v>XLS</v>
          </cell>
          <cell r="D260" t="str">
            <v>05SIA</v>
          </cell>
          <cell r="E260">
            <v>2377</v>
          </cell>
          <cell r="F260">
            <v>2377</v>
          </cell>
          <cell r="G260">
            <v>2</v>
          </cell>
          <cell r="H260" t="str">
            <v>05</v>
          </cell>
          <cell r="I260" t="str">
            <v>205</v>
          </cell>
          <cell r="J260" t="str">
            <v>700030</v>
          </cell>
          <cell r="K260" t="str">
            <v>CTAP, Grp Ann, Agency</v>
          </cell>
          <cell r="L260" t="str">
            <v>000</v>
          </cell>
          <cell r="M260">
            <v>1</v>
          </cell>
          <cell r="N260" t="str">
            <v>05000</v>
          </cell>
          <cell r="O260" t="str">
            <v>265</v>
          </cell>
          <cell r="P260" t="str">
            <v>380</v>
          </cell>
          <cell r="Q260" t="str">
            <v>00</v>
          </cell>
          <cell r="R260" t="str">
            <v>00</v>
          </cell>
          <cell r="S260">
            <v>0</v>
          </cell>
          <cell r="T260">
            <v>0</v>
          </cell>
          <cell r="U260" t="str">
            <v/>
          </cell>
          <cell r="V260" t="str">
            <v/>
          </cell>
          <cell r="W260" t="str">
            <v/>
          </cell>
          <cell r="Z260" t="str">
            <v/>
          </cell>
          <cell r="AB260" t="str">
            <v>05RIC0699GAAP</v>
          </cell>
          <cell r="AC260" t="str">
            <v>LVCOMM</v>
          </cell>
          <cell r="AD260" t="str">
            <v>CTAP Allocation</v>
          </cell>
          <cell r="AE260" t="str">
            <v>actjbw</v>
          </cell>
          <cell r="AF260" t="str">
            <v>YES</v>
          </cell>
          <cell r="AG260" t="str">
            <v>Jul-99</v>
          </cell>
          <cell r="AH260" t="str">
            <v>USD</v>
          </cell>
        </row>
        <row r="261">
          <cell r="A261">
            <v>2</v>
          </cell>
          <cell r="B261" t="str">
            <v>23-SEP-99</v>
          </cell>
          <cell r="C261" t="str">
            <v>XLS</v>
          </cell>
          <cell r="D261" t="str">
            <v>05SIA</v>
          </cell>
          <cell r="E261">
            <v>2377</v>
          </cell>
          <cell r="F261">
            <v>2377</v>
          </cell>
          <cell r="G261">
            <v>2</v>
          </cell>
          <cell r="H261" t="str">
            <v>05</v>
          </cell>
          <cell r="I261" t="str">
            <v>205</v>
          </cell>
          <cell r="J261" t="str">
            <v>700030</v>
          </cell>
          <cell r="K261" t="str">
            <v>CTAP, Grp A&amp;H, Agency</v>
          </cell>
          <cell r="L261" t="str">
            <v>000</v>
          </cell>
          <cell r="M261">
            <v>1</v>
          </cell>
          <cell r="N261" t="str">
            <v>05000</v>
          </cell>
          <cell r="O261" t="str">
            <v>125</v>
          </cell>
          <cell r="P261" t="str">
            <v>550</v>
          </cell>
          <cell r="Q261" t="str">
            <v>00</v>
          </cell>
          <cell r="R261" t="str">
            <v>20</v>
          </cell>
          <cell r="S261">
            <v>0</v>
          </cell>
          <cell r="T261">
            <v>0</v>
          </cell>
          <cell r="U261" t="str">
            <v/>
          </cell>
          <cell r="V261" t="str">
            <v/>
          </cell>
          <cell r="W261" t="str">
            <v/>
          </cell>
          <cell r="Z261" t="str">
            <v/>
          </cell>
          <cell r="AB261" t="str">
            <v>05RIC0699GAAP</v>
          </cell>
          <cell r="AC261" t="str">
            <v>LVCOMM</v>
          </cell>
          <cell r="AD261" t="str">
            <v>CTAP Allocation</v>
          </cell>
          <cell r="AE261" t="str">
            <v>actjbw</v>
          </cell>
          <cell r="AF261" t="str">
            <v>YES</v>
          </cell>
          <cell r="AG261" t="str">
            <v>Jul-99</v>
          </cell>
          <cell r="AH261" t="str">
            <v>USD</v>
          </cell>
        </row>
        <row r="262">
          <cell r="A262">
            <v>2</v>
          </cell>
          <cell r="B262" t="str">
            <v>23-SEP-99</v>
          </cell>
          <cell r="C262" t="str">
            <v>XLS</v>
          </cell>
          <cell r="D262" t="str">
            <v>05SIA</v>
          </cell>
          <cell r="E262">
            <v>2377</v>
          </cell>
          <cell r="F262">
            <v>2377</v>
          </cell>
          <cell r="G262">
            <v>2</v>
          </cell>
          <cell r="H262" t="str">
            <v>05</v>
          </cell>
          <cell r="I262" t="str">
            <v>205</v>
          </cell>
          <cell r="J262" t="str">
            <v>700030</v>
          </cell>
          <cell r="K262" t="str">
            <v xml:space="preserve"> </v>
          </cell>
          <cell r="L262" t="str">
            <v>000</v>
          </cell>
          <cell r="M262">
            <v>1</v>
          </cell>
          <cell r="N262" t="str">
            <v>05000</v>
          </cell>
          <cell r="O262" t="str">
            <v>125</v>
          </cell>
          <cell r="P262" t="str">
            <v>130</v>
          </cell>
          <cell r="Q262" t="str">
            <v>00</v>
          </cell>
          <cell r="R262" t="str">
            <v>00</v>
          </cell>
          <cell r="S262">
            <v>0</v>
          </cell>
          <cell r="T262">
            <v>-570769</v>
          </cell>
          <cell r="U262" t="str">
            <v/>
          </cell>
          <cell r="V262" t="str">
            <v/>
          </cell>
          <cell r="W262" t="str">
            <v/>
          </cell>
          <cell r="Z262" t="str">
            <v/>
          </cell>
          <cell r="AB262" t="str">
            <v>05RIC0699GAAP</v>
          </cell>
          <cell r="AC262" t="str">
            <v>LVCOMM</v>
          </cell>
          <cell r="AD262" t="str">
            <v>CTAP Allocation</v>
          </cell>
          <cell r="AE262" t="str">
            <v>actjbw</v>
          </cell>
          <cell r="AF262" t="str">
            <v>YES</v>
          </cell>
          <cell r="AG262" t="str">
            <v>Jul-99</v>
          </cell>
          <cell r="AH262" t="str">
            <v>USD</v>
          </cell>
        </row>
        <row r="263">
          <cell r="AE263" t="str">
            <v xml:space="preserve"> </v>
          </cell>
          <cell r="AF263" t="str">
            <v xml:space="preserve"> </v>
          </cell>
        </row>
        <row r="264">
          <cell r="A264">
            <v>2</v>
          </cell>
          <cell r="B264" t="str">
            <v>23-SEP-99</v>
          </cell>
          <cell r="C264" t="str">
            <v>XLS</v>
          </cell>
          <cell r="D264" t="str">
            <v>05SIA</v>
          </cell>
          <cell r="E264">
            <v>2377</v>
          </cell>
          <cell r="F264">
            <v>2377</v>
          </cell>
          <cell r="G264">
            <v>2</v>
          </cell>
          <cell r="H264" t="str">
            <v>05</v>
          </cell>
          <cell r="I264" t="str">
            <v>205</v>
          </cell>
          <cell r="J264" t="str">
            <v>700006</v>
          </cell>
          <cell r="K264" t="str">
            <v>Bonus Ul Mga</v>
          </cell>
          <cell r="L264" t="str">
            <v>000</v>
          </cell>
          <cell r="M264">
            <v>1</v>
          </cell>
          <cell r="N264" t="str">
            <v>05000</v>
          </cell>
          <cell r="O264" t="str">
            <v>165</v>
          </cell>
          <cell r="P264" t="str">
            <v>121</v>
          </cell>
          <cell r="Q264" t="str">
            <v>00</v>
          </cell>
          <cell r="R264" t="str">
            <v>00</v>
          </cell>
          <cell r="S264">
            <v>0</v>
          </cell>
          <cell r="T264">
            <v>-96154</v>
          </cell>
          <cell r="U264" t="str">
            <v/>
          </cell>
          <cell r="V264" t="str">
            <v/>
          </cell>
          <cell r="W264" t="str">
            <v/>
          </cell>
          <cell r="Z264" t="str">
            <v/>
          </cell>
          <cell r="AB264" t="str">
            <v>05RIC0699GAAP</v>
          </cell>
          <cell r="AC264" t="str">
            <v>LVCOMM</v>
          </cell>
          <cell r="AD264" t="str">
            <v>Brkr Bonus Allocation</v>
          </cell>
          <cell r="AE264" t="str">
            <v>actjbw</v>
          </cell>
          <cell r="AF264" t="str">
            <v>YES</v>
          </cell>
          <cell r="AG264" t="str">
            <v>Jul-99</v>
          </cell>
          <cell r="AH264" t="str">
            <v>USD</v>
          </cell>
        </row>
        <row r="265">
          <cell r="A265">
            <v>2</v>
          </cell>
          <cell r="B265" t="str">
            <v>23-SEP-99</v>
          </cell>
          <cell r="C265" t="str">
            <v>XLS</v>
          </cell>
          <cell r="D265" t="str">
            <v>05SIA</v>
          </cell>
          <cell r="E265">
            <v>2377</v>
          </cell>
          <cell r="F265">
            <v>2377</v>
          </cell>
          <cell r="G265">
            <v>2</v>
          </cell>
          <cell r="H265" t="str">
            <v>05</v>
          </cell>
          <cell r="I265" t="str">
            <v>205</v>
          </cell>
          <cell r="J265" t="str">
            <v>700006</v>
          </cell>
          <cell r="K265" t="str">
            <v>Bonus Ul Mga</v>
          </cell>
          <cell r="L265" t="str">
            <v>000</v>
          </cell>
          <cell r="M265">
            <v>1</v>
          </cell>
          <cell r="N265" t="str">
            <v>05000</v>
          </cell>
          <cell r="O265" t="str">
            <v>165</v>
          </cell>
          <cell r="P265" t="str">
            <v>331</v>
          </cell>
          <cell r="Q265" t="str">
            <v>00</v>
          </cell>
          <cell r="R265" t="str">
            <v>00</v>
          </cell>
          <cell r="S265">
            <v>0</v>
          </cell>
          <cell r="T265">
            <v>1199</v>
          </cell>
          <cell r="U265" t="str">
            <v/>
          </cell>
          <cell r="V265" t="str">
            <v/>
          </cell>
          <cell r="W265" t="str">
            <v/>
          </cell>
          <cell r="Z265" t="str">
            <v/>
          </cell>
          <cell r="AB265" t="str">
            <v>05RIC0699GAAP</v>
          </cell>
          <cell r="AC265" t="str">
            <v>LVCOMM</v>
          </cell>
          <cell r="AD265" t="str">
            <v>Brkr Bonus Allocation</v>
          </cell>
          <cell r="AE265" t="str">
            <v>actjbw</v>
          </cell>
          <cell r="AF265" t="str">
            <v>YES</v>
          </cell>
          <cell r="AG265" t="str">
            <v>Jul-99</v>
          </cell>
          <cell r="AH265" t="str">
            <v>USD</v>
          </cell>
        </row>
        <row r="266">
          <cell r="A266">
            <v>2</v>
          </cell>
          <cell r="B266" t="str">
            <v>23-SEP-99</v>
          </cell>
          <cell r="C266" t="str">
            <v>XLS</v>
          </cell>
          <cell r="D266" t="str">
            <v>05SIA</v>
          </cell>
          <cell r="E266">
            <v>2377</v>
          </cell>
          <cell r="F266">
            <v>2377</v>
          </cell>
          <cell r="G266">
            <v>2</v>
          </cell>
          <cell r="H266" t="str">
            <v>05</v>
          </cell>
          <cell r="I266" t="str">
            <v>205</v>
          </cell>
          <cell r="J266" t="str">
            <v>700006</v>
          </cell>
          <cell r="K266" t="str">
            <v>Bonus Ul Mga</v>
          </cell>
          <cell r="L266" t="str">
            <v>000</v>
          </cell>
          <cell r="M266">
            <v>1</v>
          </cell>
          <cell r="N266" t="str">
            <v>05000</v>
          </cell>
          <cell r="O266" t="str">
            <v>165</v>
          </cell>
          <cell r="P266" t="str">
            <v>161</v>
          </cell>
          <cell r="Q266" t="str">
            <v>00</v>
          </cell>
          <cell r="R266" t="str">
            <v>00</v>
          </cell>
          <cell r="S266">
            <v>0</v>
          </cell>
          <cell r="T266">
            <v>29821</v>
          </cell>
          <cell r="U266" t="str">
            <v/>
          </cell>
          <cell r="V266" t="str">
            <v/>
          </cell>
          <cell r="W266" t="str">
            <v/>
          </cell>
          <cell r="Z266" t="str">
            <v/>
          </cell>
          <cell r="AB266" t="str">
            <v>05RIC0699GAAP</v>
          </cell>
          <cell r="AC266" t="str">
            <v>LVCOMM</v>
          </cell>
          <cell r="AD266" t="str">
            <v>Brkr Bonus Allocation</v>
          </cell>
          <cell r="AE266" t="str">
            <v>actjbw</v>
          </cell>
          <cell r="AF266" t="str">
            <v>YES</v>
          </cell>
          <cell r="AG266" t="str">
            <v>Jul-99</v>
          </cell>
          <cell r="AH266" t="str">
            <v>USD</v>
          </cell>
        </row>
        <row r="267">
          <cell r="A267">
            <v>2</v>
          </cell>
          <cell r="B267" t="str">
            <v>23-SEP-99</v>
          </cell>
          <cell r="C267" t="str">
            <v>XLS</v>
          </cell>
          <cell r="D267" t="str">
            <v>05SIA</v>
          </cell>
          <cell r="E267">
            <v>2377</v>
          </cell>
          <cell r="F267">
            <v>2377</v>
          </cell>
          <cell r="G267">
            <v>2</v>
          </cell>
          <cell r="H267" t="str">
            <v>05</v>
          </cell>
          <cell r="I267" t="str">
            <v>205</v>
          </cell>
          <cell r="J267" t="str">
            <v>700006</v>
          </cell>
          <cell r="K267" t="str">
            <v>Bonus Ul Mga</v>
          </cell>
          <cell r="L267" t="str">
            <v>000</v>
          </cell>
          <cell r="M267">
            <v>1</v>
          </cell>
          <cell r="N267" t="str">
            <v>05000</v>
          </cell>
          <cell r="O267" t="str">
            <v>165</v>
          </cell>
          <cell r="P267" t="str">
            <v>130</v>
          </cell>
          <cell r="Q267" t="str">
            <v>00</v>
          </cell>
          <cell r="R267" t="str">
            <v>00</v>
          </cell>
          <cell r="S267">
            <v>0</v>
          </cell>
          <cell r="T267">
            <v>64551</v>
          </cell>
          <cell r="U267" t="str">
            <v/>
          </cell>
          <cell r="V267" t="str">
            <v/>
          </cell>
          <cell r="W267" t="str">
            <v/>
          </cell>
          <cell r="Z267" t="str">
            <v/>
          </cell>
          <cell r="AB267" t="str">
            <v>05RIC0699GAAP</v>
          </cell>
          <cell r="AC267" t="str">
            <v>LVCOMM</v>
          </cell>
          <cell r="AD267" t="str">
            <v>Brkr Bonus Allocation</v>
          </cell>
          <cell r="AE267" t="str">
            <v>actjbw</v>
          </cell>
          <cell r="AF267" t="str">
            <v>YES</v>
          </cell>
          <cell r="AG267" t="str">
            <v>Jul-99</v>
          </cell>
          <cell r="AH267" t="str">
            <v>USD</v>
          </cell>
        </row>
        <row r="268">
          <cell r="A268">
            <v>2</v>
          </cell>
          <cell r="B268" t="str">
            <v>23-SEP-99</v>
          </cell>
          <cell r="C268" t="str">
            <v>XLS</v>
          </cell>
          <cell r="D268" t="str">
            <v>05SIA</v>
          </cell>
          <cell r="E268">
            <v>2377</v>
          </cell>
          <cell r="F268">
            <v>2377</v>
          </cell>
          <cell r="G268">
            <v>2</v>
          </cell>
          <cell r="H268" t="str">
            <v>05</v>
          </cell>
          <cell r="I268" t="str">
            <v>205</v>
          </cell>
          <cell r="J268" t="str">
            <v>700006</v>
          </cell>
          <cell r="K268" t="str">
            <v>Bonus Ul Mga</v>
          </cell>
          <cell r="L268" t="str">
            <v>000</v>
          </cell>
          <cell r="M268">
            <v>1</v>
          </cell>
          <cell r="N268" t="str">
            <v>05000</v>
          </cell>
          <cell r="O268" t="str">
            <v>165</v>
          </cell>
          <cell r="P268" t="str">
            <v>122</v>
          </cell>
          <cell r="Q268" t="str">
            <v>00</v>
          </cell>
          <cell r="R268" t="str">
            <v>00</v>
          </cell>
          <cell r="S268">
            <v>0</v>
          </cell>
          <cell r="T268">
            <v>0</v>
          </cell>
          <cell r="U268" t="str">
            <v/>
          </cell>
          <cell r="V268" t="str">
            <v/>
          </cell>
          <cell r="W268" t="str">
            <v/>
          </cell>
          <cell r="Z268" t="str">
            <v/>
          </cell>
          <cell r="AB268" t="str">
            <v>05RIC0699GAAP</v>
          </cell>
          <cell r="AC268" t="str">
            <v>LVCOMM</v>
          </cell>
          <cell r="AD268" t="str">
            <v>Brkr Bonus Allocation</v>
          </cell>
          <cell r="AE268" t="str">
            <v>actjbw</v>
          </cell>
          <cell r="AF268" t="str">
            <v>YES</v>
          </cell>
          <cell r="AG268" t="str">
            <v>Jul-99</v>
          </cell>
          <cell r="AH268" t="str">
            <v>USD</v>
          </cell>
        </row>
        <row r="269">
          <cell r="A269">
            <v>2</v>
          </cell>
          <cell r="B269" t="str">
            <v>23-SEP-99</v>
          </cell>
          <cell r="C269" t="str">
            <v>XLS</v>
          </cell>
          <cell r="D269" t="str">
            <v>05SIA</v>
          </cell>
          <cell r="E269">
            <v>2377</v>
          </cell>
          <cell r="F269">
            <v>2377</v>
          </cell>
          <cell r="G269">
            <v>2</v>
          </cell>
          <cell r="H269" t="str">
            <v>05</v>
          </cell>
          <cell r="I269" t="str">
            <v>205</v>
          </cell>
          <cell r="J269" t="str">
            <v>700006</v>
          </cell>
          <cell r="K269" t="str">
            <v>Bonus Ul Mga</v>
          </cell>
          <cell r="L269" t="str">
            <v>000</v>
          </cell>
          <cell r="M269">
            <v>1</v>
          </cell>
          <cell r="N269" t="str">
            <v>05000</v>
          </cell>
          <cell r="O269" t="str">
            <v>165</v>
          </cell>
          <cell r="P269" t="str">
            <v>312</v>
          </cell>
          <cell r="Q269" t="str">
            <v>00</v>
          </cell>
          <cell r="R269" t="str">
            <v>00</v>
          </cell>
          <cell r="S269">
            <v>0</v>
          </cell>
          <cell r="T269">
            <v>583</v>
          </cell>
          <cell r="U269" t="str">
            <v/>
          </cell>
          <cell r="V269" t="str">
            <v/>
          </cell>
          <cell r="W269" t="str">
            <v/>
          </cell>
          <cell r="Z269" t="str">
            <v/>
          </cell>
          <cell r="AB269" t="str">
            <v>05RIC0699GAAP</v>
          </cell>
          <cell r="AC269" t="str">
            <v>LVCOMM</v>
          </cell>
          <cell r="AD269" t="str">
            <v>Brkr Bonus Allocation</v>
          </cell>
          <cell r="AE269" t="str">
            <v>actjbw</v>
          </cell>
          <cell r="AF269" t="str">
            <v>YES</v>
          </cell>
          <cell r="AG269" t="str">
            <v>Jul-99</v>
          </cell>
          <cell r="AH269" t="str">
            <v>USD</v>
          </cell>
        </row>
        <row r="270">
          <cell r="A270">
            <v>2</v>
          </cell>
          <cell r="B270" t="str">
            <v>23-SEP-99</v>
          </cell>
          <cell r="C270" t="str">
            <v>XLS</v>
          </cell>
          <cell r="D270" t="str">
            <v>05SIA</v>
          </cell>
          <cell r="E270">
            <v>2377</v>
          </cell>
          <cell r="F270">
            <v>2377</v>
          </cell>
          <cell r="G270">
            <v>2</v>
          </cell>
          <cell r="H270" t="str">
            <v>05</v>
          </cell>
          <cell r="I270" t="str">
            <v>205</v>
          </cell>
          <cell r="J270" t="str">
            <v>700006</v>
          </cell>
          <cell r="K270" t="str">
            <v>Bonus Ul Mga</v>
          </cell>
          <cell r="L270" t="str">
            <v>000</v>
          </cell>
          <cell r="M270">
            <v>1</v>
          </cell>
          <cell r="N270" t="str">
            <v>05000</v>
          </cell>
          <cell r="O270" t="str">
            <v>165</v>
          </cell>
          <cell r="P270" t="str">
            <v>311</v>
          </cell>
          <cell r="Q270" t="str">
            <v>00</v>
          </cell>
          <cell r="R270" t="str">
            <v>00</v>
          </cell>
          <cell r="S270">
            <v>0</v>
          </cell>
          <cell r="T270">
            <v>0</v>
          </cell>
          <cell r="U270" t="str">
            <v/>
          </cell>
          <cell r="V270" t="str">
            <v/>
          </cell>
          <cell r="W270" t="str">
            <v/>
          </cell>
          <cell r="Z270" t="str">
            <v/>
          </cell>
          <cell r="AB270" t="str">
            <v>05RIC0699GAAP</v>
          </cell>
          <cell r="AC270" t="str">
            <v>LVCOMM</v>
          </cell>
          <cell r="AD270" t="str">
            <v>Brkr Bonus Allocation</v>
          </cell>
          <cell r="AE270" t="str">
            <v>actjbw</v>
          </cell>
          <cell r="AF270" t="str">
            <v>YES</v>
          </cell>
          <cell r="AG270" t="str">
            <v>Jul-99</v>
          </cell>
          <cell r="AH270" t="str">
            <v>USD</v>
          </cell>
        </row>
      </sheetData>
      <sheetData sheetId="32"/>
      <sheetData sheetId="33" refreshError="1">
        <row r="1">
          <cell r="A1" t="str">
            <v>apr</v>
          </cell>
          <cell r="B1" t="str">
            <v>April</v>
          </cell>
          <cell r="C1" t="str">
            <v>30</v>
          </cell>
          <cell r="D1" t="str">
            <v>4 Months</v>
          </cell>
        </row>
        <row r="2">
          <cell r="A2" t="str">
            <v>aug</v>
          </cell>
          <cell r="B2" t="str">
            <v>August</v>
          </cell>
          <cell r="C2" t="str">
            <v>31</v>
          </cell>
          <cell r="D2" t="str">
            <v>8 Months</v>
          </cell>
        </row>
        <row r="3">
          <cell r="A3" t="str">
            <v>dec</v>
          </cell>
          <cell r="B3" t="str">
            <v>December</v>
          </cell>
          <cell r="C3" t="str">
            <v>31</v>
          </cell>
          <cell r="D3" t="str">
            <v>Year to Date</v>
          </cell>
        </row>
        <row r="4">
          <cell r="A4" t="str">
            <v>feb</v>
          </cell>
          <cell r="B4" t="str">
            <v>February</v>
          </cell>
          <cell r="C4" t="str">
            <v>28</v>
          </cell>
          <cell r="D4" t="str">
            <v>2 Months</v>
          </cell>
        </row>
        <row r="5">
          <cell r="A5" t="str">
            <v>jan</v>
          </cell>
          <cell r="B5" t="str">
            <v>January</v>
          </cell>
          <cell r="C5" t="str">
            <v>31</v>
          </cell>
          <cell r="D5" t="str">
            <v>Month</v>
          </cell>
        </row>
        <row r="6">
          <cell r="A6" t="str">
            <v>jul</v>
          </cell>
          <cell r="B6" t="str">
            <v>July</v>
          </cell>
          <cell r="C6" t="str">
            <v>31</v>
          </cell>
          <cell r="D6" t="str">
            <v>7 Months</v>
          </cell>
        </row>
        <row r="7">
          <cell r="A7" t="str">
            <v>jun</v>
          </cell>
          <cell r="B7" t="str">
            <v>June</v>
          </cell>
          <cell r="C7" t="str">
            <v>30</v>
          </cell>
          <cell r="D7" t="str">
            <v>6 Months</v>
          </cell>
        </row>
        <row r="8">
          <cell r="A8" t="str">
            <v>mar</v>
          </cell>
          <cell r="B8" t="str">
            <v>March</v>
          </cell>
          <cell r="C8" t="str">
            <v>31</v>
          </cell>
          <cell r="D8" t="str">
            <v>3 Months</v>
          </cell>
        </row>
        <row r="9">
          <cell r="A9" t="str">
            <v>may</v>
          </cell>
          <cell r="B9" t="str">
            <v>May</v>
          </cell>
          <cell r="C9" t="str">
            <v>31</v>
          </cell>
          <cell r="D9" t="str">
            <v>5 Months</v>
          </cell>
        </row>
        <row r="10">
          <cell r="A10" t="str">
            <v>nov</v>
          </cell>
          <cell r="B10" t="str">
            <v>November</v>
          </cell>
          <cell r="C10" t="str">
            <v>30</v>
          </cell>
          <cell r="D10" t="str">
            <v>11 Months</v>
          </cell>
        </row>
        <row r="11">
          <cell r="A11" t="str">
            <v>oct</v>
          </cell>
          <cell r="B11" t="str">
            <v>October</v>
          </cell>
          <cell r="C11" t="str">
            <v>31</v>
          </cell>
          <cell r="D11" t="str">
            <v>10 Months</v>
          </cell>
        </row>
        <row r="12">
          <cell r="A12" t="str">
            <v>sep</v>
          </cell>
          <cell r="B12" t="str">
            <v>September</v>
          </cell>
          <cell r="C12" t="str">
            <v>30</v>
          </cell>
          <cell r="D12" t="str">
            <v>9 Months</v>
          </cell>
        </row>
        <row r="15">
          <cell r="C15" t="str">
            <v>F:\USER\@SHARED\ACCT\FINS\ADJ_1999\Sep\LVCOMM.FIN</v>
          </cell>
        </row>
        <row r="16">
          <cell r="C16" t="str">
            <v>F:\USER\@SHARED\ACCT\EF_TANK\GAAP\99Sep\LVCOMM.CSV</v>
          </cell>
        </row>
        <row r="19">
          <cell r="C19">
            <v>99</v>
          </cell>
        </row>
        <row r="20">
          <cell r="C20" t="str">
            <v>VLV1</v>
          </cell>
        </row>
        <row r="21">
          <cell r="C21" t="str">
            <v>LVCOMM</v>
          </cell>
        </row>
      </sheetData>
      <sheetData sheetId="34" refreshError="1">
        <row r="1">
          <cell r="A1" t="str">
            <v>SAVE_EXPORT</v>
          </cell>
        </row>
        <row r="2">
          <cell r="A2" t="b">
            <v>1</v>
          </cell>
        </row>
        <row r="3">
          <cell r="A3" t="e">
            <v>#VALUE!</v>
          </cell>
        </row>
        <row r="4">
          <cell r="A4" t="b">
            <v>1</v>
          </cell>
        </row>
        <row r="5">
          <cell r="A5" t="b">
            <v>1</v>
          </cell>
        </row>
        <row r="6">
          <cell r="A6" t="b">
            <v>1</v>
          </cell>
        </row>
        <row r="7">
          <cell r="A7" t="b">
            <v>1</v>
          </cell>
        </row>
        <row r="8">
          <cell r="A8" t="b">
            <v>1</v>
          </cell>
        </row>
        <row r="9">
          <cell r="A9" t="b">
            <v>1</v>
          </cell>
        </row>
        <row r="10">
          <cell r="A10" t="b">
            <v>1</v>
          </cell>
        </row>
        <row r="11">
          <cell r="A11" t="b">
            <v>1</v>
          </cell>
        </row>
        <row r="12">
          <cell r="A12" t="b">
            <v>1</v>
          </cell>
        </row>
        <row r="13">
          <cell r="A13" t="b">
            <v>1</v>
          </cell>
        </row>
      </sheetData>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able Of Contents"/>
      <sheetName val="Executive Summary"/>
      <sheetName val="Property Overview"/>
      <sheetName val="Loan Detail"/>
      <sheetName val="Valuation Summary"/>
      <sheetName val="Historical Op Stmt"/>
      <sheetName val="Historical OS Notes"/>
      <sheetName val="Underwriting Comparison"/>
      <sheetName val="Rent Roll"/>
      <sheetName val="5 Year Cash Flow Projection"/>
      <sheetName val="10 Year Cash Flow Projection"/>
      <sheetName val="BorrowerAnalysis &amp; ThirdParties"/>
      <sheetName val="Property Photograph"/>
      <sheetName val="Market Overview"/>
      <sheetName val="Demographics"/>
      <sheetName val="Maps"/>
      <sheetName val="Sale Comparables "/>
      <sheetName val="Lease Comparables "/>
      <sheetName val="Montclif Apartments - 1029214"/>
      <sheetName val="DCOTHER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DataModule"/>
      <sheetName val="PrintOpt"/>
      <sheetName val="ClientScreen"/>
      <sheetName val="PartScreen"/>
      <sheetName val="LetterBuild"/>
      <sheetName val="Canvas"/>
      <sheetName val="RprtGenModule"/>
      <sheetName val="RprtTables"/>
      <sheetName val="UWPivot"/>
      <sheetName val="CashPivot"/>
      <sheetName val="uwdata"/>
      <sheetName val="pivotdata"/>
      <sheetName val="cashdata"/>
      <sheetName val="CASH"/>
      <sheetName val="RunButton"/>
      <sheetName val="Page1"/>
      <sheetName val="Page2"/>
      <sheetName val="Page3"/>
      <sheetName val="Page4"/>
      <sheetName val="Rent Roll"/>
      <sheetName val="Valuation Summary"/>
      <sheetName val="Historical Op Stmt"/>
      <sheetName val="Options"/>
    </sheetNames>
    <sheetDataSet>
      <sheetData sheetId="0" refreshError="1"/>
      <sheetData sheetId="1"/>
      <sheetData sheetId="2"/>
      <sheetData sheetId="3"/>
      <sheetData sheetId="4"/>
      <sheetData sheetId="5"/>
      <sheetData sheetId="6" refreshError="1"/>
      <sheetData sheetId="7">
        <row r="3">
          <cell r="BA3" t="str">
            <v>American United Life</v>
          </cell>
          <cell r="BB3">
            <v>11</v>
          </cell>
          <cell r="BC3" t="str">
            <v>AUL DRUM</v>
          </cell>
          <cell r="BD3" t="str">
            <v>Group</v>
          </cell>
          <cell r="BE3" t="str">
            <v>DRUM</v>
          </cell>
          <cell r="BF3" t="str">
            <v>PartPctRange1</v>
          </cell>
          <cell r="BI3">
            <v>0.15</v>
          </cell>
          <cell r="BJ3">
            <v>0.18</v>
          </cell>
          <cell r="BK3">
            <v>0.18</v>
          </cell>
          <cell r="BL3">
            <v>0.23</v>
          </cell>
          <cell r="BM3">
            <v>0.3</v>
          </cell>
          <cell r="BN3">
            <v>0.3</v>
          </cell>
          <cell r="BO3">
            <v>0.3</v>
          </cell>
          <cell r="BP3">
            <v>0.1</v>
          </cell>
          <cell r="BQ3">
            <v>0.1</v>
          </cell>
          <cell r="BR3">
            <v>0.1</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row>
        <row r="4">
          <cell r="BA4" t="str">
            <v>Cologne Life Reinsurance Company</v>
          </cell>
          <cell r="BB4">
            <v>39</v>
          </cell>
          <cell r="BC4" t="str">
            <v>Cologne Group</v>
          </cell>
          <cell r="BD4" t="str">
            <v>Group</v>
          </cell>
          <cell r="BE4" t="str">
            <v>DRUM</v>
          </cell>
          <cell r="BF4" t="str">
            <v>PartPctRange2</v>
          </cell>
          <cell r="BI4">
            <v>0</v>
          </cell>
          <cell r="BJ4">
            <v>0</v>
          </cell>
          <cell r="BK4">
            <v>0</v>
          </cell>
          <cell r="BL4">
            <v>0</v>
          </cell>
          <cell r="BM4">
            <v>0</v>
          </cell>
          <cell r="BN4">
            <v>0.1</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row>
        <row r="5">
          <cell r="BA5" t="str">
            <v>Cologne Life Reinsurance Company</v>
          </cell>
          <cell r="BB5">
            <v>39</v>
          </cell>
          <cell r="BC5" t="str">
            <v>Cologne ID</v>
          </cell>
          <cell r="BD5" t="str">
            <v>ID</v>
          </cell>
          <cell r="BE5" t="str">
            <v>DRUM</v>
          </cell>
          <cell r="BF5" t="str">
            <v>PartPctRange3</v>
          </cell>
          <cell r="BI5">
            <v>7.0000000000000007E-2</v>
          </cell>
          <cell r="BJ5">
            <v>7.0000000000000007E-2</v>
          </cell>
          <cell r="BK5">
            <v>7.0000000000000007E-2</v>
          </cell>
          <cell r="BL5">
            <v>7.0000000000000007E-2</v>
          </cell>
          <cell r="BM5">
            <v>0.15</v>
          </cell>
          <cell r="BN5">
            <v>0.15</v>
          </cell>
          <cell r="BO5">
            <v>0.15</v>
          </cell>
          <cell r="BP5">
            <v>0.05</v>
          </cell>
          <cell r="BQ5">
            <v>0.05</v>
          </cell>
          <cell r="BR5">
            <v>0.05</v>
          </cell>
          <cell r="BS5">
            <v>0.05</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row>
        <row r="6">
          <cell r="BA6" t="str">
            <v>Mercantile &amp; General</v>
          </cell>
          <cell r="BB6">
            <v>6</v>
          </cell>
          <cell r="BC6" t="str">
            <v>M&amp;G</v>
          </cell>
          <cell r="BD6" t="str">
            <v>Group</v>
          </cell>
          <cell r="BE6" t="str">
            <v>DRUM</v>
          </cell>
          <cell r="BF6" t="str">
            <v>PartPctRange4</v>
          </cell>
          <cell r="BI6">
            <v>0.25</v>
          </cell>
          <cell r="BJ6">
            <v>0.25</v>
          </cell>
          <cell r="BK6">
            <v>0.3</v>
          </cell>
          <cell r="BL6">
            <v>0.3</v>
          </cell>
          <cell r="BM6">
            <v>0.1</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row>
        <row r="7">
          <cell r="BA7" t="str">
            <v>UNUM Life Insurance Company</v>
          </cell>
          <cell r="BB7">
            <v>16</v>
          </cell>
          <cell r="BC7" t="str">
            <v>UNUM Group</v>
          </cell>
          <cell r="BD7" t="str">
            <v>Group</v>
          </cell>
          <cell r="BE7" t="str">
            <v>DRUM</v>
          </cell>
          <cell r="BF7" t="str">
            <v>PartPctRange5</v>
          </cell>
          <cell r="BI7">
            <v>0</v>
          </cell>
          <cell r="BJ7">
            <v>0</v>
          </cell>
          <cell r="BK7">
            <v>0</v>
          </cell>
          <cell r="BL7">
            <v>0</v>
          </cell>
          <cell r="BM7">
            <v>0</v>
          </cell>
          <cell r="BN7">
            <v>0</v>
          </cell>
          <cell r="BO7">
            <v>0.1</v>
          </cell>
          <cell r="BP7">
            <v>0.1</v>
          </cell>
          <cell r="BQ7">
            <v>0.1</v>
          </cell>
          <cell r="BR7">
            <v>0.1</v>
          </cell>
          <cell r="BS7">
            <v>0.2</v>
          </cell>
          <cell r="BT7">
            <v>0.2</v>
          </cell>
          <cell r="BU7">
            <v>0.2</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BA8" t="str">
            <v>UNUM Life Insurance Company</v>
          </cell>
          <cell r="BB8">
            <v>16</v>
          </cell>
          <cell r="BC8" t="str">
            <v>UNUM ID</v>
          </cell>
          <cell r="BD8" t="str">
            <v>ID</v>
          </cell>
          <cell r="BE8" t="str">
            <v>DRUM</v>
          </cell>
          <cell r="BF8" t="str">
            <v>PartPctRange6</v>
          </cell>
          <cell r="BI8">
            <v>0.05</v>
          </cell>
          <cell r="BJ8">
            <v>0.05</v>
          </cell>
          <cell r="BK8">
            <v>0.05</v>
          </cell>
          <cell r="BL8">
            <v>0.05</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BA9" t="str">
            <v>GRAND TOTAL DRUM</v>
          </cell>
          <cell r="BB9" t="str">
            <v>(All)</v>
          </cell>
          <cell r="BC9" t="str">
            <v>GRAND TOTAL DRUM</v>
          </cell>
          <cell r="BD9" t="str">
            <v>(All)</v>
          </cell>
          <cell r="BE9" t="str">
            <v>DRUM</v>
          </cell>
          <cell r="BF9" t="str">
            <v>PartPctRange7</v>
          </cell>
          <cell r="BI9">
            <v>0.03</v>
          </cell>
          <cell r="BJ9">
            <v>0.03</v>
          </cell>
          <cell r="BK9">
            <v>0.03</v>
          </cell>
          <cell r="BL9">
            <v>0.03</v>
          </cell>
          <cell r="BM9">
            <v>0.03</v>
          </cell>
          <cell r="BN9">
            <v>0.03</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A10" t="str">
            <v>Paid Premium</v>
          </cell>
          <cell r="B10">
            <v>0</v>
          </cell>
          <cell r="D10" t="str">
            <v>Paid Premium</v>
          </cell>
          <cell r="E10">
            <v>0</v>
          </cell>
          <cell r="BA10" t="str">
            <v>American United Life</v>
          </cell>
          <cell r="BB10">
            <v>11</v>
          </cell>
          <cell r="BC10" t="str">
            <v>AUL Quota Share</v>
          </cell>
          <cell r="BD10" t="str">
            <v>Group</v>
          </cell>
          <cell r="BE10" t="str">
            <v>GrpAm Q/S</v>
          </cell>
          <cell r="BF10" t="str">
            <v>PartPctRange8</v>
          </cell>
          <cell r="BI10">
            <v>0</v>
          </cell>
          <cell r="BJ10">
            <v>0</v>
          </cell>
          <cell r="BK10">
            <v>0.05</v>
          </cell>
          <cell r="BL10">
            <v>0</v>
          </cell>
          <cell r="BM10">
            <v>0</v>
          </cell>
          <cell r="BN10">
            <v>0</v>
          </cell>
          <cell r="BO10">
            <v>0</v>
          </cell>
          <cell r="BP10">
            <v>0.15</v>
          </cell>
          <cell r="BQ10">
            <v>0.15</v>
          </cell>
          <cell r="BR10">
            <v>0.15</v>
          </cell>
          <cell r="BS10">
            <v>0.15</v>
          </cell>
          <cell r="BT10">
            <v>0.15</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A11" t="str">
            <v>Other  Income</v>
          </cell>
          <cell r="B11">
            <v>0</v>
          </cell>
          <cell r="D11" t="str">
            <v>Other  Income</v>
          </cell>
          <cell r="E11">
            <v>0</v>
          </cell>
          <cell r="H11">
            <v>12</v>
          </cell>
          <cell r="J11" t="str">
            <v>Group</v>
          </cell>
          <cell r="K11" t="str">
            <v>Cash</v>
          </cell>
          <cell r="M11" t="str">
            <v>11Group</v>
          </cell>
          <cell r="N11">
            <v>1</v>
          </cell>
          <cell r="BA11" t="str">
            <v>Mercantile &amp; General</v>
          </cell>
          <cell r="BB11">
            <v>6</v>
          </cell>
          <cell r="BC11" t="str">
            <v>M&amp;G FUTRE</v>
          </cell>
          <cell r="BD11" t="str">
            <v>Group</v>
          </cell>
          <cell r="BE11" t="str">
            <v>FUTRE</v>
          </cell>
          <cell r="BF11" t="str">
            <v>PartPctRange9</v>
          </cell>
          <cell r="BI11">
            <v>0</v>
          </cell>
          <cell r="BJ11">
            <v>0</v>
          </cell>
          <cell r="BK11">
            <v>0.05</v>
          </cell>
          <cell r="BL11">
            <v>0.05</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row>
        <row r="12">
          <cell r="A12" t="str">
            <v>Beg Due Prem</v>
          </cell>
          <cell r="B12">
            <v>0</v>
          </cell>
          <cell r="D12" t="str">
            <v>Cede Comm</v>
          </cell>
          <cell r="E12">
            <v>0</v>
          </cell>
          <cell r="H12">
            <v>4</v>
          </cell>
          <cell r="I12" t="str">
            <v>ColXCS</v>
          </cell>
          <cell r="J12" t="str">
            <v>ID</v>
          </cell>
          <cell r="K12" t="str">
            <v>Underwriting</v>
          </cell>
          <cell r="M12" t="str">
            <v>39Group</v>
          </cell>
          <cell r="N12">
            <v>1</v>
          </cell>
          <cell r="BI12">
            <v>0.05</v>
          </cell>
          <cell r="BJ12">
            <v>0.05</v>
          </cell>
          <cell r="BK12">
            <v>0.05</v>
          </cell>
          <cell r="BL12">
            <v>0.05</v>
          </cell>
          <cell r="BM12">
            <v>0.05</v>
          </cell>
          <cell r="BN12">
            <v>0.05</v>
          </cell>
          <cell r="BO12">
            <v>0.05</v>
          </cell>
          <cell r="BP12">
            <v>0.05</v>
          </cell>
          <cell r="BQ12">
            <v>0.05</v>
          </cell>
          <cell r="BR12">
            <v>0.05</v>
          </cell>
          <cell r="BS12">
            <v>0.05</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row>
        <row r="13">
          <cell r="A13" t="str">
            <v>End Due Prem</v>
          </cell>
          <cell r="B13">
            <v>0</v>
          </cell>
          <cell r="D13" t="str">
            <v>Management Fee</v>
          </cell>
          <cell r="E13">
            <v>0</v>
          </cell>
          <cell r="H13">
            <v>7</v>
          </cell>
          <cell r="J13" t="str">
            <v>(All)</v>
          </cell>
          <cell r="M13" t="str">
            <v>39ID</v>
          </cell>
          <cell r="N13">
            <v>1</v>
          </cell>
          <cell r="BI13">
            <v>0.15</v>
          </cell>
          <cell r="BJ13">
            <v>0.15</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row>
        <row r="14">
          <cell r="A14" t="str">
            <v>Change in Due Prem</v>
          </cell>
          <cell r="B14">
            <v>0</v>
          </cell>
          <cell r="D14" t="str">
            <v>Lead U/W Fee</v>
          </cell>
          <cell r="E14">
            <v>0</v>
          </cell>
          <cell r="H14">
            <v>1</v>
          </cell>
          <cell r="I14" t="str">
            <v>Group</v>
          </cell>
          <cell r="M14" t="str">
            <v>6Group</v>
          </cell>
          <cell r="N14">
            <v>1</v>
          </cell>
          <cell r="BI14">
            <v>0.03</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row>
        <row r="15">
          <cell r="A15" t="str">
            <v>Beg Unearned Prem</v>
          </cell>
          <cell r="B15">
            <v>60881</v>
          </cell>
          <cell r="D15" t="str">
            <v>Other Expenses</v>
          </cell>
          <cell r="E15">
            <v>0</v>
          </cell>
          <cell r="H15">
            <v>1</v>
          </cell>
          <cell r="I15" t="str">
            <v>Cash</v>
          </cell>
          <cell r="M15" t="str">
            <v>16Group</v>
          </cell>
          <cell r="N15">
            <v>1</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row>
        <row r="16">
          <cell r="A16" t="str">
            <v>End Unearned Prem</v>
          </cell>
          <cell r="B16">
            <v>0</v>
          </cell>
          <cell r="D16" t="str">
            <v>NET RISK PREM PAID</v>
          </cell>
          <cell r="E16">
            <v>0</v>
          </cell>
          <cell r="H16">
            <v>3</v>
          </cell>
          <cell r="M16" t="str">
            <v>16ID</v>
          </cell>
          <cell r="N16">
            <v>1</v>
          </cell>
          <cell r="BI16">
            <v>0.15</v>
          </cell>
          <cell r="BJ16">
            <v>0.15</v>
          </cell>
          <cell r="BK16">
            <v>0.15</v>
          </cell>
          <cell r="BL16">
            <v>0.15</v>
          </cell>
          <cell r="BM16">
            <v>0.2</v>
          </cell>
          <cell r="BN16">
            <v>0.2</v>
          </cell>
          <cell r="BO16">
            <v>0.2</v>
          </cell>
          <cell r="BP16">
            <v>0.2</v>
          </cell>
          <cell r="BQ16">
            <v>0.2</v>
          </cell>
          <cell r="BR16">
            <v>0.2</v>
          </cell>
          <cell r="BS16">
            <v>0.2</v>
          </cell>
          <cell r="BT16">
            <v>0.45</v>
          </cell>
          <cell r="BU16">
            <v>0.8</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row>
        <row r="17">
          <cell r="A17" t="str">
            <v>Unearned Prem Change</v>
          </cell>
          <cell r="B17">
            <v>-60881</v>
          </cell>
          <cell r="D17" t="str">
            <v>CLAIMS PAID</v>
          </cell>
          <cell r="E17">
            <v>11090.94</v>
          </cell>
          <cell r="M17" t="str">
            <v>11Group</v>
          </cell>
          <cell r="N17">
            <v>3</v>
          </cell>
          <cell r="BI17">
            <v>0</v>
          </cell>
          <cell r="BJ17">
            <v>0</v>
          </cell>
          <cell r="BK17">
            <v>0</v>
          </cell>
          <cell r="BL17">
            <v>0</v>
          </cell>
          <cell r="BM17">
            <v>0.1</v>
          </cell>
          <cell r="BN17">
            <v>0.1</v>
          </cell>
          <cell r="BO17">
            <v>0.1</v>
          </cell>
          <cell r="BP17">
            <v>0.1</v>
          </cell>
          <cell r="BQ17">
            <v>0.1</v>
          </cell>
          <cell r="BR17">
            <v>0.1</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row>
        <row r="18">
          <cell r="A18" t="str">
            <v>TOTAL EARNED PREM</v>
          </cell>
          <cell r="B18">
            <v>60881</v>
          </cell>
          <cell r="D18" t="str">
            <v>Beg Working Capital</v>
          </cell>
          <cell r="E18">
            <v>0</v>
          </cell>
          <cell r="H18">
            <v>30</v>
          </cell>
          <cell r="M18" t="str">
            <v>11Group</v>
          </cell>
          <cell r="N18">
            <v>3</v>
          </cell>
          <cell r="BI18">
            <v>0</v>
          </cell>
          <cell r="BJ18">
            <v>0</v>
          </cell>
          <cell r="BK18">
            <v>0</v>
          </cell>
          <cell r="BL18">
            <v>0</v>
          </cell>
          <cell r="BM18">
            <v>7.0000000000000007E-2</v>
          </cell>
          <cell r="BN18">
            <v>7.0000000000000007E-2</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A19" t="str">
            <v>Cede Comm</v>
          </cell>
          <cell r="B19">
            <v>0</v>
          </cell>
          <cell r="D19" t="str">
            <v>End Working Capital</v>
          </cell>
          <cell r="E19">
            <v>0</v>
          </cell>
          <cell r="BI19">
            <v>0</v>
          </cell>
          <cell r="BJ19">
            <v>0</v>
          </cell>
          <cell r="BK19">
            <v>0</v>
          </cell>
          <cell r="BL19">
            <v>0</v>
          </cell>
          <cell r="BM19">
            <v>0</v>
          </cell>
          <cell r="BN19">
            <v>0</v>
          </cell>
          <cell r="BO19">
            <v>0.1</v>
          </cell>
          <cell r="BP19">
            <v>0.15</v>
          </cell>
          <cell r="BQ19">
            <v>0.15</v>
          </cell>
          <cell r="BR19">
            <v>0.15</v>
          </cell>
          <cell r="BS19">
            <v>0.15</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A20" t="str">
            <v>Management Fee</v>
          </cell>
          <cell r="B20">
            <v>0</v>
          </cell>
          <cell r="D20" t="str">
            <v>WORK CAPITAL CHANGE</v>
          </cell>
          <cell r="E20">
            <v>0</v>
          </cell>
          <cell r="H20">
            <v>2</v>
          </cell>
          <cell r="BI20">
            <v>0</v>
          </cell>
          <cell r="BJ20">
            <v>0</v>
          </cell>
          <cell r="BK20">
            <v>0</v>
          </cell>
          <cell r="BL20">
            <v>0</v>
          </cell>
          <cell r="BM20">
            <v>0</v>
          </cell>
          <cell r="BN20">
            <v>0</v>
          </cell>
          <cell r="BO20">
            <v>0</v>
          </cell>
          <cell r="BP20">
            <v>0.1</v>
          </cell>
          <cell r="BQ20">
            <v>0.1</v>
          </cell>
          <cell r="BR20">
            <v>0.1</v>
          </cell>
          <cell r="BS20">
            <v>0.1</v>
          </cell>
          <cell r="BT20">
            <v>0.1</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A21" t="str">
            <v>Lead U/W Fee</v>
          </cell>
          <cell r="B21">
            <v>0</v>
          </cell>
          <cell r="D21" t="str">
            <v>Inv Income on Funds Held</v>
          </cell>
          <cell r="E21">
            <v>0</v>
          </cell>
          <cell r="BI21">
            <v>0</v>
          </cell>
          <cell r="BJ21">
            <v>0</v>
          </cell>
          <cell r="BK21">
            <v>0</v>
          </cell>
          <cell r="BL21">
            <v>0</v>
          </cell>
          <cell r="BM21">
            <v>0</v>
          </cell>
          <cell r="BN21">
            <v>0</v>
          </cell>
          <cell r="BO21">
            <v>0</v>
          </cell>
          <cell r="BP21">
            <v>0</v>
          </cell>
          <cell r="BQ21">
            <v>0</v>
          </cell>
          <cell r="BR21">
            <v>0</v>
          </cell>
          <cell r="BS21">
            <v>0.1</v>
          </cell>
          <cell r="BT21">
            <v>0.1</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A22" t="str">
            <v>Other Expenses</v>
          </cell>
          <cell r="B22">
            <v>0</v>
          </cell>
          <cell r="D22" t="str">
            <v>NET CASH FLOW</v>
          </cell>
          <cell r="E22">
            <v>-11090.94</v>
          </cell>
          <cell r="BI22">
            <v>7.0000000000000007E-2</v>
          </cell>
          <cell r="BJ22">
            <v>7.0000000000000007E-2</v>
          </cell>
          <cell r="BK22">
            <v>7.0000000000000007E-2</v>
          </cell>
          <cell r="BL22">
            <v>7.0000000000000007E-2</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A23" t="str">
            <v>TOTAL EXPENSES</v>
          </cell>
          <cell r="B23">
            <v>0</v>
          </cell>
          <cell r="BI23">
            <v>1.0000000000000002</v>
          </cell>
          <cell r="BJ23">
            <v>1.0000000000000002</v>
          </cell>
          <cell r="BK23">
            <v>1.0000000000000002</v>
          </cell>
          <cell r="BL23">
            <v>1.0000000000000002</v>
          </cell>
          <cell r="BM23">
            <v>1</v>
          </cell>
          <cell r="BN23">
            <v>1</v>
          </cell>
          <cell r="BO23">
            <v>1</v>
          </cell>
          <cell r="BP23">
            <v>1</v>
          </cell>
          <cell r="BQ23">
            <v>1</v>
          </cell>
          <cell r="BR23">
            <v>1</v>
          </cell>
          <cell r="BS23">
            <v>1</v>
          </cell>
          <cell r="BT23">
            <v>1</v>
          </cell>
          <cell r="BU23">
            <v>1</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A24" t="str">
            <v>NET RISK PREM EARNED</v>
          </cell>
          <cell r="B24">
            <v>60881</v>
          </cell>
        </row>
        <row r="25">
          <cell r="A25" t="str">
            <v>Total Paid Claims</v>
          </cell>
          <cell r="B25">
            <v>49003.09</v>
          </cell>
        </row>
        <row r="26">
          <cell r="A26" t="str">
            <v>GAAP Reserves Beg</v>
          </cell>
          <cell r="B26">
            <v>4715951.84</v>
          </cell>
        </row>
        <row r="27">
          <cell r="A27" t="str">
            <v>GAAP Reserves End</v>
          </cell>
          <cell r="B27">
            <v>0</v>
          </cell>
          <cell r="BI27">
            <v>0.15</v>
          </cell>
          <cell r="BJ27">
            <v>0.18</v>
          </cell>
          <cell r="BK27">
            <v>0.18</v>
          </cell>
          <cell r="BL27">
            <v>0.23</v>
          </cell>
          <cell r="BM27">
            <v>0.3</v>
          </cell>
          <cell r="BN27">
            <v>0.3</v>
          </cell>
          <cell r="BO27">
            <v>0.3</v>
          </cell>
          <cell r="BP27">
            <v>0.1</v>
          </cell>
          <cell r="BQ27">
            <v>0.1</v>
          </cell>
          <cell r="BR27">
            <v>0.1</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row>
        <row r="28">
          <cell r="A28" t="str">
            <v>GAAP Reserves Change</v>
          </cell>
          <cell r="B28">
            <v>-4715951.84</v>
          </cell>
          <cell r="BI28">
            <v>0</v>
          </cell>
          <cell r="BJ28">
            <v>0</v>
          </cell>
          <cell r="BK28">
            <v>0</v>
          </cell>
          <cell r="BL28">
            <v>0</v>
          </cell>
          <cell r="BM28">
            <v>0</v>
          </cell>
          <cell r="BN28">
            <v>0.1</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row>
        <row r="29">
          <cell r="A29" t="str">
            <v>IBNR Beg</v>
          </cell>
          <cell r="B29">
            <v>147796.59</v>
          </cell>
          <cell r="BI29">
            <v>7.0000000000000007E-2</v>
          </cell>
          <cell r="BJ29">
            <v>7.0000000000000007E-2</v>
          </cell>
          <cell r="BK29">
            <v>7.0000000000000007E-2</v>
          </cell>
          <cell r="BL29">
            <v>7.0000000000000007E-2</v>
          </cell>
          <cell r="BM29">
            <v>0.15</v>
          </cell>
          <cell r="BN29">
            <v>0.15</v>
          </cell>
          <cell r="BO29">
            <v>0.15</v>
          </cell>
          <cell r="BP29">
            <v>0.05</v>
          </cell>
          <cell r="BQ29">
            <v>0.05</v>
          </cell>
          <cell r="BR29">
            <v>0.05</v>
          </cell>
          <cell r="BS29">
            <v>0.05</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row>
        <row r="30">
          <cell r="A30" t="str">
            <v>IBNR End</v>
          </cell>
          <cell r="B30">
            <v>0</v>
          </cell>
          <cell r="BI30">
            <v>0.25</v>
          </cell>
          <cell r="BJ30">
            <v>0.25</v>
          </cell>
          <cell r="BK30">
            <v>0.3</v>
          </cell>
          <cell r="BL30">
            <v>0.3</v>
          </cell>
          <cell r="BM30">
            <v>0.1</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row>
        <row r="31">
          <cell r="A31" t="str">
            <v>IBNR Change</v>
          </cell>
          <cell r="B31">
            <v>-147796.59</v>
          </cell>
          <cell r="BI31">
            <v>0</v>
          </cell>
          <cell r="BJ31">
            <v>0</v>
          </cell>
          <cell r="BK31">
            <v>0</v>
          </cell>
          <cell r="BL31">
            <v>0</v>
          </cell>
          <cell r="BM31">
            <v>0</v>
          </cell>
          <cell r="BN31">
            <v>0</v>
          </cell>
          <cell r="BO31">
            <v>0.1</v>
          </cell>
          <cell r="BP31">
            <v>0.1</v>
          </cell>
          <cell r="BQ31">
            <v>0.1</v>
          </cell>
          <cell r="BR31">
            <v>0.1</v>
          </cell>
          <cell r="BS31">
            <v>0.2</v>
          </cell>
          <cell r="BT31">
            <v>0.2</v>
          </cell>
          <cell r="BU31">
            <v>0.2</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row>
        <row r="32">
          <cell r="A32" t="str">
            <v>Beg Exp Refund</v>
          </cell>
          <cell r="B32">
            <v>1144481.18</v>
          </cell>
          <cell r="BI32">
            <v>0.05</v>
          </cell>
          <cell r="BJ32">
            <v>0.05</v>
          </cell>
          <cell r="BK32">
            <v>0.05</v>
          </cell>
          <cell r="BL32">
            <v>0.05</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row>
        <row r="33">
          <cell r="A33" t="str">
            <v>End Exp Refund</v>
          </cell>
          <cell r="B33">
            <v>0</v>
          </cell>
          <cell r="BI33">
            <v>0.03</v>
          </cell>
          <cell r="BJ33">
            <v>0.03</v>
          </cell>
          <cell r="BK33">
            <v>0.03</v>
          </cell>
          <cell r="BL33">
            <v>0.03</v>
          </cell>
          <cell r="BM33">
            <v>0.03</v>
          </cell>
          <cell r="BN33">
            <v>0.03</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row>
        <row r="34">
          <cell r="A34" t="str">
            <v>Change in Exp Refund</v>
          </cell>
          <cell r="B34">
            <v>-1144481.18</v>
          </cell>
          <cell r="BI34">
            <v>0</v>
          </cell>
          <cell r="BJ34">
            <v>0</v>
          </cell>
          <cell r="BK34">
            <v>0.05</v>
          </cell>
          <cell r="BL34">
            <v>0</v>
          </cell>
          <cell r="BM34">
            <v>0</v>
          </cell>
          <cell r="BN34">
            <v>0</v>
          </cell>
          <cell r="BO34">
            <v>0</v>
          </cell>
          <cell r="BP34">
            <v>0.15</v>
          </cell>
          <cell r="BQ34">
            <v>0.15</v>
          </cell>
          <cell r="BR34">
            <v>0.15</v>
          </cell>
          <cell r="BS34">
            <v>0.15</v>
          </cell>
          <cell r="BT34">
            <v>0.15</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row>
        <row r="35">
          <cell r="A35" t="str">
            <v>INCURRED LOSSES</v>
          </cell>
          <cell r="B35">
            <v>-5959226.5199999996</v>
          </cell>
          <cell r="BI35">
            <v>0</v>
          </cell>
          <cell r="BJ35">
            <v>0</v>
          </cell>
          <cell r="BK35">
            <v>0.05</v>
          </cell>
          <cell r="BL35">
            <v>0.05</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A36" t="str">
            <v>U/W GAIN (LOSS)</v>
          </cell>
          <cell r="B36">
            <v>6020107.5199999996</v>
          </cell>
          <cell r="BI36">
            <v>0.05</v>
          </cell>
          <cell r="BJ36">
            <v>0.05</v>
          </cell>
          <cell r="BK36">
            <v>0.05</v>
          </cell>
          <cell r="BL36">
            <v>0.05</v>
          </cell>
          <cell r="BM36">
            <v>0.05</v>
          </cell>
          <cell r="BN36">
            <v>0.05</v>
          </cell>
          <cell r="BO36">
            <v>0.05</v>
          </cell>
          <cell r="BP36">
            <v>0.05</v>
          </cell>
          <cell r="BQ36">
            <v>0.05</v>
          </cell>
          <cell r="BR36">
            <v>0.05</v>
          </cell>
          <cell r="BS36">
            <v>0.05</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A37" t="str">
            <v>Beg Imp Int</v>
          </cell>
          <cell r="B37">
            <v>6055107.75</v>
          </cell>
          <cell r="BI37">
            <v>0.15</v>
          </cell>
          <cell r="BJ37">
            <v>0.15</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A38" t="str">
            <v>End Imp Int</v>
          </cell>
          <cell r="B38">
            <v>0</v>
          </cell>
          <cell r="BI38">
            <v>0.03</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A39" t="str">
            <v>Imputed Interest Change</v>
          </cell>
          <cell r="B39">
            <v>-6055107.75</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row>
        <row r="40">
          <cell r="A40" t="str">
            <v>GAAP GAIN (LOSS)</v>
          </cell>
          <cell r="B40">
            <v>-35000.230000000447</v>
          </cell>
          <cell r="BI40">
            <v>0.15</v>
          </cell>
          <cell r="BJ40">
            <v>0.15</v>
          </cell>
          <cell r="BK40">
            <v>0.15</v>
          </cell>
          <cell r="BL40">
            <v>0.15</v>
          </cell>
          <cell r="BM40">
            <v>0.2</v>
          </cell>
          <cell r="BN40">
            <v>0.2</v>
          </cell>
          <cell r="BO40">
            <v>0.2</v>
          </cell>
          <cell r="BP40">
            <v>0.2</v>
          </cell>
          <cell r="BQ40">
            <v>0.2</v>
          </cell>
          <cell r="BR40">
            <v>0.2</v>
          </cell>
          <cell r="BS40">
            <v>0.2</v>
          </cell>
          <cell r="BT40">
            <v>0.45</v>
          </cell>
          <cell r="BU40">
            <v>0.8</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row>
        <row r="41">
          <cell r="A41" t="str">
            <v>STAT Reserves Beg</v>
          </cell>
          <cell r="B41">
            <v>5247508.4800000004</v>
          </cell>
          <cell r="BI41">
            <v>0</v>
          </cell>
          <cell r="BJ41">
            <v>0</v>
          </cell>
          <cell r="BK41">
            <v>0</v>
          </cell>
          <cell r="BL41">
            <v>0</v>
          </cell>
          <cell r="BM41">
            <v>0.1</v>
          </cell>
          <cell r="BN41">
            <v>0.1</v>
          </cell>
          <cell r="BO41">
            <v>0.1</v>
          </cell>
          <cell r="BP41">
            <v>0.1</v>
          </cell>
          <cell r="BQ41">
            <v>0.1</v>
          </cell>
          <cell r="BR41">
            <v>0.1</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row>
        <row r="42">
          <cell r="A42" t="str">
            <v>STAT Reserves End</v>
          </cell>
          <cell r="B42">
            <v>0</v>
          </cell>
          <cell r="BI42">
            <v>0</v>
          </cell>
          <cell r="BJ42">
            <v>0</v>
          </cell>
          <cell r="BK42">
            <v>0</v>
          </cell>
          <cell r="BL42">
            <v>0</v>
          </cell>
          <cell r="BM42">
            <v>7.0000000000000007E-2</v>
          </cell>
          <cell r="BN42">
            <v>7.0000000000000007E-2</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row>
        <row r="43">
          <cell r="A43" t="str">
            <v>STAT Reserves Change</v>
          </cell>
          <cell r="B43">
            <v>-5247508.4800000004</v>
          </cell>
          <cell r="BI43">
            <v>0</v>
          </cell>
          <cell r="BJ43">
            <v>0</v>
          </cell>
          <cell r="BK43">
            <v>0</v>
          </cell>
          <cell r="BL43">
            <v>0</v>
          </cell>
          <cell r="BM43">
            <v>0</v>
          </cell>
          <cell r="BN43">
            <v>0</v>
          </cell>
          <cell r="BO43">
            <v>0.1</v>
          </cell>
          <cell r="BP43">
            <v>0.15</v>
          </cell>
          <cell r="BQ43">
            <v>0.15</v>
          </cell>
          <cell r="BR43">
            <v>0.15</v>
          </cell>
          <cell r="BS43">
            <v>0.15</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row>
        <row r="44">
          <cell r="A44" t="str">
            <v>STAT Adjustment</v>
          </cell>
          <cell r="B44">
            <v>531556.6400000006</v>
          </cell>
          <cell r="BI44">
            <v>0</v>
          </cell>
          <cell r="BJ44">
            <v>0</v>
          </cell>
          <cell r="BK44">
            <v>0</v>
          </cell>
          <cell r="BL44">
            <v>0</v>
          </cell>
          <cell r="BM44">
            <v>0</v>
          </cell>
          <cell r="BN44">
            <v>0</v>
          </cell>
          <cell r="BO44">
            <v>0</v>
          </cell>
          <cell r="BP44">
            <v>0.1</v>
          </cell>
          <cell r="BQ44">
            <v>0.1</v>
          </cell>
          <cell r="BR44">
            <v>0.1</v>
          </cell>
          <cell r="BS44">
            <v>0.1</v>
          </cell>
          <cell r="BT44">
            <v>0.1</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row>
        <row r="45">
          <cell r="A45" t="str">
            <v>STAT GAIN (LOSS)</v>
          </cell>
          <cell r="B45">
            <v>496556.41000000015</v>
          </cell>
          <cell r="BI45">
            <v>0</v>
          </cell>
          <cell r="BJ45">
            <v>0</v>
          </cell>
          <cell r="BK45">
            <v>0</v>
          </cell>
          <cell r="BL45">
            <v>0</v>
          </cell>
          <cell r="BM45">
            <v>0</v>
          </cell>
          <cell r="BN45">
            <v>0</v>
          </cell>
          <cell r="BO45">
            <v>0</v>
          </cell>
          <cell r="BP45">
            <v>0</v>
          </cell>
          <cell r="BQ45">
            <v>0</v>
          </cell>
          <cell r="BR45">
            <v>0</v>
          </cell>
          <cell r="BS45">
            <v>0.1</v>
          </cell>
          <cell r="BT45">
            <v>0.1</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row>
        <row r="46">
          <cell r="BI46">
            <v>7.0000000000000007E-2</v>
          </cell>
          <cell r="BJ46">
            <v>7.0000000000000007E-2</v>
          </cell>
          <cell r="BK46">
            <v>7.0000000000000007E-2</v>
          </cell>
          <cell r="BL46">
            <v>7.0000000000000007E-2</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row>
        <row r="47">
          <cell r="BI47">
            <v>1.0000000000000002</v>
          </cell>
          <cell r="BJ47">
            <v>1.0000000000000002</v>
          </cell>
          <cell r="BK47">
            <v>1.0000000000000002</v>
          </cell>
          <cell r="BL47">
            <v>1.0000000000000002</v>
          </cell>
          <cell r="BM47">
            <v>1</v>
          </cell>
          <cell r="BN47">
            <v>1</v>
          </cell>
          <cell r="BO47">
            <v>1</v>
          </cell>
          <cell r="BP47">
            <v>1</v>
          </cell>
          <cell r="BQ47">
            <v>1</v>
          </cell>
          <cell r="BR47">
            <v>1</v>
          </cell>
          <cell r="BS47">
            <v>1</v>
          </cell>
          <cell r="BT47">
            <v>1</v>
          </cell>
          <cell r="BU47">
            <v>1</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50">
          <cell r="A50">
            <v>6</v>
          </cell>
          <cell r="B50">
            <v>1</v>
          </cell>
          <cell r="C50">
            <v>1</v>
          </cell>
          <cell r="D50">
            <v>1</v>
          </cell>
          <cell r="E50">
            <v>1</v>
          </cell>
          <cell r="F50">
            <v>1</v>
          </cell>
          <cell r="G50">
            <v>1</v>
          </cell>
          <cell r="H50">
            <v>1</v>
          </cell>
          <cell r="I50">
            <v>1</v>
          </cell>
          <cell r="J50">
            <v>1</v>
          </cell>
          <cell r="N50" t="str">
            <v>Mercantile &amp; General</v>
          </cell>
          <cell r="T50" t="str">
            <v>AUL DRUM</v>
          </cell>
          <cell r="Y50">
            <v>1</v>
          </cell>
          <cell r="Z50" t="str">
            <v>American Fidelity</v>
          </cell>
          <cell r="AE50" t="str">
            <v>DRUM</v>
          </cell>
          <cell r="AH50" t="str">
            <v>SwReMG</v>
          </cell>
          <cell r="AJ50" t="str">
            <v>AmFdel</v>
          </cell>
        </row>
        <row r="51">
          <cell r="A51">
            <v>10</v>
          </cell>
          <cell r="B51">
            <v>1</v>
          </cell>
          <cell r="C51">
            <v>1</v>
          </cell>
          <cell r="D51">
            <v>1</v>
          </cell>
          <cell r="E51">
            <v>1</v>
          </cell>
          <cell r="F51">
            <v>0</v>
          </cell>
          <cell r="G51">
            <v>0</v>
          </cell>
          <cell r="H51">
            <v>1</v>
          </cell>
          <cell r="I51">
            <v>1</v>
          </cell>
          <cell r="J51">
            <v>0</v>
          </cell>
          <cell r="N51" t="str">
            <v>Hartford Life Insurance Company</v>
          </cell>
          <cell r="T51" t="str">
            <v>Cologne Group</v>
          </cell>
          <cell r="Y51">
            <v>2</v>
          </cell>
          <cell r="Z51" t="str">
            <v>Trans General</v>
          </cell>
          <cell r="AE51" t="str">
            <v>GrpAm Q/S</v>
          </cell>
          <cell r="AH51" t="str">
            <v>Hrtfrd</v>
          </cell>
          <cell r="AJ51" t="str">
            <v>TrnGen</v>
          </cell>
          <cell r="BI51">
            <v>0.15</v>
          </cell>
          <cell r="BJ51">
            <v>0.18</v>
          </cell>
          <cell r="BK51">
            <v>0.18</v>
          </cell>
          <cell r="BL51">
            <v>0.23</v>
          </cell>
          <cell r="BM51">
            <v>0.3</v>
          </cell>
          <cell r="BN51">
            <v>0.3</v>
          </cell>
          <cell r="BO51">
            <v>0.3</v>
          </cell>
          <cell r="BP51">
            <v>0.1</v>
          </cell>
          <cell r="BQ51">
            <v>0.1</v>
          </cell>
          <cell r="BR51">
            <v>0.1</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row>
        <row r="52">
          <cell r="A52">
            <v>11</v>
          </cell>
          <cell r="B52">
            <v>1</v>
          </cell>
          <cell r="C52">
            <v>1</v>
          </cell>
          <cell r="D52">
            <v>1</v>
          </cell>
          <cell r="E52">
            <v>1</v>
          </cell>
          <cell r="F52">
            <v>1</v>
          </cell>
          <cell r="G52">
            <v>1</v>
          </cell>
          <cell r="H52">
            <v>1</v>
          </cell>
          <cell r="I52">
            <v>1</v>
          </cell>
          <cell r="J52">
            <v>1</v>
          </cell>
          <cell r="N52" t="str">
            <v>American United Life</v>
          </cell>
          <cell r="T52" t="str">
            <v>Cologne ID</v>
          </cell>
          <cell r="Y52">
            <v>3</v>
          </cell>
          <cell r="Z52" t="str">
            <v>Connecticut Mutual</v>
          </cell>
          <cell r="AE52" t="str">
            <v>FUTRE</v>
          </cell>
          <cell r="AH52" t="str">
            <v>AUL</v>
          </cell>
          <cell r="AJ52" t="str">
            <v>ConMut</v>
          </cell>
          <cell r="BI52">
            <v>0</v>
          </cell>
          <cell r="BJ52">
            <v>0</v>
          </cell>
          <cell r="BK52">
            <v>0</v>
          </cell>
          <cell r="BL52">
            <v>0</v>
          </cell>
          <cell r="BM52">
            <v>0</v>
          </cell>
          <cell r="BN52">
            <v>0.1</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row>
        <row r="53">
          <cell r="A53">
            <v>16</v>
          </cell>
          <cell r="B53">
            <v>1</v>
          </cell>
          <cell r="C53">
            <v>1</v>
          </cell>
          <cell r="D53">
            <v>1</v>
          </cell>
          <cell r="E53">
            <v>1</v>
          </cell>
          <cell r="F53">
            <v>1</v>
          </cell>
          <cell r="G53">
            <v>1</v>
          </cell>
          <cell r="H53">
            <v>1</v>
          </cell>
          <cell r="I53">
            <v>1</v>
          </cell>
          <cell r="J53">
            <v>0</v>
          </cell>
          <cell r="N53" t="str">
            <v>UNUM Life Insurance Company</v>
          </cell>
          <cell r="T53" t="str">
            <v>M &amp; G DRUM</v>
          </cell>
          <cell r="Y53">
            <v>6</v>
          </cell>
          <cell r="Z53" t="str">
            <v>Mercantile &amp; General</v>
          </cell>
          <cell r="AE53" t="str">
            <v>ColXCS</v>
          </cell>
          <cell r="AH53" t="str">
            <v>UNUM</v>
          </cell>
          <cell r="AJ53" t="str">
            <v>SwReMG</v>
          </cell>
          <cell r="BI53">
            <v>7.0000000000000007E-2</v>
          </cell>
          <cell r="BJ53">
            <v>7.0000000000000007E-2</v>
          </cell>
          <cell r="BK53">
            <v>7.0000000000000007E-2</v>
          </cell>
          <cell r="BL53">
            <v>7.0000000000000007E-2</v>
          </cell>
          <cell r="BM53">
            <v>0.15</v>
          </cell>
          <cell r="BN53">
            <v>0.15</v>
          </cell>
          <cell r="BO53">
            <v>0.15</v>
          </cell>
          <cell r="BP53">
            <v>0.05</v>
          </cell>
          <cell r="BQ53">
            <v>0.05</v>
          </cell>
          <cell r="BR53">
            <v>0.05</v>
          </cell>
          <cell r="BS53">
            <v>0.05</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row>
        <row r="54">
          <cell r="A54">
            <v>20</v>
          </cell>
          <cell r="B54">
            <v>1</v>
          </cell>
          <cell r="C54">
            <v>1</v>
          </cell>
          <cell r="D54">
            <v>0</v>
          </cell>
          <cell r="E54">
            <v>1</v>
          </cell>
          <cell r="F54">
            <v>0</v>
          </cell>
          <cell r="G54">
            <v>0</v>
          </cell>
          <cell r="H54">
            <v>1</v>
          </cell>
          <cell r="I54">
            <v>0</v>
          </cell>
          <cell r="J54">
            <v>0</v>
          </cell>
          <cell r="N54" t="str">
            <v>Jefferson-Pilot</v>
          </cell>
          <cell r="T54" t="str">
            <v>UNUM Group</v>
          </cell>
          <cell r="Y54">
            <v>8</v>
          </cell>
          <cell r="Z54" t="str">
            <v>United Trust</v>
          </cell>
          <cell r="AE54" t="str">
            <v>Combined Retro</v>
          </cell>
          <cell r="AH54" t="str">
            <v>JffPlt</v>
          </cell>
          <cell r="AJ54" t="str">
            <v>UnTrst</v>
          </cell>
          <cell r="BI54">
            <v>0.25</v>
          </cell>
          <cell r="BJ54">
            <v>0.25</v>
          </cell>
          <cell r="BK54">
            <v>0.3</v>
          </cell>
          <cell r="BL54">
            <v>0.3</v>
          </cell>
          <cell r="BM54">
            <v>0.1</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row>
        <row r="55">
          <cell r="A55">
            <v>30</v>
          </cell>
          <cell r="B55">
            <v>0</v>
          </cell>
          <cell r="C55">
            <v>1</v>
          </cell>
          <cell r="D55">
            <v>1</v>
          </cell>
          <cell r="E55">
            <v>0</v>
          </cell>
          <cell r="F55">
            <v>1</v>
          </cell>
          <cell r="G55">
            <v>1</v>
          </cell>
          <cell r="H55">
            <v>1</v>
          </cell>
          <cell r="I55">
            <v>0</v>
          </cell>
          <cell r="J55">
            <v>0</v>
          </cell>
          <cell r="N55" t="str">
            <v>The Mutual Group (US)</v>
          </cell>
          <cell r="T55" t="str">
            <v>UNUM ID</v>
          </cell>
          <cell r="Y55">
            <v>10</v>
          </cell>
          <cell r="Z55" t="str">
            <v>Hartford Life Insurance Company</v>
          </cell>
          <cell r="AE55" t="str">
            <v>DRMS Retro</v>
          </cell>
          <cell r="AH55" t="str">
            <v>MutGrp</v>
          </cell>
          <cell r="AJ55" t="str">
            <v>Hrtfrd</v>
          </cell>
          <cell r="BI55">
            <v>0</v>
          </cell>
          <cell r="BJ55">
            <v>0</v>
          </cell>
          <cell r="BK55">
            <v>0</v>
          </cell>
          <cell r="BL55">
            <v>0</v>
          </cell>
          <cell r="BM55">
            <v>0</v>
          </cell>
          <cell r="BN55">
            <v>0</v>
          </cell>
          <cell r="BO55">
            <v>0.1</v>
          </cell>
          <cell r="BP55">
            <v>0.1</v>
          </cell>
          <cell r="BQ55">
            <v>0.1</v>
          </cell>
          <cell r="BR55">
            <v>0.1</v>
          </cell>
          <cell r="BS55">
            <v>0.2</v>
          </cell>
          <cell r="BT55">
            <v>0.2</v>
          </cell>
          <cell r="BU55">
            <v>0.2</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row>
        <row r="56">
          <cell r="A56">
            <v>31</v>
          </cell>
          <cell r="B56">
            <v>1</v>
          </cell>
          <cell r="C56">
            <v>1</v>
          </cell>
          <cell r="D56">
            <v>1</v>
          </cell>
          <cell r="E56">
            <v>1</v>
          </cell>
          <cell r="F56">
            <v>1</v>
          </cell>
          <cell r="G56">
            <v>1</v>
          </cell>
          <cell r="H56">
            <v>1</v>
          </cell>
          <cell r="I56">
            <v>1</v>
          </cell>
          <cell r="J56">
            <v>0</v>
          </cell>
          <cell r="N56" t="str">
            <v>Beneficial Life Insurance</v>
          </cell>
          <cell r="T56" t="str">
            <v>GRAND TOTAL DRUM</v>
          </cell>
          <cell r="Y56">
            <v>11</v>
          </cell>
          <cell r="Z56" t="str">
            <v>American United Life</v>
          </cell>
          <cell r="AE56" t="str">
            <v>GenRe-NonDRUM</v>
          </cell>
          <cell r="AH56" t="str">
            <v>Benfcl</v>
          </cell>
          <cell r="AJ56" t="str">
            <v>AUL</v>
          </cell>
          <cell r="BI56">
            <v>0.05</v>
          </cell>
          <cell r="BJ56">
            <v>0.05</v>
          </cell>
          <cell r="BK56">
            <v>0.05</v>
          </cell>
          <cell r="BL56">
            <v>0.05</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row>
        <row r="57">
          <cell r="A57">
            <v>32</v>
          </cell>
          <cell r="B57">
            <v>1</v>
          </cell>
          <cell r="C57">
            <v>1</v>
          </cell>
          <cell r="D57">
            <v>1</v>
          </cell>
          <cell r="E57">
            <v>0</v>
          </cell>
          <cell r="F57">
            <v>1</v>
          </cell>
          <cell r="G57">
            <v>1</v>
          </cell>
          <cell r="H57">
            <v>1</v>
          </cell>
          <cell r="I57">
            <v>1</v>
          </cell>
          <cell r="J57">
            <v>0</v>
          </cell>
          <cell r="N57" t="str">
            <v>Equitable Life</v>
          </cell>
          <cell r="T57" t="str">
            <v>AUL Q/S</v>
          </cell>
          <cell r="Y57">
            <v>12</v>
          </cell>
          <cell r="Z57" t="str">
            <v>Guardian</v>
          </cell>
          <cell r="AE57" t="str">
            <v>GenXCS</v>
          </cell>
          <cell r="AH57" t="str">
            <v>Equtbl</v>
          </cell>
          <cell r="AJ57" t="str">
            <v>Guardn</v>
          </cell>
          <cell r="BI57">
            <v>0.03</v>
          </cell>
          <cell r="BJ57">
            <v>0.03</v>
          </cell>
          <cell r="BK57">
            <v>0.03</v>
          </cell>
          <cell r="BL57">
            <v>0.03</v>
          </cell>
          <cell r="BM57">
            <v>0.03</v>
          </cell>
          <cell r="BN57">
            <v>0.03</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row>
        <row r="58">
          <cell r="A58">
            <v>33</v>
          </cell>
          <cell r="B58">
            <v>0</v>
          </cell>
          <cell r="C58">
            <v>1</v>
          </cell>
          <cell r="D58">
            <v>1</v>
          </cell>
          <cell r="E58">
            <v>0</v>
          </cell>
          <cell r="F58">
            <v>1</v>
          </cell>
          <cell r="G58">
            <v>1</v>
          </cell>
          <cell r="H58">
            <v>1</v>
          </cell>
          <cell r="I58">
            <v>0</v>
          </cell>
          <cell r="J58">
            <v>0</v>
          </cell>
          <cell r="N58" t="str">
            <v>Federal Insurance Company</v>
          </cell>
          <cell r="T58" t="str">
            <v>M &amp; G FUTRE</v>
          </cell>
          <cell r="Y58">
            <v>13</v>
          </cell>
          <cell r="Z58" t="str">
            <v>Mutual of Omaha</v>
          </cell>
          <cell r="AE58" t="str">
            <v>JPWoods Retro</v>
          </cell>
          <cell r="AH58" t="str">
            <v>Federl</v>
          </cell>
          <cell r="AJ58" t="str">
            <v>MutOma</v>
          </cell>
          <cell r="BI58">
            <v>0</v>
          </cell>
          <cell r="BJ58">
            <v>0</v>
          </cell>
          <cell r="BK58">
            <v>0.05</v>
          </cell>
          <cell r="BL58">
            <v>0</v>
          </cell>
          <cell r="BM58">
            <v>0</v>
          </cell>
          <cell r="BN58">
            <v>0</v>
          </cell>
          <cell r="BO58">
            <v>0</v>
          </cell>
          <cell r="BP58">
            <v>0.15</v>
          </cell>
          <cell r="BQ58">
            <v>0.15</v>
          </cell>
          <cell r="BR58">
            <v>0.15</v>
          </cell>
          <cell r="BS58">
            <v>0.15</v>
          </cell>
          <cell r="BT58">
            <v>0.15</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row>
        <row r="59">
          <cell r="A59">
            <v>34</v>
          </cell>
          <cell r="B59">
            <v>1</v>
          </cell>
          <cell r="C59">
            <v>1</v>
          </cell>
          <cell r="D59">
            <v>1</v>
          </cell>
          <cell r="E59">
            <v>1</v>
          </cell>
          <cell r="F59">
            <v>1</v>
          </cell>
          <cell r="G59">
            <v>1</v>
          </cell>
          <cell r="H59">
            <v>1</v>
          </cell>
          <cell r="I59">
            <v>1</v>
          </cell>
          <cell r="J59">
            <v>0</v>
          </cell>
          <cell r="N59" t="str">
            <v>Manufacturers Life Insurance</v>
          </cell>
          <cell r="Y59">
            <v>14</v>
          </cell>
          <cell r="Z59" t="str">
            <v>Reliance</v>
          </cell>
          <cell r="AE59" t="str">
            <v>M&amp;G (GrpAmer MG</v>
          </cell>
          <cell r="AH59" t="str">
            <v>ManuLf</v>
          </cell>
          <cell r="AJ59" t="str">
            <v>Rel</v>
          </cell>
          <cell r="BI59">
            <v>0</v>
          </cell>
          <cell r="BJ59">
            <v>0</v>
          </cell>
          <cell r="BK59">
            <v>0.05</v>
          </cell>
          <cell r="BL59">
            <v>0.05</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row>
        <row r="60">
          <cell r="A60">
            <v>35</v>
          </cell>
          <cell r="B60">
            <v>0</v>
          </cell>
          <cell r="C60">
            <v>1</v>
          </cell>
          <cell r="D60">
            <v>1</v>
          </cell>
          <cell r="E60">
            <v>0</v>
          </cell>
          <cell r="F60">
            <v>1</v>
          </cell>
          <cell r="G60">
            <v>1</v>
          </cell>
          <cell r="H60">
            <v>1</v>
          </cell>
          <cell r="I60">
            <v>0</v>
          </cell>
          <cell r="J60">
            <v>0</v>
          </cell>
          <cell r="N60" t="str">
            <v>UNUM Limited (NELPHI)</v>
          </cell>
          <cell r="Y60">
            <v>15</v>
          </cell>
          <cell r="Z60" t="str">
            <v>General Re</v>
          </cell>
          <cell r="AE60" t="str">
            <v>M&amp;G (Hartford-M</v>
          </cell>
          <cell r="AH60" t="str">
            <v>NELPHI</v>
          </cell>
          <cell r="AJ60" t="str">
            <v>GenRe</v>
          </cell>
          <cell r="BI60">
            <v>0.05</v>
          </cell>
          <cell r="BJ60">
            <v>0.05</v>
          </cell>
          <cell r="BK60">
            <v>0.05</v>
          </cell>
          <cell r="BL60">
            <v>0.05</v>
          </cell>
          <cell r="BM60">
            <v>0.05</v>
          </cell>
          <cell r="BN60">
            <v>0.05</v>
          </cell>
          <cell r="BO60">
            <v>0.05</v>
          </cell>
          <cell r="BP60">
            <v>0.05</v>
          </cell>
          <cell r="BQ60">
            <v>0.05</v>
          </cell>
          <cell r="BR60">
            <v>0.05</v>
          </cell>
          <cell r="BS60">
            <v>0.05</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row>
        <row r="61">
          <cell r="A61">
            <v>36</v>
          </cell>
          <cell r="B61">
            <v>0</v>
          </cell>
          <cell r="C61">
            <v>1</v>
          </cell>
          <cell r="D61">
            <v>0</v>
          </cell>
          <cell r="E61">
            <v>0</v>
          </cell>
          <cell r="F61">
            <v>1</v>
          </cell>
          <cell r="G61">
            <v>1</v>
          </cell>
          <cell r="H61">
            <v>1</v>
          </cell>
          <cell r="I61">
            <v>0</v>
          </cell>
          <cell r="J61">
            <v>0</v>
          </cell>
          <cell r="N61" t="str">
            <v>NRG America Life (Harbourton)</v>
          </cell>
          <cell r="Y61">
            <v>16</v>
          </cell>
          <cell r="Z61" t="str">
            <v>UNUM Life Insurance Company</v>
          </cell>
          <cell r="AE61" t="str">
            <v>M&amp;G (UNUM DI)</v>
          </cell>
          <cell r="AH61" t="str">
            <v>NRG</v>
          </cell>
          <cell r="AJ61" t="str">
            <v>UNUM</v>
          </cell>
          <cell r="BI61">
            <v>0.15</v>
          </cell>
          <cell r="BJ61">
            <v>0.15</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row>
        <row r="62">
          <cell r="A62">
            <v>38</v>
          </cell>
          <cell r="B62">
            <v>0</v>
          </cell>
          <cell r="C62">
            <v>0</v>
          </cell>
          <cell r="D62">
            <v>1</v>
          </cell>
          <cell r="E62">
            <v>0</v>
          </cell>
          <cell r="F62">
            <v>0</v>
          </cell>
          <cell r="G62">
            <v>1</v>
          </cell>
          <cell r="H62">
            <v>1</v>
          </cell>
          <cell r="I62">
            <v>0</v>
          </cell>
          <cell r="J62">
            <v>0</v>
          </cell>
          <cell r="N62" t="str">
            <v>Sun Life Assurance Co. Of Canada</v>
          </cell>
          <cell r="Y62">
            <v>17</v>
          </cell>
          <cell r="Z62" t="str">
            <v>Liberty Mutual</v>
          </cell>
          <cell r="AE62" t="str">
            <v>M&amp;G  (UMDI - LE</v>
          </cell>
          <cell r="AH62" t="str">
            <v>Sun</v>
          </cell>
          <cell r="AJ62" t="str">
            <v>Lbrty</v>
          </cell>
          <cell r="BI62">
            <v>0.03</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row>
        <row r="63">
          <cell r="A63">
            <v>39</v>
          </cell>
          <cell r="B63">
            <v>1</v>
          </cell>
          <cell r="C63">
            <v>1</v>
          </cell>
          <cell r="D63">
            <v>1</v>
          </cell>
          <cell r="E63">
            <v>1</v>
          </cell>
          <cell r="F63">
            <v>1</v>
          </cell>
          <cell r="G63">
            <v>1</v>
          </cell>
          <cell r="H63">
            <v>1</v>
          </cell>
          <cell r="I63">
            <v>1</v>
          </cell>
          <cell r="J63">
            <v>1</v>
          </cell>
          <cell r="N63" t="str">
            <v>Cologne Life Reinsurance Company</v>
          </cell>
          <cell r="Y63">
            <v>18</v>
          </cell>
          <cell r="Z63" t="str">
            <v>Mutual of Omaha Canada</v>
          </cell>
          <cell r="AE63" t="str">
            <v>SR210</v>
          </cell>
          <cell r="AH63" t="str">
            <v>Cologn</v>
          </cell>
          <cell r="AJ63" t="str">
            <v>MOCnda</v>
          </cell>
          <cell r="BI63">
            <v>7.0000000000000007E-2</v>
          </cell>
          <cell r="BJ63">
            <v>7.0000000000000007E-2</v>
          </cell>
          <cell r="BK63">
            <v>7.0000000000000007E-2</v>
          </cell>
          <cell r="BL63">
            <v>7.0000000000000007E-2</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row>
        <row r="64">
          <cell r="A64">
            <v>41</v>
          </cell>
          <cell r="B64">
            <v>1</v>
          </cell>
          <cell r="C64">
            <v>1</v>
          </cell>
          <cell r="D64">
            <v>1</v>
          </cell>
          <cell r="E64">
            <v>1</v>
          </cell>
          <cell r="F64">
            <v>0</v>
          </cell>
          <cell r="G64">
            <v>0</v>
          </cell>
          <cell r="H64">
            <v>1</v>
          </cell>
          <cell r="I64">
            <v>1</v>
          </cell>
          <cell r="J64">
            <v>1</v>
          </cell>
          <cell r="N64" t="str">
            <v>Swiss Re Life Company America</v>
          </cell>
          <cell r="Y64">
            <v>19</v>
          </cell>
          <cell r="Z64" t="str">
            <v>UNUM Canada</v>
          </cell>
          <cell r="AE64" t="str">
            <v>Sun 26BR</v>
          </cell>
          <cell r="AH64" t="str">
            <v>SwssRe</v>
          </cell>
          <cell r="AJ64" t="str">
            <v>UMCnda</v>
          </cell>
          <cell r="BI64">
            <v>0.15</v>
          </cell>
          <cell r="BJ64">
            <v>0.15</v>
          </cell>
          <cell r="BK64">
            <v>0.15</v>
          </cell>
          <cell r="BL64">
            <v>0.15</v>
          </cell>
          <cell r="BM64">
            <v>0.2</v>
          </cell>
          <cell r="BN64">
            <v>0.2</v>
          </cell>
          <cell r="BO64">
            <v>0.2</v>
          </cell>
          <cell r="BP64">
            <v>0.2</v>
          </cell>
          <cell r="BQ64">
            <v>0.2</v>
          </cell>
          <cell r="BR64">
            <v>0.2</v>
          </cell>
          <cell r="BS64">
            <v>0.2</v>
          </cell>
          <cell r="BT64">
            <v>0.45</v>
          </cell>
          <cell r="BU64">
            <v>0.8</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row>
        <row r="65">
          <cell r="A65">
            <v>42</v>
          </cell>
          <cell r="B65">
            <v>1</v>
          </cell>
          <cell r="C65">
            <v>1</v>
          </cell>
          <cell r="D65">
            <v>1</v>
          </cell>
          <cell r="E65">
            <v>1</v>
          </cell>
          <cell r="F65">
            <v>0</v>
          </cell>
          <cell r="G65">
            <v>0</v>
          </cell>
          <cell r="H65">
            <v>1</v>
          </cell>
          <cell r="I65">
            <v>1</v>
          </cell>
          <cell r="J65">
            <v>0</v>
          </cell>
          <cell r="N65" t="str">
            <v>Transamerica Occidental Life</v>
          </cell>
          <cell r="Y65">
            <v>20</v>
          </cell>
          <cell r="Z65" t="str">
            <v>Jefferson-Pilot</v>
          </cell>
          <cell r="AE65" t="str">
            <v>Sun Retro</v>
          </cell>
          <cell r="AH65" t="str">
            <v>TrnsAm</v>
          </cell>
          <cell r="AJ65" t="str">
            <v>JffPlt</v>
          </cell>
          <cell r="BI65">
            <v>0</v>
          </cell>
          <cell r="BJ65">
            <v>0</v>
          </cell>
          <cell r="BK65">
            <v>0</v>
          </cell>
          <cell r="BL65">
            <v>0</v>
          </cell>
          <cell r="BM65">
            <v>0.1</v>
          </cell>
          <cell r="BN65">
            <v>0.1</v>
          </cell>
          <cell r="BO65">
            <v>0.1</v>
          </cell>
          <cell r="BP65">
            <v>0.1</v>
          </cell>
          <cell r="BQ65">
            <v>0.1</v>
          </cell>
          <cell r="BR65">
            <v>0.1</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row>
        <row r="66">
          <cell r="A66">
            <v>47</v>
          </cell>
          <cell r="B66">
            <v>1</v>
          </cell>
          <cell r="C66">
            <v>1</v>
          </cell>
          <cell r="D66">
            <v>0</v>
          </cell>
          <cell r="E66">
            <v>1</v>
          </cell>
          <cell r="F66">
            <v>0</v>
          </cell>
          <cell r="G66">
            <v>0</v>
          </cell>
          <cell r="H66">
            <v>1</v>
          </cell>
          <cell r="I66">
            <v>1</v>
          </cell>
          <cell r="J66">
            <v>0</v>
          </cell>
          <cell r="N66" t="str">
            <v>Manulife-(N Amer Life)</v>
          </cell>
          <cell r="Y66">
            <v>21</v>
          </cell>
          <cell r="Z66" t="str">
            <v>Educators Mutual</v>
          </cell>
          <cell r="AE66" t="str">
            <v>Swiss Re Lead F</v>
          </cell>
          <cell r="AH66" t="str">
            <v>NoAmLf</v>
          </cell>
          <cell r="AJ66" t="str">
            <v>Educat</v>
          </cell>
          <cell r="BI66">
            <v>0</v>
          </cell>
          <cell r="BJ66">
            <v>0</v>
          </cell>
          <cell r="BK66">
            <v>0</v>
          </cell>
          <cell r="BL66">
            <v>0</v>
          </cell>
          <cell r="BM66">
            <v>7.0000000000000007E-2</v>
          </cell>
          <cell r="BN66">
            <v>7.0000000000000007E-2</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row>
        <row r="67">
          <cell r="A67">
            <v>51</v>
          </cell>
          <cell r="B67">
            <v>1</v>
          </cell>
          <cell r="C67">
            <v>1</v>
          </cell>
          <cell r="D67">
            <v>0</v>
          </cell>
          <cell r="E67">
            <v>0</v>
          </cell>
          <cell r="F67">
            <v>0</v>
          </cell>
          <cell r="G67">
            <v>0</v>
          </cell>
          <cell r="H67">
            <v>1</v>
          </cell>
          <cell r="I67">
            <v>1</v>
          </cell>
          <cell r="J67">
            <v>0</v>
          </cell>
          <cell r="N67" t="str">
            <v>Trustmark Insurance Company</v>
          </cell>
          <cell r="Y67">
            <v>22</v>
          </cell>
          <cell r="Z67" t="str">
            <v>Guarantee Life</v>
          </cell>
          <cell r="AE67" t="str">
            <v>UWG Broker</v>
          </cell>
          <cell r="AH67" t="str">
            <v>Trstmrk</v>
          </cell>
          <cell r="AJ67" t="str">
            <v>Guarnt</v>
          </cell>
          <cell r="BI67">
            <v>0</v>
          </cell>
          <cell r="BJ67">
            <v>0</v>
          </cell>
          <cell r="BK67">
            <v>0</v>
          </cell>
          <cell r="BL67">
            <v>0</v>
          </cell>
          <cell r="BM67">
            <v>0</v>
          </cell>
          <cell r="BN67">
            <v>0</v>
          </cell>
          <cell r="BO67">
            <v>0.1</v>
          </cell>
          <cell r="BP67">
            <v>0.15</v>
          </cell>
          <cell r="BQ67">
            <v>0.15</v>
          </cell>
          <cell r="BR67">
            <v>0.15</v>
          </cell>
          <cell r="BS67">
            <v>0.15</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row>
        <row r="68">
          <cell r="A68">
            <v>57</v>
          </cell>
          <cell r="B68">
            <v>0</v>
          </cell>
          <cell r="C68">
            <v>1</v>
          </cell>
          <cell r="D68">
            <v>0</v>
          </cell>
          <cell r="E68">
            <v>0</v>
          </cell>
          <cell r="F68">
            <v>0</v>
          </cell>
          <cell r="G68">
            <v>0</v>
          </cell>
          <cell r="H68">
            <v>1</v>
          </cell>
          <cell r="I68">
            <v>0</v>
          </cell>
          <cell r="J68">
            <v>0</v>
          </cell>
          <cell r="N68" t="str">
            <v>GenRe</v>
          </cell>
          <cell r="Y68">
            <v>23</v>
          </cell>
          <cell r="Z68" t="str">
            <v>United Wisconsin</v>
          </cell>
          <cell r="AE68" t="str">
            <v>(All)</v>
          </cell>
          <cell r="AH68" t="str">
            <v>GenRe</v>
          </cell>
          <cell r="AJ68" t="str">
            <v>UnWisc</v>
          </cell>
          <cell r="BI68">
            <v>0</v>
          </cell>
          <cell r="BJ68">
            <v>0</v>
          </cell>
          <cell r="BK68">
            <v>0</v>
          </cell>
          <cell r="BL68">
            <v>0</v>
          </cell>
          <cell r="BM68">
            <v>0</v>
          </cell>
          <cell r="BN68">
            <v>0</v>
          </cell>
          <cell r="BO68">
            <v>0</v>
          </cell>
          <cell r="BP68">
            <v>0.1</v>
          </cell>
          <cell r="BQ68">
            <v>0.1</v>
          </cell>
          <cell r="BR68">
            <v>0.1</v>
          </cell>
          <cell r="BS68">
            <v>0.1</v>
          </cell>
          <cell r="BT68">
            <v>0.1</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row>
        <row r="69">
          <cell r="A69">
            <v>58</v>
          </cell>
          <cell r="B69">
            <v>0</v>
          </cell>
          <cell r="C69">
            <v>1</v>
          </cell>
          <cell r="D69">
            <v>0</v>
          </cell>
          <cell r="E69">
            <v>0</v>
          </cell>
          <cell r="F69">
            <v>1</v>
          </cell>
          <cell r="G69">
            <v>0</v>
          </cell>
          <cell r="H69">
            <v>1</v>
          </cell>
          <cell r="I69">
            <v>0</v>
          </cell>
          <cell r="J69">
            <v>0</v>
          </cell>
          <cell r="N69" t="str">
            <v>London Life Reinsurance Company</v>
          </cell>
          <cell r="Y69">
            <v>25</v>
          </cell>
          <cell r="Z69" t="str">
            <v>Pennsylvania Manufacturers Ins. Co</v>
          </cell>
          <cell r="AH69" t="str">
            <v>LLRC</v>
          </cell>
          <cell r="AJ69" t="str">
            <v>PMA</v>
          </cell>
          <cell r="BI69">
            <v>0</v>
          </cell>
          <cell r="BJ69">
            <v>0</v>
          </cell>
          <cell r="BK69">
            <v>0</v>
          </cell>
          <cell r="BL69">
            <v>0</v>
          </cell>
          <cell r="BM69">
            <v>0</v>
          </cell>
          <cell r="BN69">
            <v>0</v>
          </cell>
          <cell r="BO69">
            <v>0</v>
          </cell>
          <cell r="BP69">
            <v>0</v>
          </cell>
          <cell r="BQ69">
            <v>0</v>
          </cell>
          <cell r="BR69">
            <v>0</v>
          </cell>
          <cell r="BS69">
            <v>0.1</v>
          </cell>
          <cell r="BT69">
            <v>0.1</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row>
        <row r="70">
          <cell r="A70">
            <v>100</v>
          </cell>
          <cell r="B70">
            <v>1</v>
          </cell>
          <cell r="C70">
            <v>1</v>
          </cell>
          <cell r="D70">
            <v>1</v>
          </cell>
          <cell r="E70">
            <v>1</v>
          </cell>
          <cell r="F70">
            <v>1</v>
          </cell>
          <cell r="G70">
            <v>1</v>
          </cell>
          <cell r="H70">
            <v>1</v>
          </cell>
          <cell r="I70">
            <v>1</v>
          </cell>
          <cell r="J70">
            <v>1</v>
          </cell>
          <cell r="N70" t="str">
            <v>Lead Underwriter</v>
          </cell>
          <cell r="Y70">
            <v>26</v>
          </cell>
          <cell r="Z70" t="str">
            <v>TIAA</v>
          </cell>
          <cell r="AH70" t="str">
            <v>Leads</v>
          </cell>
          <cell r="AJ70" t="str">
            <v>TIAA</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row>
        <row r="71">
          <cell r="Y71">
            <v>27</v>
          </cell>
          <cell r="Z71" t="str">
            <v>CUNA</v>
          </cell>
          <cell r="AJ71" t="str">
            <v>CUNA</v>
          </cell>
          <cell r="BI71">
            <v>1</v>
          </cell>
          <cell r="BJ71">
            <v>1</v>
          </cell>
          <cell r="BK71">
            <v>1.0000000000000002</v>
          </cell>
          <cell r="BL71">
            <v>1.0000000000000002</v>
          </cell>
          <cell r="BM71">
            <v>1</v>
          </cell>
          <cell r="BN71">
            <v>1</v>
          </cell>
          <cell r="BO71">
            <v>1</v>
          </cell>
          <cell r="BP71">
            <v>1</v>
          </cell>
          <cell r="BQ71">
            <v>1</v>
          </cell>
          <cell r="BR71">
            <v>1</v>
          </cell>
          <cell r="BS71">
            <v>1</v>
          </cell>
          <cell r="BT71">
            <v>1</v>
          </cell>
          <cell r="BU71">
            <v>1</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Y72">
            <v>28</v>
          </cell>
          <cell r="Z72" t="str">
            <v>CIGNA</v>
          </cell>
          <cell r="AJ72" t="str">
            <v>CIGNA</v>
          </cell>
        </row>
        <row r="73">
          <cell r="Y73">
            <v>29</v>
          </cell>
          <cell r="Z73" t="str">
            <v>MGFS</v>
          </cell>
          <cell r="AJ73" t="str">
            <v>MGFS</v>
          </cell>
        </row>
        <row r="74">
          <cell r="Y74">
            <v>60</v>
          </cell>
          <cell r="Z74" t="str">
            <v>AMA</v>
          </cell>
          <cell r="AJ74" t="str">
            <v>AMA</v>
          </cell>
        </row>
        <row r="75">
          <cell r="Y75">
            <v>61</v>
          </cell>
          <cell r="Z75" t="str">
            <v>Phoenix American Life</v>
          </cell>
          <cell r="AJ75" t="str">
            <v>Phenix</v>
          </cell>
          <cell r="BI75">
            <v>0.15</v>
          </cell>
          <cell r="BJ75">
            <v>0.18</v>
          </cell>
          <cell r="BK75">
            <v>0.18</v>
          </cell>
          <cell r="BL75">
            <v>0.23</v>
          </cell>
          <cell r="BM75">
            <v>0.3</v>
          </cell>
          <cell r="BN75">
            <v>0.3</v>
          </cell>
          <cell r="BO75">
            <v>0.3</v>
          </cell>
          <cell r="BP75">
            <v>0.1</v>
          </cell>
          <cell r="BQ75">
            <v>0.1</v>
          </cell>
          <cell r="BR75">
            <v>0.1</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row>
        <row r="76">
          <cell r="Y76">
            <v>62</v>
          </cell>
          <cell r="Z76" t="str">
            <v>Union Fidelity</v>
          </cell>
          <cell r="AJ76" t="str">
            <v>UnFidl</v>
          </cell>
          <cell r="BI76">
            <v>0</v>
          </cell>
          <cell r="BJ76">
            <v>0</v>
          </cell>
          <cell r="BK76">
            <v>0</v>
          </cell>
          <cell r="BL76">
            <v>0</v>
          </cell>
          <cell r="BM76">
            <v>0</v>
          </cell>
          <cell r="BN76">
            <v>0.1</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row>
        <row r="77">
          <cell r="Y77">
            <v>63</v>
          </cell>
          <cell r="Z77" t="str">
            <v>US Health &amp; Life</v>
          </cell>
          <cell r="AJ77" t="str">
            <v>USLife</v>
          </cell>
          <cell r="BI77">
            <v>7.0000000000000007E-2</v>
          </cell>
          <cell r="BJ77">
            <v>7.0000000000000007E-2</v>
          </cell>
          <cell r="BK77">
            <v>7.0000000000000007E-2</v>
          </cell>
          <cell r="BL77">
            <v>7.0000000000000007E-2</v>
          </cell>
          <cell r="BM77">
            <v>0.15</v>
          </cell>
          <cell r="BN77">
            <v>0.15</v>
          </cell>
          <cell r="BO77">
            <v>0.15</v>
          </cell>
          <cell r="BP77">
            <v>0.05</v>
          </cell>
          <cell r="BQ77">
            <v>0.05</v>
          </cell>
          <cell r="BR77">
            <v>0.05</v>
          </cell>
          <cell r="BS77">
            <v>0.05</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78">
          <cell r="Y78">
            <v>64</v>
          </cell>
          <cell r="Z78" t="str">
            <v>CompFirst</v>
          </cell>
          <cell r="AJ78" t="str">
            <v>Cmp1st</v>
          </cell>
          <cell r="BI78">
            <v>0.25</v>
          </cell>
          <cell r="BJ78">
            <v>0.25</v>
          </cell>
          <cell r="BK78">
            <v>0.3</v>
          </cell>
          <cell r="BL78">
            <v>0.3</v>
          </cell>
          <cell r="BM78">
            <v>0.1</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row>
        <row r="79">
          <cell r="Y79">
            <v>65</v>
          </cell>
          <cell r="Z79" t="str">
            <v>Sun Life of Canada</v>
          </cell>
          <cell r="AJ79" t="str">
            <v>SunCan</v>
          </cell>
          <cell r="BI79">
            <v>0</v>
          </cell>
          <cell r="BJ79">
            <v>0</v>
          </cell>
          <cell r="BK79">
            <v>0</v>
          </cell>
          <cell r="BL79">
            <v>0</v>
          </cell>
          <cell r="BM79">
            <v>0</v>
          </cell>
          <cell r="BN79">
            <v>0</v>
          </cell>
          <cell r="BO79">
            <v>0.1</v>
          </cell>
          <cell r="BP79">
            <v>0.1</v>
          </cell>
          <cell r="BQ79">
            <v>0.1</v>
          </cell>
          <cell r="BR79">
            <v>0.1</v>
          </cell>
          <cell r="BS79">
            <v>0.2</v>
          </cell>
          <cell r="BT79">
            <v>0.2</v>
          </cell>
          <cell r="BU79">
            <v>0.2</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row>
        <row r="80">
          <cell r="Y80">
            <v>100</v>
          </cell>
          <cell r="Z80" t="str">
            <v>GRAND TOTAL</v>
          </cell>
          <cell r="AJ80" t="str">
            <v>ALL</v>
          </cell>
          <cell r="BI80">
            <v>0.05</v>
          </cell>
          <cell r="BJ80">
            <v>0.05</v>
          </cell>
          <cell r="BK80">
            <v>0.05</v>
          </cell>
          <cell r="BL80">
            <v>0.05</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row>
        <row r="81">
          <cell r="BI81">
            <v>0.03</v>
          </cell>
          <cell r="BJ81">
            <v>0.03</v>
          </cell>
          <cell r="BK81">
            <v>0.03</v>
          </cell>
          <cell r="BL81">
            <v>0.03</v>
          </cell>
          <cell r="BM81">
            <v>0.03</v>
          </cell>
          <cell r="BN81">
            <v>0.03</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row>
        <row r="82">
          <cell r="BI82">
            <v>0</v>
          </cell>
          <cell r="BJ82">
            <v>0</v>
          </cell>
          <cell r="BK82">
            <v>0.05</v>
          </cell>
          <cell r="BL82">
            <v>0</v>
          </cell>
          <cell r="BM82">
            <v>0</v>
          </cell>
          <cell r="BN82">
            <v>0</v>
          </cell>
          <cell r="BO82">
            <v>0</v>
          </cell>
          <cell r="BP82">
            <v>0.15</v>
          </cell>
          <cell r="BQ82">
            <v>0.15</v>
          </cell>
          <cell r="BR82">
            <v>0.15</v>
          </cell>
          <cell r="BS82">
            <v>0.15</v>
          </cell>
          <cell r="BT82">
            <v>0.15</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row>
        <row r="83">
          <cell r="BI83">
            <v>0</v>
          </cell>
          <cell r="BJ83">
            <v>0</v>
          </cell>
          <cell r="BK83">
            <v>0.05</v>
          </cell>
          <cell r="BL83">
            <v>0.05</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row>
        <row r="84">
          <cell r="BI84">
            <v>0.05</v>
          </cell>
          <cell r="BJ84">
            <v>0.05</v>
          </cell>
          <cell r="BK84">
            <v>0.05</v>
          </cell>
          <cell r="BL84">
            <v>0.05</v>
          </cell>
          <cell r="BM84">
            <v>0.05</v>
          </cell>
          <cell r="BN84">
            <v>0.05</v>
          </cell>
          <cell r="BO84">
            <v>0.05</v>
          </cell>
          <cell r="BP84">
            <v>0.05</v>
          </cell>
          <cell r="BQ84">
            <v>0.05</v>
          </cell>
          <cell r="BR84">
            <v>0.05</v>
          </cell>
          <cell r="BS84">
            <v>0.05</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row r="85">
          <cell r="BI85">
            <v>0.15</v>
          </cell>
          <cell r="BJ85">
            <v>0.15</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row>
        <row r="86">
          <cell r="X86">
            <v>0.3</v>
          </cell>
          <cell r="Y86">
            <v>0.3</v>
          </cell>
          <cell r="Z86">
            <v>0.3</v>
          </cell>
          <cell r="AA86">
            <v>0.1</v>
          </cell>
          <cell r="AB86">
            <v>0</v>
          </cell>
          <cell r="AI86">
            <v>0.5</v>
          </cell>
          <cell r="AJ86">
            <v>0.5</v>
          </cell>
          <cell r="AK86">
            <v>0.5</v>
          </cell>
          <cell r="AL86">
            <v>0.5</v>
          </cell>
          <cell r="AM86">
            <v>0.5</v>
          </cell>
          <cell r="AN86">
            <v>0.5</v>
          </cell>
          <cell r="AO86">
            <v>0.5</v>
          </cell>
          <cell r="BI86">
            <v>0.03</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row>
        <row r="87">
          <cell r="B87">
            <v>0.15</v>
          </cell>
          <cell r="C87">
            <v>0.18</v>
          </cell>
          <cell r="D87">
            <v>0.18</v>
          </cell>
          <cell r="E87">
            <v>0.23</v>
          </cell>
          <cell r="F87">
            <v>0.3</v>
          </cell>
          <cell r="G87">
            <v>0.3</v>
          </cell>
          <cell r="H87">
            <v>0.3</v>
          </cell>
          <cell r="I87">
            <v>0.1</v>
          </cell>
          <cell r="J87">
            <v>0.1</v>
          </cell>
          <cell r="K87">
            <v>0.1</v>
          </cell>
          <cell r="L87">
            <v>0</v>
          </cell>
          <cell r="M87">
            <v>0</v>
          </cell>
          <cell r="N87">
            <v>0</v>
          </cell>
          <cell r="X87">
            <v>0</v>
          </cell>
          <cell r="Y87">
            <v>0.1</v>
          </cell>
          <cell r="Z87">
            <v>0</v>
          </cell>
          <cell r="AA87">
            <v>0</v>
          </cell>
          <cell r="AB87">
            <v>0</v>
          </cell>
          <cell r="AI87">
            <v>0</v>
          </cell>
          <cell r="AJ87">
            <v>0</v>
          </cell>
          <cell r="AK87">
            <v>0</v>
          </cell>
          <cell r="AL87">
            <v>0</v>
          </cell>
          <cell r="AM87">
            <v>0</v>
          </cell>
          <cell r="AN87">
            <v>0</v>
          </cell>
          <cell r="AO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row>
        <row r="88">
          <cell r="B88">
            <v>0</v>
          </cell>
          <cell r="C88">
            <v>0</v>
          </cell>
          <cell r="D88">
            <v>0</v>
          </cell>
          <cell r="E88">
            <v>0</v>
          </cell>
          <cell r="F88">
            <v>0</v>
          </cell>
          <cell r="G88">
            <v>0.1</v>
          </cell>
          <cell r="H88">
            <v>0</v>
          </cell>
          <cell r="I88">
            <v>0</v>
          </cell>
          <cell r="J88">
            <v>0</v>
          </cell>
          <cell r="K88">
            <v>0</v>
          </cell>
          <cell r="L88">
            <v>0</v>
          </cell>
          <cell r="M88">
            <v>0</v>
          </cell>
          <cell r="N88">
            <v>0</v>
          </cell>
          <cell r="X88">
            <v>0.15</v>
          </cell>
          <cell r="Y88">
            <v>0.15</v>
          </cell>
          <cell r="Z88">
            <v>0.15</v>
          </cell>
          <cell r="AA88">
            <v>0.05</v>
          </cell>
          <cell r="AB88">
            <v>1</v>
          </cell>
          <cell r="AI88">
            <v>0.16666666666669999</v>
          </cell>
          <cell r="AJ88">
            <v>0.16666666666669999</v>
          </cell>
          <cell r="AK88">
            <v>0.16666666666669999</v>
          </cell>
          <cell r="AL88">
            <v>0.16666666666669999</v>
          </cell>
          <cell r="AM88">
            <v>0.05</v>
          </cell>
          <cell r="AN88">
            <v>0.05</v>
          </cell>
          <cell r="AO88">
            <v>0.05</v>
          </cell>
          <cell r="BI88">
            <v>0.15</v>
          </cell>
          <cell r="BJ88">
            <v>0.15</v>
          </cell>
          <cell r="BK88">
            <v>0.15</v>
          </cell>
          <cell r="BL88">
            <v>0.15</v>
          </cell>
          <cell r="BM88">
            <v>0.2</v>
          </cell>
          <cell r="BN88">
            <v>0.2</v>
          </cell>
          <cell r="BO88">
            <v>0.2</v>
          </cell>
          <cell r="BP88">
            <v>0.2</v>
          </cell>
          <cell r="BQ88">
            <v>0.2</v>
          </cell>
          <cell r="BR88">
            <v>0.2</v>
          </cell>
          <cell r="BS88">
            <v>0.2</v>
          </cell>
          <cell r="BT88">
            <v>0.45</v>
          </cell>
          <cell r="BU88">
            <v>0.8</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row>
        <row r="89">
          <cell r="B89">
            <v>7.0000000000000007E-2</v>
          </cell>
          <cell r="C89">
            <v>7.0000000000000007E-2</v>
          </cell>
          <cell r="D89">
            <v>7.0000000000000007E-2</v>
          </cell>
          <cell r="E89">
            <v>7.0000000000000007E-2</v>
          </cell>
          <cell r="F89">
            <v>0.15</v>
          </cell>
          <cell r="G89">
            <v>0.15</v>
          </cell>
          <cell r="H89">
            <v>0.15</v>
          </cell>
          <cell r="I89">
            <v>0.05</v>
          </cell>
          <cell r="J89">
            <v>0.05</v>
          </cell>
          <cell r="K89">
            <v>0.05</v>
          </cell>
          <cell r="L89">
            <v>0.05</v>
          </cell>
          <cell r="M89">
            <v>0</v>
          </cell>
          <cell r="N89">
            <v>0</v>
          </cell>
          <cell r="X89">
            <v>0.1</v>
          </cell>
          <cell r="Y89">
            <v>0</v>
          </cell>
          <cell r="Z89">
            <v>0</v>
          </cell>
          <cell r="AA89">
            <v>0</v>
          </cell>
          <cell r="AB89">
            <v>0</v>
          </cell>
          <cell r="AI89">
            <v>0</v>
          </cell>
          <cell r="AJ89">
            <v>0</v>
          </cell>
          <cell r="AK89">
            <v>0</v>
          </cell>
          <cell r="AL89">
            <v>0</v>
          </cell>
          <cell r="AM89">
            <v>0</v>
          </cell>
          <cell r="AN89">
            <v>0</v>
          </cell>
          <cell r="AO89">
            <v>0</v>
          </cell>
          <cell r="BI89">
            <v>0</v>
          </cell>
          <cell r="BJ89">
            <v>0</v>
          </cell>
          <cell r="BK89">
            <v>0</v>
          </cell>
          <cell r="BL89">
            <v>0</v>
          </cell>
          <cell r="BM89">
            <v>0.1</v>
          </cell>
          <cell r="BN89">
            <v>0.1</v>
          </cell>
          <cell r="BO89">
            <v>0.1</v>
          </cell>
          <cell r="BP89">
            <v>0.1</v>
          </cell>
          <cell r="BQ89">
            <v>0.1</v>
          </cell>
          <cell r="BR89">
            <v>0.1</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row>
        <row r="90">
          <cell r="B90">
            <v>0.25</v>
          </cell>
          <cell r="C90">
            <v>0.25</v>
          </cell>
          <cell r="D90">
            <v>0.3</v>
          </cell>
          <cell r="E90">
            <v>0.3</v>
          </cell>
          <cell r="F90">
            <v>0.1</v>
          </cell>
          <cell r="G90">
            <v>0</v>
          </cell>
          <cell r="H90">
            <v>0</v>
          </cell>
          <cell r="I90">
            <v>0</v>
          </cell>
          <cell r="J90">
            <v>0</v>
          </cell>
          <cell r="K90">
            <v>0</v>
          </cell>
          <cell r="L90">
            <v>0</v>
          </cell>
          <cell r="M90">
            <v>0</v>
          </cell>
          <cell r="N90">
            <v>0</v>
          </cell>
          <cell r="X90">
            <v>0</v>
          </cell>
          <cell r="Y90">
            <v>0</v>
          </cell>
          <cell r="Z90">
            <v>0</v>
          </cell>
          <cell r="AA90">
            <v>0</v>
          </cell>
          <cell r="AB90">
            <v>0</v>
          </cell>
          <cell r="AI90">
            <v>0</v>
          </cell>
          <cell r="AJ90">
            <v>0</v>
          </cell>
          <cell r="AK90">
            <v>0</v>
          </cell>
          <cell r="AL90">
            <v>0</v>
          </cell>
          <cell r="AM90">
            <v>0</v>
          </cell>
          <cell r="AN90">
            <v>0</v>
          </cell>
          <cell r="AO90">
            <v>0</v>
          </cell>
          <cell r="BI90">
            <v>0</v>
          </cell>
          <cell r="BJ90">
            <v>0</v>
          </cell>
          <cell r="BK90">
            <v>0</v>
          </cell>
          <cell r="BL90">
            <v>0</v>
          </cell>
          <cell r="BM90">
            <v>7.0000000000000007E-2</v>
          </cell>
          <cell r="BN90">
            <v>7.0000000000000007E-2</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row>
        <row r="91">
          <cell r="B91">
            <v>0</v>
          </cell>
          <cell r="C91">
            <v>0</v>
          </cell>
          <cell r="D91">
            <v>0</v>
          </cell>
          <cell r="E91">
            <v>0</v>
          </cell>
          <cell r="F91">
            <v>0</v>
          </cell>
          <cell r="G91">
            <v>0</v>
          </cell>
          <cell r="H91">
            <v>0.1</v>
          </cell>
          <cell r="I91">
            <v>0.1</v>
          </cell>
          <cell r="J91">
            <v>0.1</v>
          </cell>
          <cell r="K91">
            <v>0.1</v>
          </cell>
          <cell r="L91">
            <v>0.2</v>
          </cell>
          <cell r="M91">
            <v>0.2</v>
          </cell>
          <cell r="N91">
            <v>0.2</v>
          </cell>
          <cell r="X91">
            <v>0</v>
          </cell>
          <cell r="Y91">
            <v>0</v>
          </cell>
          <cell r="Z91">
            <v>0</v>
          </cell>
          <cell r="AA91">
            <v>0</v>
          </cell>
          <cell r="AB91">
            <v>0</v>
          </cell>
          <cell r="AI91">
            <v>0</v>
          </cell>
          <cell r="AJ91">
            <v>0</v>
          </cell>
          <cell r="AK91">
            <v>0</v>
          </cell>
          <cell r="AL91">
            <v>0</v>
          </cell>
          <cell r="AM91">
            <v>0</v>
          </cell>
          <cell r="AN91">
            <v>0</v>
          </cell>
          <cell r="AO91">
            <v>0</v>
          </cell>
          <cell r="BI91">
            <v>0</v>
          </cell>
          <cell r="BJ91">
            <v>0</v>
          </cell>
          <cell r="BK91">
            <v>0</v>
          </cell>
          <cell r="BL91">
            <v>0</v>
          </cell>
          <cell r="BM91">
            <v>0</v>
          </cell>
          <cell r="BN91">
            <v>0</v>
          </cell>
          <cell r="BO91">
            <v>0.1</v>
          </cell>
          <cell r="BP91">
            <v>0.15</v>
          </cell>
          <cell r="BQ91">
            <v>0.15</v>
          </cell>
          <cell r="BR91">
            <v>0.15</v>
          </cell>
          <cell r="BS91">
            <v>0.15</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row>
        <row r="92">
          <cell r="B92">
            <v>0.05</v>
          </cell>
          <cell r="C92">
            <v>0.05</v>
          </cell>
          <cell r="D92">
            <v>0.05</v>
          </cell>
          <cell r="E92">
            <v>0.05</v>
          </cell>
          <cell r="F92">
            <v>0</v>
          </cell>
          <cell r="G92">
            <v>0</v>
          </cell>
          <cell r="H92">
            <v>0</v>
          </cell>
          <cell r="I92">
            <v>0</v>
          </cell>
          <cell r="J92">
            <v>0</v>
          </cell>
          <cell r="K92">
            <v>0</v>
          </cell>
          <cell r="L92">
            <v>0</v>
          </cell>
          <cell r="M92">
            <v>0</v>
          </cell>
          <cell r="N92">
            <v>0</v>
          </cell>
          <cell r="X92">
            <v>0.03</v>
          </cell>
          <cell r="Y92">
            <v>0.03</v>
          </cell>
          <cell r="Z92">
            <v>0</v>
          </cell>
          <cell r="AA92">
            <v>0</v>
          </cell>
          <cell r="AB92">
            <v>0</v>
          </cell>
          <cell r="AI92">
            <v>0</v>
          </cell>
          <cell r="AJ92">
            <v>0</v>
          </cell>
          <cell r="AK92">
            <v>0</v>
          </cell>
          <cell r="AL92">
            <v>0</v>
          </cell>
          <cell r="AM92">
            <v>0</v>
          </cell>
          <cell r="AN92">
            <v>0</v>
          </cell>
          <cell r="AO92">
            <v>0</v>
          </cell>
          <cell r="BI92">
            <v>0</v>
          </cell>
          <cell r="BJ92">
            <v>0</v>
          </cell>
          <cell r="BK92">
            <v>0</v>
          </cell>
          <cell r="BL92">
            <v>0</v>
          </cell>
          <cell r="BM92">
            <v>0</v>
          </cell>
          <cell r="BN92">
            <v>0</v>
          </cell>
          <cell r="BO92">
            <v>0</v>
          </cell>
          <cell r="BP92">
            <v>0.1</v>
          </cell>
          <cell r="BQ92">
            <v>0.1</v>
          </cell>
          <cell r="BR92">
            <v>0.1</v>
          </cell>
          <cell r="BS92">
            <v>0.1</v>
          </cell>
          <cell r="BT92">
            <v>0.1</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row>
        <row r="93">
          <cell r="B93">
            <v>0.03</v>
          </cell>
          <cell r="C93">
            <v>0.03</v>
          </cell>
          <cell r="D93">
            <v>0.03</v>
          </cell>
          <cell r="E93">
            <v>0.03</v>
          </cell>
          <cell r="F93">
            <v>0.03</v>
          </cell>
          <cell r="G93">
            <v>0.03</v>
          </cell>
          <cell r="H93">
            <v>0</v>
          </cell>
          <cell r="I93">
            <v>0</v>
          </cell>
          <cell r="J93">
            <v>0</v>
          </cell>
          <cell r="K93">
            <v>0</v>
          </cell>
          <cell r="L93">
            <v>0</v>
          </cell>
          <cell r="M93">
            <v>0</v>
          </cell>
          <cell r="N93">
            <v>0</v>
          </cell>
          <cell r="X93">
            <v>0</v>
          </cell>
          <cell r="Y93">
            <v>0</v>
          </cell>
          <cell r="Z93">
            <v>0</v>
          </cell>
          <cell r="AA93">
            <v>0.15</v>
          </cell>
          <cell r="AB93">
            <v>0</v>
          </cell>
          <cell r="AI93">
            <v>0</v>
          </cell>
          <cell r="AJ93">
            <v>0</v>
          </cell>
          <cell r="AK93">
            <v>0</v>
          </cell>
          <cell r="AL93">
            <v>0</v>
          </cell>
          <cell r="AM93">
            <v>0</v>
          </cell>
          <cell r="AN93">
            <v>0</v>
          </cell>
          <cell r="AO93">
            <v>0</v>
          </cell>
          <cell r="BI93">
            <v>0</v>
          </cell>
          <cell r="BJ93">
            <v>0</v>
          </cell>
          <cell r="BK93">
            <v>0</v>
          </cell>
          <cell r="BL93">
            <v>0</v>
          </cell>
          <cell r="BM93">
            <v>0</v>
          </cell>
          <cell r="BN93">
            <v>0</v>
          </cell>
          <cell r="BO93">
            <v>0</v>
          </cell>
          <cell r="BP93">
            <v>0</v>
          </cell>
          <cell r="BQ93">
            <v>0</v>
          </cell>
          <cell r="BR93">
            <v>0</v>
          </cell>
          <cell r="BS93">
            <v>0.1</v>
          </cell>
          <cell r="BT93">
            <v>0.1</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row>
        <row r="94">
          <cell r="B94">
            <v>0</v>
          </cell>
          <cell r="C94">
            <v>0</v>
          </cell>
          <cell r="D94">
            <v>0.05</v>
          </cell>
          <cell r="E94">
            <v>0</v>
          </cell>
          <cell r="F94">
            <v>0</v>
          </cell>
          <cell r="G94">
            <v>0</v>
          </cell>
          <cell r="H94">
            <v>0</v>
          </cell>
          <cell r="I94">
            <v>0.15</v>
          </cell>
          <cell r="J94">
            <v>0.15</v>
          </cell>
          <cell r="K94">
            <v>0.15</v>
          </cell>
          <cell r="L94">
            <v>0.15</v>
          </cell>
          <cell r="M94">
            <v>0.15</v>
          </cell>
          <cell r="N94">
            <v>0</v>
          </cell>
          <cell r="X94">
            <v>0</v>
          </cell>
          <cell r="Y94">
            <v>0</v>
          </cell>
          <cell r="Z94">
            <v>0</v>
          </cell>
          <cell r="AA94">
            <v>0</v>
          </cell>
          <cell r="AB94">
            <v>0</v>
          </cell>
          <cell r="AI94">
            <v>0</v>
          </cell>
          <cell r="AJ94">
            <v>0</v>
          </cell>
          <cell r="AK94">
            <v>0</v>
          </cell>
          <cell r="AL94">
            <v>0</v>
          </cell>
          <cell r="AM94">
            <v>0</v>
          </cell>
          <cell r="AN94">
            <v>0</v>
          </cell>
          <cell r="AO94">
            <v>0</v>
          </cell>
          <cell r="BI94">
            <v>7.0000000000000007E-2</v>
          </cell>
          <cell r="BJ94">
            <v>7.0000000000000007E-2</v>
          </cell>
          <cell r="BK94">
            <v>7.0000000000000007E-2</v>
          </cell>
          <cell r="BL94">
            <v>7.0000000000000007E-2</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row>
        <row r="95">
          <cell r="B95">
            <v>0</v>
          </cell>
          <cell r="C95">
            <v>0</v>
          </cell>
          <cell r="D95">
            <v>0.05</v>
          </cell>
          <cell r="E95">
            <v>0.05</v>
          </cell>
          <cell r="F95">
            <v>0</v>
          </cell>
          <cell r="G95">
            <v>0</v>
          </cell>
          <cell r="H95">
            <v>0</v>
          </cell>
          <cell r="I95">
            <v>0</v>
          </cell>
          <cell r="J95">
            <v>0</v>
          </cell>
          <cell r="K95">
            <v>0</v>
          </cell>
          <cell r="L95">
            <v>0</v>
          </cell>
          <cell r="M95">
            <v>0</v>
          </cell>
          <cell r="N95">
            <v>0</v>
          </cell>
          <cell r="X95">
            <v>0.05</v>
          </cell>
          <cell r="Y95">
            <v>0.05</v>
          </cell>
          <cell r="Z95">
            <v>0.05</v>
          </cell>
          <cell r="AA95">
            <v>0.05</v>
          </cell>
          <cell r="AB95">
            <v>0</v>
          </cell>
          <cell r="AI95">
            <v>0</v>
          </cell>
          <cell r="AJ95">
            <v>0</v>
          </cell>
          <cell r="AK95">
            <v>0</v>
          </cell>
          <cell r="AL95">
            <v>0</v>
          </cell>
          <cell r="AM95">
            <v>0</v>
          </cell>
          <cell r="AN95">
            <v>0</v>
          </cell>
          <cell r="AO95">
            <v>0</v>
          </cell>
          <cell r="BI95">
            <v>1.0000000000000002</v>
          </cell>
          <cell r="BJ95">
            <v>1.0000000000000002</v>
          </cell>
          <cell r="BK95">
            <v>1.0000000000000002</v>
          </cell>
          <cell r="BL95">
            <v>1.0000000000000002</v>
          </cell>
          <cell r="BM95">
            <v>1</v>
          </cell>
          <cell r="BN95">
            <v>1</v>
          </cell>
          <cell r="BO95">
            <v>1</v>
          </cell>
          <cell r="BP95">
            <v>1</v>
          </cell>
          <cell r="BQ95">
            <v>1</v>
          </cell>
          <cell r="BR95">
            <v>1</v>
          </cell>
          <cell r="BS95">
            <v>1</v>
          </cell>
          <cell r="BT95">
            <v>1</v>
          </cell>
          <cell r="BU95">
            <v>1</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row>
        <row r="96">
          <cell r="B96">
            <v>0.05</v>
          </cell>
          <cell r="C96">
            <v>0.05</v>
          </cell>
          <cell r="D96">
            <v>0.05</v>
          </cell>
          <cell r="E96">
            <v>0.05</v>
          </cell>
          <cell r="F96">
            <v>0.05</v>
          </cell>
          <cell r="G96">
            <v>0.05</v>
          </cell>
          <cell r="H96">
            <v>0.05</v>
          </cell>
          <cell r="I96">
            <v>0.05</v>
          </cell>
          <cell r="J96">
            <v>0.05</v>
          </cell>
          <cell r="K96">
            <v>0.05</v>
          </cell>
          <cell r="L96">
            <v>0.05</v>
          </cell>
          <cell r="M96">
            <v>0</v>
          </cell>
          <cell r="N96">
            <v>0</v>
          </cell>
          <cell r="X96">
            <v>0</v>
          </cell>
          <cell r="Y96">
            <v>0</v>
          </cell>
          <cell r="Z96">
            <v>0</v>
          </cell>
          <cell r="AA96">
            <v>0</v>
          </cell>
          <cell r="AB96">
            <v>0</v>
          </cell>
          <cell r="AI96">
            <v>0</v>
          </cell>
          <cell r="AJ96">
            <v>0</v>
          </cell>
          <cell r="AK96">
            <v>0</v>
          </cell>
          <cell r="AL96">
            <v>0</v>
          </cell>
          <cell r="AM96">
            <v>0</v>
          </cell>
          <cell r="AN96">
            <v>0</v>
          </cell>
          <cell r="AO96">
            <v>0</v>
          </cell>
        </row>
        <row r="97">
          <cell r="B97">
            <v>0.15</v>
          </cell>
          <cell r="C97">
            <v>0.15</v>
          </cell>
          <cell r="D97">
            <v>0</v>
          </cell>
          <cell r="E97">
            <v>0</v>
          </cell>
          <cell r="F97">
            <v>0</v>
          </cell>
          <cell r="G97">
            <v>0</v>
          </cell>
          <cell r="H97">
            <v>0</v>
          </cell>
          <cell r="I97">
            <v>0</v>
          </cell>
          <cell r="J97">
            <v>0</v>
          </cell>
          <cell r="K97">
            <v>0</v>
          </cell>
          <cell r="L97">
            <v>0</v>
          </cell>
          <cell r="M97">
            <v>0</v>
          </cell>
          <cell r="N97">
            <v>0</v>
          </cell>
          <cell r="X97">
            <v>0</v>
          </cell>
          <cell r="Y97">
            <v>0</v>
          </cell>
          <cell r="Z97">
            <v>0</v>
          </cell>
          <cell r="AA97">
            <v>0</v>
          </cell>
          <cell r="AB97">
            <v>0</v>
          </cell>
          <cell r="AI97">
            <v>0</v>
          </cell>
          <cell r="AJ97">
            <v>0</v>
          </cell>
          <cell r="AK97">
            <v>0</v>
          </cell>
          <cell r="AL97">
            <v>0</v>
          </cell>
          <cell r="AM97">
            <v>0</v>
          </cell>
          <cell r="AN97">
            <v>0</v>
          </cell>
          <cell r="AO97">
            <v>0</v>
          </cell>
        </row>
        <row r="98">
          <cell r="B98">
            <v>0.03</v>
          </cell>
          <cell r="C98">
            <v>0</v>
          </cell>
          <cell r="D98">
            <v>0</v>
          </cell>
          <cell r="E98">
            <v>0</v>
          </cell>
          <cell r="F98">
            <v>0</v>
          </cell>
          <cell r="G98">
            <v>0</v>
          </cell>
          <cell r="H98">
            <v>0</v>
          </cell>
          <cell r="I98">
            <v>0</v>
          </cell>
          <cell r="J98">
            <v>0</v>
          </cell>
          <cell r="K98">
            <v>0</v>
          </cell>
          <cell r="L98">
            <v>0</v>
          </cell>
          <cell r="M98">
            <v>0</v>
          </cell>
          <cell r="N98">
            <v>0</v>
          </cell>
          <cell r="X98">
            <v>0</v>
          </cell>
          <cell r="Y98">
            <v>0</v>
          </cell>
          <cell r="Z98">
            <v>0</v>
          </cell>
          <cell r="AA98">
            <v>0</v>
          </cell>
          <cell r="AB98">
            <v>0</v>
          </cell>
          <cell r="AI98">
            <v>0</v>
          </cell>
          <cell r="AJ98">
            <v>0</v>
          </cell>
          <cell r="AK98">
            <v>0</v>
          </cell>
          <cell r="AL98">
            <v>0</v>
          </cell>
          <cell r="AM98">
            <v>0</v>
          </cell>
          <cell r="AN98">
            <v>0</v>
          </cell>
          <cell r="AO98">
            <v>0</v>
          </cell>
        </row>
        <row r="99">
          <cell r="B99">
            <v>7.0000000000000007E-2</v>
          </cell>
          <cell r="C99">
            <v>7.0000000000000007E-2</v>
          </cell>
          <cell r="D99">
            <v>7.0000000000000007E-2</v>
          </cell>
          <cell r="E99">
            <v>7.0000000000000007E-2</v>
          </cell>
          <cell r="F99">
            <v>0</v>
          </cell>
          <cell r="G99">
            <v>0</v>
          </cell>
          <cell r="H99">
            <v>0</v>
          </cell>
          <cell r="I99">
            <v>0</v>
          </cell>
          <cell r="J99">
            <v>0</v>
          </cell>
          <cell r="K99">
            <v>0</v>
          </cell>
          <cell r="L99">
            <v>0</v>
          </cell>
          <cell r="M99">
            <v>0</v>
          </cell>
          <cell r="N99">
            <v>0</v>
          </cell>
          <cell r="X99">
            <v>0.2</v>
          </cell>
          <cell r="Y99">
            <v>0.2</v>
          </cell>
          <cell r="Z99">
            <v>0.2</v>
          </cell>
          <cell r="AA99">
            <v>0.2</v>
          </cell>
          <cell r="AB99">
            <v>0</v>
          </cell>
          <cell r="AI99">
            <v>0.16666666666669999</v>
          </cell>
          <cell r="AJ99">
            <v>0.16666666666669999</v>
          </cell>
          <cell r="AK99">
            <v>0.16666666666669999</v>
          </cell>
          <cell r="AL99">
            <v>0.16666666666669999</v>
          </cell>
          <cell r="AM99">
            <v>0.28333333333333333</v>
          </cell>
          <cell r="AN99">
            <v>0.28333333333333333</v>
          </cell>
          <cell r="AO99">
            <v>0.28333333333333333</v>
          </cell>
          <cell r="BI99">
            <v>0.15</v>
          </cell>
          <cell r="BJ99">
            <v>0.18</v>
          </cell>
          <cell r="BK99">
            <v>0.18</v>
          </cell>
          <cell r="BL99">
            <v>0.23</v>
          </cell>
          <cell r="BM99">
            <v>0.3</v>
          </cell>
          <cell r="BN99">
            <v>0.3</v>
          </cell>
          <cell r="BO99">
            <v>0.3</v>
          </cell>
          <cell r="BP99">
            <v>0.1</v>
          </cell>
          <cell r="BQ99">
            <v>0.1</v>
          </cell>
          <cell r="BR99">
            <v>0.1</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row>
        <row r="100">
          <cell r="B100">
            <v>0.15</v>
          </cell>
          <cell r="C100">
            <v>0.15</v>
          </cell>
          <cell r="D100">
            <v>0.15</v>
          </cell>
          <cell r="E100">
            <v>0.15</v>
          </cell>
          <cell r="F100">
            <v>0.2</v>
          </cell>
          <cell r="G100">
            <v>0.2</v>
          </cell>
          <cell r="H100">
            <v>0.2</v>
          </cell>
          <cell r="I100">
            <v>0.2</v>
          </cell>
          <cell r="J100">
            <v>0.2</v>
          </cell>
          <cell r="K100">
            <v>0.2</v>
          </cell>
          <cell r="L100">
            <v>0.2</v>
          </cell>
          <cell r="M100">
            <v>0.45</v>
          </cell>
          <cell r="N100">
            <v>0.8</v>
          </cell>
          <cell r="X100">
            <v>0.1</v>
          </cell>
          <cell r="Y100">
            <v>0.1</v>
          </cell>
          <cell r="Z100">
            <v>0.1</v>
          </cell>
          <cell r="AA100">
            <v>0.1</v>
          </cell>
          <cell r="AB100">
            <v>0</v>
          </cell>
          <cell r="AI100">
            <v>0.16666666666669999</v>
          </cell>
          <cell r="AJ100">
            <v>0.16666666666669999</v>
          </cell>
          <cell r="AK100">
            <v>0.16666666666669999</v>
          </cell>
          <cell r="AL100">
            <v>0.16666666666669999</v>
          </cell>
          <cell r="AM100">
            <v>0.16666666666669999</v>
          </cell>
          <cell r="AN100">
            <v>0.16666666666669999</v>
          </cell>
          <cell r="AO100">
            <v>0.16666666666669999</v>
          </cell>
          <cell r="BI100">
            <v>0</v>
          </cell>
          <cell r="BJ100">
            <v>0</v>
          </cell>
          <cell r="BK100">
            <v>0</v>
          </cell>
          <cell r="BL100">
            <v>0</v>
          </cell>
          <cell r="BM100">
            <v>0</v>
          </cell>
          <cell r="BN100">
            <v>0.1</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row>
        <row r="101">
          <cell r="B101">
            <v>0</v>
          </cell>
          <cell r="C101">
            <v>0</v>
          </cell>
          <cell r="D101">
            <v>0</v>
          </cell>
          <cell r="E101">
            <v>0</v>
          </cell>
          <cell r="F101">
            <v>0.1</v>
          </cell>
          <cell r="G101">
            <v>0.1</v>
          </cell>
          <cell r="H101">
            <v>0.1</v>
          </cell>
          <cell r="I101">
            <v>0.1</v>
          </cell>
          <cell r="J101">
            <v>0.1</v>
          </cell>
          <cell r="K101">
            <v>0.1</v>
          </cell>
          <cell r="L101">
            <v>0</v>
          </cell>
          <cell r="M101">
            <v>0</v>
          </cell>
          <cell r="N101">
            <v>0</v>
          </cell>
          <cell r="X101">
            <v>7.0000000000000007E-2</v>
          </cell>
          <cell r="Y101">
            <v>7.0000000000000007E-2</v>
          </cell>
          <cell r="Z101">
            <v>0</v>
          </cell>
          <cell r="AA101">
            <v>0</v>
          </cell>
          <cell r="AB101">
            <v>0</v>
          </cell>
          <cell r="AI101">
            <v>0</v>
          </cell>
          <cell r="AJ101">
            <v>0</v>
          </cell>
          <cell r="AK101">
            <v>0</v>
          </cell>
          <cell r="AL101">
            <v>0</v>
          </cell>
          <cell r="AM101">
            <v>0</v>
          </cell>
          <cell r="AN101">
            <v>0</v>
          </cell>
          <cell r="AO101">
            <v>0</v>
          </cell>
          <cell r="BI101">
            <v>7.0000000000000007E-2</v>
          </cell>
          <cell r="BJ101">
            <v>7.0000000000000007E-2</v>
          </cell>
          <cell r="BK101">
            <v>7.0000000000000007E-2</v>
          </cell>
          <cell r="BL101">
            <v>7.0000000000000007E-2</v>
          </cell>
          <cell r="BM101">
            <v>0.15</v>
          </cell>
          <cell r="BN101">
            <v>0.15</v>
          </cell>
          <cell r="BO101">
            <v>0.15</v>
          </cell>
          <cell r="BP101">
            <v>0.05</v>
          </cell>
          <cell r="BQ101">
            <v>0.05</v>
          </cell>
          <cell r="BR101">
            <v>0.05</v>
          </cell>
          <cell r="BS101">
            <v>0.05</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row>
        <row r="102">
          <cell r="B102">
            <v>0</v>
          </cell>
          <cell r="C102">
            <v>0</v>
          </cell>
          <cell r="D102">
            <v>0</v>
          </cell>
          <cell r="E102">
            <v>0</v>
          </cell>
          <cell r="F102">
            <v>7.0000000000000007E-2</v>
          </cell>
          <cell r="G102">
            <v>7.0000000000000007E-2</v>
          </cell>
          <cell r="H102">
            <v>0</v>
          </cell>
          <cell r="I102">
            <v>0</v>
          </cell>
          <cell r="J102">
            <v>0</v>
          </cell>
          <cell r="K102">
            <v>0</v>
          </cell>
          <cell r="L102">
            <v>0</v>
          </cell>
          <cell r="M102">
            <v>0</v>
          </cell>
          <cell r="N102">
            <v>0</v>
          </cell>
          <cell r="X102">
            <v>0</v>
          </cell>
          <cell r="Y102">
            <v>0</v>
          </cell>
          <cell r="Z102">
            <v>0.2</v>
          </cell>
          <cell r="AA102">
            <v>0.25</v>
          </cell>
          <cell r="AB102">
            <v>0</v>
          </cell>
          <cell r="AI102">
            <v>0</v>
          </cell>
          <cell r="AJ102">
            <v>0</v>
          </cell>
          <cell r="AK102">
            <v>0</v>
          </cell>
          <cell r="AL102">
            <v>0</v>
          </cell>
          <cell r="AM102">
            <v>0</v>
          </cell>
          <cell r="AN102">
            <v>0</v>
          </cell>
          <cell r="AO102">
            <v>0</v>
          </cell>
          <cell r="BI102">
            <v>0.25</v>
          </cell>
          <cell r="BJ102">
            <v>0.25</v>
          </cell>
          <cell r="BK102">
            <v>0.3</v>
          </cell>
          <cell r="BL102">
            <v>0.3</v>
          </cell>
          <cell r="BM102">
            <v>0.1</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row>
        <row r="103">
          <cell r="B103">
            <v>0</v>
          </cell>
          <cell r="C103">
            <v>0</v>
          </cell>
          <cell r="D103">
            <v>0</v>
          </cell>
          <cell r="E103">
            <v>0</v>
          </cell>
          <cell r="F103">
            <v>0</v>
          </cell>
          <cell r="G103">
            <v>0</v>
          </cell>
          <cell r="H103">
            <v>0.1</v>
          </cell>
          <cell r="I103">
            <v>0.15</v>
          </cell>
          <cell r="J103">
            <v>0.15</v>
          </cell>
          <cell r="K103">
            <v>0.15</v>
          </cell>
          <cell r="L103">
            <v>0.15</v>
          </cell>
          <cell r="M103">
            <v>0</v>
          </cell>
          <cell r="N103">
            <v>0</v>
          </cell>
          <cell r="X103">
            <v>0</v>
          </cell>
          <cell r="Y103">
            <v>0</v>
          </cell>
          <cell r="Z103">
            <v>0</v>
          </cell>
          <cell r="AA103">
            <v>0.1</v>
          </cell>
          <cell r="AB103">
            <v>0</v>
          </cell>
          <cell r="AI103">
            <v>0</v>
          </cell>
          <cell r="AJ103">
            <v>0</v>
          </cell>
          <cell r="AK103">
            <v>0</v>
          </cell>
          <cell r="AL103">
            <v>0</v>
          </cell>
          <cell r="AM103">
            <v>0</v>
          </cell>
          <cell r="AN103">
            <v>0</v>
          </cell>
          <cell r="AO103">
            <v>0</v>
          </cell>
          <cell r="BI103">
            <v>0</v>
          </cell>
          <cell r="BJ103">
            <v>0</v>
          </cell>
          <cell r="BK103">
            <v>0</v>
          </cell>
          <cell r="BL103">
            <v>0</v>
          </cell>
          <cell r="BM103">
            <v>0</v>
          </cell>
          <cell r="BN103">
            <v>0</v>
          </cell>
          <cell r="BO103">
            <v>0.1</v>
          </cell>
          <cell r="BP103">
            <v>0.1</v>
          </cell>
          <cell r="BQ103">
            <v>0.1</v>
          </cell>
          <cell r="BR103">
            <v>0.1</v>
          </cell>
          <cell r="BS103">
            <v>0.2</v>
          </cell>
          <cell r="BT103">
            <v>0.2</v>
          </cell>
          <cell r="BU103">
            <v>0.2</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row>
        <row r="104">
          <cell r="B104">
            <v>0</v>
          </cell>
          <cell r="C104">
            <v>0</v>
          </cell>
          <cell r="D104">
            <v>0</v>
          </cell>
          <cell r="E104">
            <v>0</v>
          </cell>
          <cell r="F104">
            <v>0</v>
          </cell>
          <cell r="G104">
            <v>0</v>
          </cell>
          <cell r="H104">
            <v>0</v>
          </cell>
          <cell r="I104">
            <v>0.1</v>
          </cell>
          <cell r="J104">
            <v>0.1</v>
          </cell>
          <cell r="K104">
            <v>0.1</v>
          </cell>
          <cell r="L104">
            <v>0.1</v>
          </cell>
          <cell r="M104">
            <v>0.1</v>
          </cell>
          <cell r="N104">
            <v>0</v>
          </cell>
          <cell r="X104">
            <v>0</v>
          </cell>
          <cell r="Y104">
            <v>0</v>
          </cell>
          <cell r="Z104">
            <v>0</v>
          </cell>
          <cell r="AA104">
            <v>0</v>
          </cell>
          <cell r="AB104">
            <v>0</v>
          </cell>
          <cell r="AI104">
            <v>0</v>
          </cell>
          <cell r="AJ104">
            <v>0</v>
          </cell>
          <cell r="AK104">
            <v>0</v>
          </cell>
          <cell r="AL104">
            <v>0</v>
          </cell>
          <cell r="AM104">
            <v>0</v>
          </cell>
          <cell r="AN104">
            <v>0</v>
          </cell>
          <cell r="AO104">
            <v>0</v>
          </cell>
          <cell r="BI104">
            <v>0.05</v>
          </cell>
          <cell r="BJ104">
            <v>0.05</v>
          </cell>
          <cell r="BK104">
            <v>0.05</v>
          </cell>
          <cell r="BL104">
            <v>0.05</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row>
        <row r="105">
          <cell r="B105">
            <v>0</v>
          </cell>
          <cell r="C105">
            <v>0</v>
          </cell>
          <cell r="D105">
            <v>0</v>
          </cell>
          <cell r="E105">
            <v>0</v>
          </cell>
          <cell r="F105">
            <v>0</v>
          </cell>
          <cell r="G105">
            <v>0</v>
          </cell>
          <cell r="H105">
            <v>0</v>
          </cell>
          <cell r="I105">
            <v>0</v>
          </cell>
          <cell r="J105">
            <v>0</v>
          </cell>
          <cell r="K105">
            <v>0</v>
          </cell>
          <cell r="L105">
            <v>0.1</v>
          </cell>
          <cell r="M105">
            <v>0.1</v>
          </cell>
          <cell r="N105">
            <v>0</v>
          </cell>
          <cell r="X105">
            <v>0</v>
          </cell>
          <cell r="Y105">
            <v>0</v>
          </cell>
          <cell r="Z105">
            <v>0</v>
          </cell>
          <cell r="AA105">
            <v>0</v>
          </cell>
          <cell r="AB105">
            <v>0</v>
          </cell>
          <cell r="AI105">
            <v>0</v>
          </cell>
          <cell r="AJ105">
            <v>0</v>
          </cell>
          <cell r="AK105">
            <v>0</v>
          </cell>
          <cell r="AL105">
            <v>0</v>
          </cell>
          <cell r="AM105">
            <v>0</v>
          </cell>
          <cell r="AN105">
            <v>0</v>
          </cell>
          <cell r="AO105">
            <v>0</v>
          </cell>
          <cell r="BI105">
            <v>0.03</v>
          </cell>
          <cell r="BJ105">
            <v>0.03</v>
          </cell>
          <cell r="BK105">
            <v>0.03</v>
          </cell>
          <cell r="BL105">
            <v>0.03</v>
          </cell>
          <cell r="BM105">
            <v>0.03</v>
          </cell>
          <cell r="BN105">
            <v>0.03</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row>
        <row r="106">
          <cell r="B106">
            <v>7.0000000000000007E-2</v>
          </cell>
          <cell r="C106">
            <v>7.0000000000000007E-2</v>
          </cell>
          <cell r="D106">
            <v>7.0000000000000007E-2</v>
          </cell>
          <cell r="E106">
            <v>7.0000000000000007E-2</v>
          </cell>
          <cell r="F106">
            <v>0</v>
          </cell>
          <cell r="G106">
            <v>0</v>
          </cell>
          <cell r="H106">
            <v>0</v>
          </cell>
          <cell r="I106">
            <v>0</v>
          </cell>
          <cell r="J106">
            <v>0</v>
          </cell>
          <cell r="K106">
            <v>0</v>
          </cell>
          <cell r="L106">
            <v>0</v>
          </cell>
          <cell r="M106">
            <v>0</v>
          </cell>
          <cell r="N106">
            <v>0</v>
          </cell>
          <cell r="X106">
            <v>1</v>
          </cell>
          <cell r="Y106">
            <v>1</v>
          </cell>
          <cell r="Z106">
            <v>1</v>
          </cell>
          <cell r="AA106">
            <v>1</v>
          </cell>
          <cell r="AB106">
            <v>1</v>
          </cell>
          <cell r="AI106">
            <v>1.0000000000001001</v>
          </cell>
          <cell r="AJ106">
            <v>1.0000000000001001</v>
          </cell>
          <cell r="AK106">
            <v>1.0000000000001001</v>
          </cell>
          <cell r="AL106">
            <v>1.0000000000001001</v>
          </cell>
          <cell r="AM106">
            <v>1.0000000000000333</v>
          </cell>
          <cell r="AN106">
            <v>1.0000000000000333</v>
          </cell>
          <cell r="AO106">
            <v>1.0000000000000333</v>
          </cell>
          <cell r="BI106">
            <v>0</v>
          </cell>
          <cell r="BJ106">
            <v>0</v>
          </cell>
          <cell r="BK106">
            <v>0.05</v>
          </cell>
          <cell r="BL106">
            <v>0</v>
          </cell>
          <cell r="BM106">
            <v>0</v>
          </cell>
          <cell r="BN106">
            <v>0</v>
          </cell>
          <cell r="BO106">
            <v>0</v>
          </cell>
          <cell r="BP106">
            <v>0.15</v>
          </cell>
          <cell r="BQ106">
            <v>0.15</v>
          </cell>
          <cell r="BR106">
            <v>0.15</v>
          </cell>
          <cell r="BS106">
            <v>0.15</v>
          </cell>
          <cell r="BT106">
            <v>0.15</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row>
        <row r="107">
          <cell r="B107">
            <v>1</v>
          </cell>
          <cell r="C107">
            <v>1</v>
          </cell>
          <cell r="D107">
            <v>1</v>
          </cell>
          <cell r="E107">
            <v>1</v>
          </cell>
          <cell r="F107">
            <v>1</v>
          </cell>
          <cell r="G107">
            <v>1</v>
          </cell>
          <cell r="H107">
            <v>1</v>
          </cell>
          <cell r="I107">
            <v>1</v>
          </cell>
          <cell r="J107">
            <v>1</v>
          </cell>
          <cell r="K107">
            <v>1</v>
          </cell>
          <cell r="L107">
            <v>1</v>
          </cell>
          <cell r="M107">
            <v>1</v>
          </cell>
          <cell r="N107">
            <v>1</v>
          </cell>
          <cell r="BI107">
            <v>0</v>
          </cell>
          <cell r="BJ107">
            <v>0</v>
          </cell>
          <cell r="BK107">
            <v>0.05</v>
          </cell>
          <cell r="BL107">
            <v>0.05</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row>
        <row r="108">
          <cell r="BI108">
            <v>0.05</v>
          </cell>
          <cell r="BJ108">
            <v>0.05</v>
          </cell>
          <cell r="BK108">
            <v>0.05</v>
          </cell>
          <cell r="BL108">
            <v>0.05</v>
          </cell>
          <cell r="BM108">
            <v>0.05</v>
          </cell>
          <cell r="BN108">
            <v>0.05</v>
          </cell>
          <cell r="BO108">
            <v>0.05</v>
          </cell>
          <cell r="BP108">
            <v>0.05</v>
          </cell>
          <cell r="BQ108">
            <v>0.05</v>
          </cell>
          <cell r="BR108">
            <v>0.05</v>
          </cell>
          <cell r="BS108">
            <v>0.05</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row>
        <row r="109">
          <cell r="BI109">
            <v>0.15</v>
          </cell>
          <cell r="BJ109">
            <v>0.15</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row>
        <row r="110">
          <cell r="BI110">
            <v>0.03</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row>
        <row r="111">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row>
        <row r="112">
          <cell r="BI112">
            <v>0.15</v>
          </cell>
          <cell r="BJ112">
            <v>0.15</v>
          </cell>
          <cell r="BK112">
            <v>0.15</v>
          </cell>
          <cell r="BL112">
            <v>0.15</v>
          </cell>
          <cell r="BM112">
            <v>0.2</v>
          </cell>
          <cell r="BN112">
            <v>0.2</v>
          </cell>
          <cell r="BO112">
            <v>0.2</v>
          </cell>
          <cell r="BP112">
            <v>0.2</v>
          </cell>
          <cell r="BQ112">
            <v>0.2</v>
          </cell>
          <cell r="BR112">
            <v>0.2</v>
          </cell>
          <cell r="BS112">
            <v>0.2</v>
          </cell>
          <cell r="BT112">
            <v>0.45</v>
          </cell>
          <cell r="BU112">
            <v>0.8</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row>
        <row r="113">
          <cell r="B113">
            <v>0</v>
          </cell>
          <cell r="C113">
            <v>0</v>
          </cell>
          <cell r="D113">
            <v>0</v>
          </cell>
          <cell r="E113">
            <v>1.8189894035458565E-12</v>
          </cell>
          <cell r="F113">
            <v>0</v>
          </cell>
          <cell r="G113">
            <v>0</v>
          </cell>
          <cell r="H113">
            <v>9.9999999511055648E-3</v>
          </cell>
          <cell r="I113">
            <v>0</v>
          </cell>
          <cell r="J113">
            <v>0</v>
          </cell>
          <cell r="BI113">
            <v>0</v>
          </cell>
          <cell r="BJ113">
            <v>0</v>
          </cell>
          <cell r="BK113">
            <v>0</v>
          </cell>
          <cell r="BL113">
            <v>0</v>
          </cell>
          <cell r="BM113">
            <v>0.1</v>
          </cell>
          <cell r="BN113">
            <v>0.1</v>
          </cell>
          <cell r="BO113">
            <v>0.1</v>
          </cell>
          <cell r="BP113">
            <v>0.1</v>
          </cell>
          <cell r="BQ113">
            <v>0.1</v>
          </cell>
          <cell r="BR113">
            <v>0.1</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row>
        <row r="114">
          <cell r="B114">
            <v>0</v>
          </cell>
          <cell r="C114">
            <v>0</v>
          </cell>
          <cell r="D114">
            <v>0</v>
          </cell>
          <cell r="E114">
            <v>0</v>
          </cell>
          <cell r="F114">
            <v>0</v>
          </cell>
          <cell r="G114">
            <v>0</v>
          </cell>
          <cell r="H114">
            <v>0</v>
          </cell>
          <cell r="I114">
            <v>0</v>
          </cell>
          <cell r="J114">
            <v>0</v>
          </cell>
          <cell r="BI114">
            <v>0</v>
          </cell>
          <cell r="BJ114">
            <v>0</v>
          </cell>
          <cell r="BK114">
            <v>0</v>
          </cell>
          <cell r="BL114">
            <v>0</v>
          </cell>
          <cell r="BM114">
            <v>7.0000000000000007E-2</v>
          </cell>
          <cell r="BN114">
            <v>7.0000000000000007E-2</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row>
        <row r="115">
          <cell r="B115">
            <v>0</v>
          </cell>
          <cell r="C115">
            <v>0</v>
          </cell>
          <cell r="D115">
            <v>0</v>
          </cell>
          <cell r="E115">
            <v>0</v>
          </cell>
          <cell r="F115">
            <v>0</v>
          </cell>
          <cell r="G115">
            <v>0</v>
          </cell>
          <cell r="H115">
            <v>-9.9999999802093953E-3</v>
          </cell>
          <cell r="I115">
            <v>0</v>
          </cell>
          <cell r="J115">
            <v>0</v>
          </cell>
          <cell r="BI115">
            <v>0</v>
          </cell>
          <cell r="BJ115">
            <v>0</v>
          </cell>
          <cell r="BK115">
            <v>0</v>
          </cell>
          <cell r="BL115">
            <v>0</v>
          </cell>
          <cell r="BM115">
            <v>0</v>
          </cell>
          <cell r="BN115">
            <v>0</v>
          </cell>
          <cell r="BO115">
            <v>0.1</v>
          </cell>
          <cell r="BP115">
            <v>0.15</v>
          </cell>
          <cell r="BQ115">
            <v>0.15</v>
          </cell>
          <cell r="BR115">
            <v>0.15</v>
          </cell>
          <cell r="BS115">
            <v>0.15</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row>
        <row r="116">
          <cell r="B116">
            <v>0</v>
          </cell>
          <cell r="C116">
            <v>0</v>
          </cell>
          <cell r="D116">
            <v>0</v>
          </cell>
          <cell r="E116">
            <v>0</v>
          </cell>
          <cell r="F116">
            <v>0</v>
          </cell>
          <cell r="G116">
            <v>0</v>
          </cell>
          <cell r="H116">
            <v>-2.0000000018626451E-2</v>
          </cell>
          <cell r="I116">
            <v>0</v>
          </cell>
          <cell r="J116">
            <v>0</v>
          </cell>
          <cell r="BI116">
            <v>0</v>
          </cell>
          <cell r="BJ116">
            <v>0</v>
          </cell>
          <cell r="BK116">
            <v>0</v>
          </cell>
          <cell r="BL116">
            <v>0</v>
          </cell>
          <cell r="BM116">
            <v>0</v>
          </cell>
          <cell r="BN116">
            <v>0</v>
          </cell>
          <cell r="BO116">
            <v>0</v>
          </cell>
          <cell r="BP116">
            <v>0.1</v>
          </cell>
          <cell r="BQ116">
            <v>0.1</v>
          </cell>
          <cell r="BR116">
            <v>0.1</v>
          </cell>
          <cell r="BS116">
            <v>0.1</v>
          </cell>
          <cell r="BT116">
            <v>0.1</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row>
        <row r="117">
          <cell r="B117">
            <v>1.1641532182693481E-10</v>
          </cell>
          <cell r="C117">
            <v>0</v>
          </cell>
          <cell r="D117">
            <v>0</v>
          </cell>
          <cell r="E117">
            <v>0</v>
          </cell>
          <cell r="F117">
            <v>0</v>
          </cell>
          <cell r="G117">
            <v>0</v>
          </cell>
          <cell r="H117">
            <v>-2.9103830456733704E-11</v>
          </cell>
          <cell r="I117">
            <v>0</v>
          </cell>
          <cell r="J117">
            <v>0</v>
          </cell>
          <cell r="BI117">
            <v>0</v>
          </cell>
          <cell r="BJ117">
            <v>0</v>
          </cell>
          <cell r="BK117">
            <v>0</v>
          </cell>
          <cell r="BL117">
            <v>0</v>
          </cell>
          <cell r="BM117">
            <v>0</v>
          </cell>
          <cell r="BN117">
            <v>0</v>
          </cell>
          <cell r="BO117">
            <v>0</v>
          </cell>
          <cell r="BP117">
            <v>0</v>
          </cell>
          <cell r="BQ117">
            <v>0</v>
          </cell>
          <cell r="BR117">
            <v>0</v>
          </cell>
          <cell r="BS117">
            <v>0.1</v>
          </cell>
          <cell r="BT117">
            <v>0.1</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row>
        <row r="118">
          <cell r="B118">
            <v>0</v>
          </cell>
          <cell r="C118">
            <v>0</v>
          </cell>
          <cell r="D118">
            <v>-2.2737367544323206E-13</v>
          </cell>
          <cell r="E118">
            <v>0</v>
          </cell>
          <cell r="F118">
            <v>0</v>
          </cell>
          <cell r="G118">
            <v>0</v>
          </cell>
          <cell r="H118">
            <v>2.0000000000436557E-2</v>
          </cell>
          <cell r="I118">
            <v>0</v>
          </cell>
          <cell r="J118">
            <v>0</v>
          </cell>
          <cell r="BI118">
            <v>7.0000000000000007E-2</v>
          </cell>
          <cell r="BJ118">
            <v>7.0000000000000007E-2</v>
          </cell>
          <cell r="BK118">
            <v>7.0000000000000007E-2</v>
          </cell>
          <cell r="BL118">
            <v>7.0000000000000007E-2</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row>
        <row r="119">
          <cell r="B119">
            <v>1.8189894035458565E-12</v>
          </cell>
          <cell r="C119">
            <v>0</v>
          </cell>
          <cell r="D119">
            <v>-4.5474735088646412E-13</v>
          </cell>
          <cell r="E119">
            <v>0</v>
          </cell>
          <cell r="F119">
            <v>0</v>
          </cell>
          <cell r="G119">
            <v>0</v>
          </cell>
          <cell r="H119">
            <v>1.9999999996798579E-2</v>
          </cell>
          <cell r="I119">
            <v>0</v>
          </cell>
          <cell r="J119">
            <v>0</v>
          </cell>
          <cell r="BI119">
            <v>1.0000000000000002</v>
          </cell>
          <cell r="BJ119">
            <v>1.0000000000000002</v>
          </cell>
          <cell r="BK119">
            <v>1.0000000000000002</v>
          </cell>
          <cell r="BL119">
            <v>1.0000000000000002</v>
          </cell>
          <cell r="BM119">
            <v>1</v>
          </cell>
          <cell r="BN119">
            <v>1</v>
          </cell>
          <cell r="BO119">
            <v>1</v>
          </cell>
          <cell r="BP119">
            <v>1</v>
          </cell>
          <cell r="BQ119">
            <v>1</v>
          </cell>
          <cell r="BR119">
            <v>1</v>
          </cell>
          <cell r="BS119">
            <v>1</v>
          </cell>
          <cell r="BT119">
            <v>1</v>
          </cell>
          <cell r="BU119">
            <v>1</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row>
        <row r="120">
          <cell r="B120">
            <v>-2.9103830456733704E-11</v>
          </cell>
          <cell r="C120">
            <v>0</v>
          </cell>
          <cell r="D120">
            <v>0</v>
          </cell>
          <cell r="E120">
            <v>0</v>
          </cell>
          <cell r="F120">
            <v>0</v>
          </cell>
          <cell r="G120">
            <v>0</v>
          </cell>
          <cell r="H120">
            <v>0</v>
          </cell>
          <cell r="I120">
            <v>0</v>
          </cell>
          <cell r="J120">
            <v>0</v>
          </cell>
        </row>
        <row r="121">
          <cell r="B121">
            <v>0</v>
          </cell>
          <cell r="C121">
            <v>0</v>
          </cell>
          <cell r="D121">
            <v>0</v>
          </cell>
          <cell r="E121">
            <v>0</v>
          </cell>
          <cell r="F121">
            <v>1.4210854715202004E-14</v>
          </cell>
          <cell r="G121">
            <v>0</v>
          </cell>
          <cell r="H121">
            <v>1.0000000002037268E-2</v>
          </cell>
          <cell r="I121">
            <v>0</v>
          </cell>
          <cell r="J121">
            <v>0</v>
          </cell>
        </row>
        <row r="122">
          <cell r="B122">
            <v>0</v>
          </cell>
          <cell r="C122">
            <v>0</v>
          </cell>
          <cell r="D122">
            <v>0</v>
          </cell>
          <cell r="E122">
            <v>0</v>
          </cell>
          <cell r="F122">
            <v>0</v>
          </cell>
          <cell r="G122">
            <v>0</v>
          </cell>
          <cell r="H122">
            <v>-9.9999999947613105E-3</v>
          </cell>
          <cell r="I122">
            <v>0</v>
          </cell>
          <cell r="J122">
            <v>0</v>
          </cell>
        </row>
        <row r="123">
          <cell r="B123">
            <v>0</v>
          </cell>
          <cell r="C123">
            <v>0</v>
          </cell>
          <cell r="D123">
            <v>0</v>
          </cell>
          <cell r="E123">
            <v>0</v>
          </cell>
          <cell r="F123">
            <v>0</v>
          </cell>
          <cell r="G123">
            <v>0</v>
          </cell>
          <cell r="H123">
            <v>0</v>
          </cell>
          <cell r="I123">
            <v>0</v>
          </cell>
          <cell r="J123">
            <v>0</v>
          </cell>
          <cell r="BI123">
            <v>0.15</v>
          </cell>
          <cell r="BJ123">
            <v>0.18</v>
          </cell>
          <cell r="BK123">
            <v>0.18</v>
          </cell>
          <cell r="BL123">
            <v>0.23</v>
          </cell>
          <cell r="BM123">
            <v>0.3</v>
          </cell>
          <cell r="BN123">
            <v>0.3</v>
          </cell>
          <cell r="BO123">
            <v>0.3</v>
          </cell>
          <cell r="BP123">
            <v>0.1</v>
          </cell>
          <cell r="BQ123">
            <v>0.1</v>
          </cell>
          <cell r="BR123">
            <v>0.1</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row>
        <row r="124">
          <cell r="B124">
            <v>0</v>
          </cell>
          <cell r="C124">
            <v>0</v>
          </cell>
          <cell r="D124">
            <v>0</v>
          </cell>
          <cell r="E124">
            <v>0</v>
          </cell>
          <cell r="F124">
            <v>0</v>
          </cell>
          <cell r="G124">
            <v>0</v>
          </cell>
          <cell r="H124">
            <v>0</v>
          </cell>
          <cell r="I124">
            <v>0</v>
          </cell>
          <cell r="J124">
            <v>0</v>
          </cell>
          <cell r="BI124">
            <v>0</v>
          </cell>
          <cell r="BJ124">
            <v>0</v>
          </cell>
          <cell r="BK124">
            <v>0</v>
          </cell>
          <cell r="BL124">
            <v>0</v>
          </cell>
          <cell r="BM124">
            <v>0</v>
          </cell>
          <cell r="BN124">
            <v>0.1</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row>
        <row r="125">
          <cell r="B125">
            <v>0</v>
          </cell>
          <cell r="C125">
            <v>0</v>
          </cell>
          <cell r="D125">
            <v>0</v>
          </cell>
          <cell r="E125">
            <v>0</v>
          </cell>
          <cell r="F125">
            <v>-2.8421709430404007E-14</v>
          </cell>
          <cell r="G125">
            <v>0</v>
          </cell>
          <cell r="H125">
            <v>0</v>
          </cell>
          <cell r="I125">
            <v>0</v>
          </cell>
          <cell r="J125">
            <v>0</v>
          </cell>
          <cell r="BI125">
            <v>7.0000000000000007E-2</v>
          </cell>
          <cell r="BJ125">
            <v>7.0000000000000007E-2</v>
          </cell>
          <cell r="BK125">
            <v>7.0000000000000007E-2</v>
          </cell>
          <cell r="BL125">
            <v>7.0000000000000007E-2</v>
          </cell>
          <cell r="BM125">
            <v>0.15</v>
          </cell>
          <cell r="BN125">
            <v>0.15</v>
          </cell>
          <cell r="BO125">
            <v>0.15</v>
          </cell>
          <cell r="BP125">
            <v>0.05</v>
          </cell>
          <cell r="BQ125">
            <v>0.05</v>
          </cell>
          <cell r="BR125">
            <v>0.05</v>
          </cell>
          <cell r="BS125">
            <v>0.05</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row>
        <row r="126">
          <cell r="B126">
            <v>0</v>
          </cell>
          <cell r="C126">
            <v>0</v>
          </cell>
          <cell r="D126">
            <v>-7.2759576141834259E-12</v>
          </cell>
          <cell r="E126">
            <v>0</v>
          </cell>
          <cell r="F126">
            <v>0</v>
          </cell>
          <cell r="G126">
            <v>0</v>
          </cell>
          <cell r="H126">
            <v>2.0000000018626451E-2</v>
          </cell>
          <cell r="I126">
            <v>0</v>
          </cell>
          <cell r="J126">
            <v>0</v>
          </cell>
          <cell r="BI126">
            <v>0.25</v>
          </cell>
          <cell r="BJ126">
            <v>0.25</v>
          </cell>
          <cell r="BK126">
            <v>0.3</v>
          </cell>
          <cell r="BL126">
            <v>0.3</v>
          </cell>
          <cell r="BM126">
            <v>0.1</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row>
        <row r="127">
          <cell r="B127">
            <v>0</v>
          </cell>
          <cell r="C127">
            <v>0</v>
          </cell>
          <cell r="D127">
            <v>0</v>
          </cell>
          <cell r="E127">
            <v>0</v>
          </cell>
          <cell r="F127">
            <v>-1.1368683772161603E-13</v>
          </cell>
          <cell r="G127">
            <v>0</v>
          </cell>
          <cell r="H127">
            <v>-1.0000000009313226E-2</v>
          </cell>
          <cell r="I127">
            <v>0</v>
          </cell>
          <cell r="J127">
            <v>0</v>
          </cell>
          <cell r="BI127">
            <v>0</v>
          </cell>
          <cell r="BJ127">
            <v>0</v>
          </cell>
          <cell r="BK127">
            <v>0</v>
          </cell>
          <cell r="BL127">
            <v>0</v>
          </cell>
          <cell r="BM127">
            <v>0</v>
          </cell>
          <cell r="BN127">
            <v>0</v>
          </cell>
          <cell r="BO127">
            <v>0.1</v>
          </cell>
          <cell r="BP127">
            <v>0.1</v>
          </cell>
          <cell r="BQ127">
            <v>0.1</v>
          </cell>
          <cell r="BR127">
            <v>0.1</v>
          </cell>
          <cell r="BS127">
            <v>0.2</v>
          </cell>
          <cell r="BT127">
            <v>0.2</v>
          </cell>
          <cell r="BU127">
            <v>0.2</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row>
        <row r="128">
          <cell r="B128">
            <v>0</v>
          </cell>
          <cell r="C128">
            <v>0</v>
          </cell>
          <cell r="D128">
            <v>4.5474735088646412E-13</v>
          </cell>
          <cell r="E128">
            <v>-2.2737367544323206E-13</v>
          </cell>
          <cell r="F128">
            <v>0</v>
          </cell>
          <cell r="G128">
            <v>0</v>
          </cell>
          <cell r="H128">
            <v>1.0000000002037268E-2</v>
          </cell>
          <cell r="I128">
            <v>0</v>
          </cell>
          <cell r="J128">
            <v>0</v>
          </cell>
          <cell r="BI128">
            <v>0.05</v>
          </cell>
          <cell r="BJ128">
            <v>0.05</v>
          </cell>
          <cell r="BK128">
            <v>0.05</v>
          </cell>
          <cell r="BL128">
            <v>0.05</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row>
        <row r="129">
          <cell r="B129">
            <v>0</v>
          </cell>
          <cell r="C129">
            <v>0</v>
          </cell>
          <cell r="D129">
            <v>0</v>
          </cell>
          <cell r="E129">
            <v>0</v>
          </cell>
          <cell r="F129">
            <v>0</v>
          </cell>
          <cell r="G129">
            <v>0</v>
          </cell>
          <cell r="H129">
            <v>0</v>
          </cell>
          <cell r="I129">
            <v>0</v>
          </cell>
          <cell r="J129">
            <v>0</v>
          </cell>
          <cell r="BI129">
            <v>0.03</v>
          </cell>
          <cell r="BJ129">
            <v>0.03</v>
          </cell>
          <cell r="BK129">
            <v>0.03</v>
          </cell>
          <cell r="BL129">
            <v>0.03</v>
          </cell>
          <cell r="BM129">
            <v>0.03</v>
          </cell>
          <cell r="BN129">
            <v>0.03</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row>
        <row r="130">
          <cell r="B130">
            <v>0</v>
          </cell>
          <cell r="C130">
            <v>0</v>
          </cell>
          <cell r="D130">
            <v>0</v>
          </cell>
          <cell r="E130">
            <v>0</v>
          </cell>
          <cell r="F130">
            <v>0</v>
          </cell>
          <cell r="G130">
            <v>0</v>
          </cell>
          <cell r="H130">
            <v>0</v>
          </cell>
          <cell r="I130">
            <v>0</v>
          </cell>
          <cell r="J130">
            <v>0</v>
          </cell>
          <cell r="BI130">
            <v>0</v>
          </cell>
          <cell r="BJ130">
            <v>0</v>
          </cell>
          <cell r="BK130">
            <v>0.05</v>
          </cell>
          <cell r="BL130">
            <v>0</v>
          </cell>
          <cell r="BM130">
            <v>0</v>
          </cell>
          <cell r="BN130">
            <v>0</v>
          </cell>
          <cell r="BO130">
            <v>0</v>
          </cell>
          <cell r="BP130">
            <v>0.15</v>
          </cell>
          <cell r="BQ130">
            <v>0.15</v>
          </cell>
          <cell r="BR130">
            <v>0.15</v>
          </cell>
          <cell r="BS130">
            <v>0.15</v>
          </cell>
          <cell r="BT130">
            <v>0.15</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row>
        <row r="131">
          <cell r="B131">
            <v>0</v>
          </cell>
          <cell r="C131">
            <v>0</v>
          </cell>
          <cell r="D131">
            <v>0</v>
          </cell>
          <cell r="E131">
            <v>0</v>
          </cell>
          <cell r="F131">
            <v>0</v>
          </cell>
          <cell r="G131">
            <v>0</v>
          </cell>
          <cell r="H131">
            <v>0</v>
          </cell>
          <cell r="I131">
            <v>0</v>
          </cell>
          <cell r="J131">
            <v>0</v>
          </cell>
          <cell r="BI131">
            <v>0</v>
          </cell>
          <cell r="BJ131">
            <v>0</v>
          </cell>
          <cell r="BK131">
            <v>0.05</v>
          </cell>
          <cell r="BL131">
            <v>0.05</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row>
        <row r="132">
          <cell r="B132">
            <v>0</v>
          </cell>
          <cell r="C132">
            <v>0</v>
          </cell>
          <cell r="D132">
            <v>0</v>
          </cell>
          <cell r="E132">
            <v>0</v>
          </cell>
          <cell r="F132">
            <v>0</v>
          </cell>
          <cell r="G132">
            <v>0</v>
          </cell>
          <cell r="H132">
            <v>1.0000000000218279E-2</v>
          </cell>
          <cell r="I132">
            <v>0</v>
          </cell>
          <cell r="J132">
            <v>0</v>
          </cell>
          <cell r="BI132">
            <v>0.05</v>
          </cell>
          <cell r="BJ132">
            <v>0.05</v>
          </cell>
          <cell r="BK132">
            <v>0.05</v>
          </cell>
          <cell r="BL132">
            <v>0.05</v>
          </cell>
          <cell r="BM132">
            <v>0.05</v>
          </cell>
          <cell r="BN132">
            <v>0.05</v>
          </cell>
          <cell r="BO132">
            <v>0.05</v>
          </cell>
          <cell r="BP132">
            <v>0.05</v>
          </cell>
          <cell r="BQ132">
            <v>0.05</v>
          </cell>
          <cell r="BR132">
            <v>0.05</v>
          </cell>
          <cell r="BS132">
            <v>0.05</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row>
        <row r="133">
          <cell r="BI133">
            <v>0.15</v>
          </cell>
          <cell r="BJ133">
            <v>0.15</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row>
        <row r="134">
          <cell r="BI134">
            <v>0.03</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row>
        <row r="135">
          <cell r="BI135">
            <v>7.0000000000000007E-2</v>
          </cell>
          <cell r="BJ135">
            <v>7.0000000000000007E-2</v>
          </cell>
          <cell r="BK135">
            <v>7.0000000000000007E-2</v>
          </cell>
          <cell r="BL135">
            <v>7.0000000000000007E-2</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row>
        <row r="136">
          <cell r="BI136">
            <v>0.15</v>
          </cell>
          <cell r="BJ136">
            <v>0.15</v>
          </cell>
          <cell r="BK136">
            <v>0.15</v>
          </cell>
          <cell r="BL136">
            <v>0.15</v>
          </cell>
          <cell r="BM136">
            <v>0.2</v>
          </cell>
          <cell r="BN136">
            <v>0.2</v>
          </cell>
          <cell r="BO136">
            <v>0.2</v>
          </cell>
          <cell r="BP136">
            <v>0.2</v>
          </cell>
          <cell r="BQ136">
            <v>0.2</v>
          </cell>
          <cell r="BR136">
            <v>0.2</v>
          </cell>
          <cell r="BS136">
            <v>0.2</v>
          </cell>
          <cell r="BT136">
            <v>0.45</v>
          </cell>
          <cell r="BU136">
            <v>0.8</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row>
        <row r="137">
          <cell r="BI137">
            <v>0</v>
          </cell>
          <cell r="BJ137">
            <v>0</v>
          </cell>
          <cell r="BK137">
            <v>0</v>
          </cell>
          <cell r="BL137">
            <v>0</v>
          </cell>
          <cell r="BM137">
            <v>0.1</v>
          </cell>
          <cell r="BN137">
            <v>0.1</v>
          </cell>
          <cell r="BO137">
            <v>0.1</v>
          </cell>
          <cell r="BP137">
            <v>0.1</v>
          </cell>
          <cell r="BQ137">
            <v>0.1</v>
          </cell>
          <cell r="BR137">
            <v>0.1</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row>
        <row r="138">
          <cell r="BI138">
            <v>0</v>
          </cell>
          <cell r="BJ138">
            <v>0</v>
          </cell>
          <cell r="BK138">
            <v>0</v>
          </cell>
          <cell r="BL138">
            <v>0</v>
          </cell>
          <cell r="BM138">
            <v>7.0000000000000007E-2</v>
          </cell>
          <cell r="BN138">
            <v>7.0000000000000007E-2</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row>
        <row r="139">
          <cell r="BI139">
            <v>0</v>
          </cell>
          <cell r="BJ139">
            <v>0</v>
          </cell>
          <cell r="BK139">
            <v>0</v>
          </cell>
          <cell r="BL139">
            <v>0</v>
          </cell>
          <cell r="BM139">
            <v>0</v>
          </cell>
          <cell r="BN139">
            <v>0</v>
          </cell>
          <cell r="BO139">
            <v>0.1</v>
          </cell>
          <cell r="BP139">
            <v>0.15</v>
          </cell>
          <cell r="BQ139">
            <v>0.15</v>
          </cell>
          <cell r="BR139">
            <v>0.15</v>
          </cell>
          <cell r="BS139">
            <v>0.15</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row>
        <row r="140">
          <cell r="BI140">
            <v>0</v>
          </cell>
          <cell r="BJ140">
            <v>0</v>
          </cell>
          <cell r="BK140">
            <v>0</v>
          </cell>
          <cell r="BL140">
            <v>0</v>
          </cell>
          <cell r="BM140">
            <v>0</v>
          </cell>
          <cell r="BN140">
            <v>0</v>
          </cell>
          <cell r="BO140">
            <v>0</v>
          </cell>
          <cell r="BP140">
            <v>0.1</v>
          </cell>
          <cell r="BQ140">
            <v>0.1</v>
          </cell>
          <cell r="BR140">
            <v>0.1</v>
          </cell>
          <cell r="BS140">
            <v>0.1</v>
          </cell>
          <cell r="BT140">
            <v>0.1</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row>
        <row r="141">
          <cell r="BI141">
            <v>0</v>
          </cell>
          <cell r="BJ141">
            <v>0</v>
          </cell>
          <cell r="BK141">
            <v>0</v>
          </cell>
          <cell r="BL141">
            <v>0</v>
          </cell>
          <cell r="BM141">
            <v>0</v>
          </cell>
          <cell r="BN141">
            <v>0</v>
          </cell>
          <cell r="BO141">
            <v>0</v>
          </cell>
          <cell r="BP141">
            <v>0</v>
          </cell>
          <cell r="BQ141">
            <v>0</v>
          </cell>
          <cell r="BR141">
            <v>0</v>
          </cell>
          <cell r="BS141">
            <v>0.1</v>
          </cell>
          <cell r="BT141">
            <v>0.1</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row>
        <row r="142">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row>
        <row r="143">
          <cell r="BI143">
            <v>1</v>
          </cell>
          <cell r="BJ143">
            <v>1</v>
          </cell>
          <cell r="BK143">
            <v>1.0000000000000002</v>
          </cell>
          <cell r="BL143">
            <v>1.0000000000000002</v>
          </cell>
          <cell r="BM143">
            <v>1</v>
          </cell>
          <cell r="BN143">
            <v>1</v>
          </cell>
          <cell r="BO143">
            <v>1</v>
          </cell>
          <cell r="BP143">
            <v>1</v>
          </cell>
          <cell r="BQ143">
            <v>1</v>
          </cell>
          <cell r="BR143">
            <v>1</v>
          </cell>
          <cell r="BS143">
            <v>1</v>
          </cell>
          <cell r="BT143">
            <v>1</v>
          </cell>
          <cell r="BU143">
            <v>1</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row>
        <row r="147">
          <cell r="BI147">
            <v>0.15</v>
          </cell>
          <cell r="BJ147">
            <v>0.18</v>
          </cell>
          <cell r="BK147">
            <v>0.18</v>
          </cell>
          <cell r="BL147">
            <v>0.23</v>
          </cell>
          <cell r="BM147">
            <v>0.3</v>
          </cell>
          <cell r="BN147">
            <v>0.3</v>
          </cell>
          <cell r="BO147">
            <v>0.3</v>
          </cell>
          <cell r="BP147">
            <v>0.1</v>
          </cell>
          <cell r="BQ147">
            <v>0.1</v>
          </cell>
          <cell r="BR147">
            <v>0.1</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row>
        <row r="148">
          <cell r="BI148">
            <v>0</v>
          </cell>
          <cell r="BJ148">
            <v>0</v>
          </cell>
          <cell r="BK148">
            <v>0</v>
          </cell>
          <cell r="BL148">
            <v>0</v>
          </cell>
          <cell r="BM148">
            <v>0</v>
          </cell>
          <cell r="BN148">
            <v>0.1</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row>
        <row r="149">
          <cell r="BI149">
            <v>7.0000000000000007E-2</v>
          </cell>
          <cell r="BJ149">
            <v>7.0000000000000007E-2</v>
          </cell>
          <cell r="BK149">
            <v>7.0000000000000007E-2</v>
          </cell>
          <cell r="BL149">
            <v>7.0000000000000007E-2</v>
          </cell>
          <cell r="BM149">
            <v>0.15</v>
          </cell>
          <cell r="BN149">
            <v>0.15</v>
          </cell>
          <cell r="BO149">
            <v>0.15</v>
          </cell>
          <cell r="BP149">
            <v>0.05</v>
          </cell>
          <cell r="BQ149">
            <v>0.05</v>
          </cell>
          <cell r="BR149">
            <v>0.05</v>
          </cell>
          <cell r="BS149">
            <v>0.05</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row>
        <row r="150">
          <cell r="BI150">
            <v>0.25</v>
          </cell>
          <cell r="BJ150">
            <v>0.25</v>
          </cell>
          <cell r="BK150">
            <v>0.3</v>
          </cell>
          <cell r="BL150">
            <v>0.3</v>
          </cell>
          <cell r="BM150">
            <v>0.1</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row>
        <row r="151">
          <cell r="BI151">
            <v>0</v>
          </cell>
          <cell r="BJ151">
            <v>0</v>
          </cell>
          <cell r="BK151">
            <v>0</v>
          </cell>
          <cell r="BL151">
            <v>0</v>
          </cell>
          <cell r="BM151">
            <v>0</v>
          </cell>
          <cell r="BN151">
            <v>0</v>
          </cell>
          <cell r="BO151">
            <v>0.1</v>
          </cell>
          <cell r="BP151">
            <v>0.1</v>
          </cell>
          <cell r="BQ151">
            <v>0.1</v>
          </cell>
          <cell r="BR151">
            <v>0.1</v>
          </cell>
          <cell r="BS151">
            <v>0.2</v>
          </cell>
          <cell r="BT151">
            <v>0.2</v>
          </cell>
          <cell r="BU151">
            <v>0.2</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row>
        <row r="152">
          <cell r="BI152">
            <v>0.05</v>
          </cell>
          <cell r="BJ152">
            <v>0.05</v>
          </cell>
          <cell r="BK152">
            <v>0.05</v>
          </cell>
          <cell r="BL152">
            <v>0.05</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row>
        <row r="153">
          <cell r="BI153">
            <v>0.03</v>
          </cell>
          <cell r="BJ153">
            <v>0.03</v>
          </cell>
          <cell r="BK153">
            <v>0.03</v>
          </cell>
          <cell r="BL153">
            <v>0.03</v>
          </cell>
          <cell r="BM153">
            <v>0.03</v>
          </cell>
          <cell r="BN153">
            <v>0.03</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row>
        <row r="154">
          <cell r="BI154">
            <v>0</v>
          </cell>
          <cell r="BJ154">
            <v>0</v>
          </cell>
          <cell r="BK154">
            <v>0.05</v>
          </cell>
          <cell r="BL154">
            <v>0</v>
          </cell>
          <cell r="BM154">
            <v>0</v>
          </cell>
          <cell r="BN154">
            <v>0</v>
          </cell>
          <cell r="BO154">
            <v>0</v>
          </cell>
          <cell r="BP154">
            <v>0.15</v>
          </cell>
          <cell r="BQ154">
            <v>0.15</v>
          </cell>
          <cell r="BR154">
            <v>0.15</v>
          </cell>
          <cell r="BS154">
            <v>0.15</v>
          </cell>
          <cell r="BT154">
            <v>0.15</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row>
        <row r="155">
          <cell r="BI155">
            <v>0</v>
          </cell>
          <cell r="BJ155">
            <v>0</v>
          </cell>
          <cell r="BK155">
            <v>0.05</v>
          </cell>
          <cell r="BL155">
            <v>0.05</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row>
        <row r="156">
          <cell r="BI156">
            <v>0.05</v>
          </cell>
          <cell r="BJ156">
            <v>0.05</v>
          </cell>
          <cell r="BK156">
            <v>0.05</v>
          </cell>
          <cell r="BL156">
            <v>0.05</v>
          </cell>
          <cell r="BM156">
            <v>0.05</v>
          </cell>
          <cell r="BN156">
            <v>0.05</v>
          </cell>
          <cell r="BO156">
            <v>0.05</v>
          </cell>
          <cell r="BP156">
            <v>0.05</v>
          </cell>
          <cell r="BQ156">
            <v>0.05</v>
          </cell>
          <cell r="BR156">
            <v>0.05</v>
          </cell>
          <cell r="BS156">
            <v>0.05</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row>
        <row r="157">
          <cell r="BI157">
            <v>0.15</v>
          </cell>
          <cell r="BJ157">
            <v>0.15</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row>
        <row r="158">
          <cell r="BI158">
            <v>0.03</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row>
        <row r="159">
          <cell r="BI159">
            <v>7.0000000000000007E-2</v>
          </cell>
          <cell r="BJ159">
            <v>7.0000000000000007E-2</v>
          </cell>
          <cell r="BK159">
            <v>7.0000000000000007E-2</v>
          </cell>
          <cell r="BL159">
            <v>7.0000000000000007E-2</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row>
        <row r="160">
          <cell r="BI160">
            <v>0.15</v>
          </cell>
          <cell r="BJ160">
            <v>0.15</v>
          </cell>
          <cell r="BK160">
            <v>0.15</v>
          </cell>
          <cell r="BL160">
            <v>0.15</v>
          </cell>
          <cell r="BM160">
            <v>0.2</v>
          </cell>
          <cell r="BN160">
            <v>0.2</v>
          </cell>
          <cell r="BO160">
            <v>0.2</v>
          </cell>
          <cell r="BP160">
            <v>0.2</v>
          </cell>
          <cell r="BQ160">
            <v>0.2</v>
          </cell>
          <cell r="BR160">
            <v>0.2</v>
          </cell>
          <cell r="BS160">
            <v>0.2</v>
          </cell>
          <cell r="BT160">
            <v>0.45</v>
          </cell>
          <cell r="BU160">
            <v>0.8</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row>
        <row r="161">
          <cell r="BI161">
            <v>0</v>
          </cell>
          <cell r="BJ161">
            <v>0</v>
          </cell>
          <cell r="BK161">
            <v>0</v>
          </cell>
          <cell r="BL161">
            <v>0</v>
          </cell>
          <cell r="BM161">
            <v>0.1</v>
          </cell>
          <cell r="BN161">
            <v>0.1</v>
          </cell>
          <cell r="BO161">
            <v>0.1</v>
          </cell>
          <cell r="BP161">
            <v>0.1</v>
          </cell>
          <cell r="BQ161">
            <v>0.1</v>
          </cell>
          <cell r="BR161">
            <v>0.1</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row>
        <row r="162">
          <cell r="BI162">
            <v>0</v>
          </cell>
          <cell r="BJ162">
            <v>0</v>
          </cell>
          <cell r="BK162">
            <v>0</v>
          </cell>
          <cell r="BL162">
            <v>0</v>
          </cell>
          <cell r="BM162">
            <v>7.0000000000000007E-2</v>
          </cell>
          <cell r="BN162">
            <v>7.0000000000000007E-2</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row>
        <row r="163">
          <cell r="BI163">
            <v>0</v>
          </cell>
          <cell r="BJ163">
            <v>0</v>
          </cell>
          <cell r="BK163">
            <v>0</v>
          </cell>
          <cell r="BL163">
            <v>0</v>
          </cell>
          <cell r="BM163">
            <v>0</v>
          </cell>
          <cell r="BN163">
            <v>0</v>
          </cell>
          <cell r="BO163">
            <v>0.1</v>
          </cell>
          <cell r="BP163">
            <v>0.15</v>
          </cell>
          <cell r="BQ163">
            <v>0.15</v>
          </cell>
          <cell r="BR163">
            <v>0.15</v>
          </cell>
          <cell r="BS163">
            <v>0.15</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row>
        <row r="164">
          <cell r="BI164">
            <v>0</v>
          </cell>
          <cell r="BJ164">
            <v>0</v>
          </cell>
          <cell r="BK164">
            <v>0</v>
          </cell>
          <cell r="BL164">
            <v>0</v>
          </cell>
          <cell r="BM164">
            <v>0</v>
          </cell>
          <cell r="BN164">
            <v>0</v>
          </cell>
          <cell r="BO164">
            <v>0</v>
          </cell>
          <cell r="BP164">
            <v>0.1</v>
          </cell>
          <cell r="BQ164">
            <v>0.1</v>
          </cell>
          <cell r="BR164">
            <v>0.1</v>
          </cell>
          <cell r="BS164">
            <v>0.1</v>
          </cell>
          <cell r="BT164">
            <v>0.1</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row>
        <row r="165">
          <cell r="BI165">
            <v>0</v>
          </cell>
          <cell r="BJ165">
            <v>0</v>
          </cell>
          <cell r="BK165">
            <v>0</v>
          </cell>
          <cell r="BL165">
            <v>0</v>
          </cell>
          <cell r="BM165">
            <v>0</v>
          </cell>
          <cell r="BN165">
            <v>0</v>
          </cell>
          <cell r="BO165">
            <v>0</v>
          </cell>
          <cell r="BP165">
            <v>0</v>
          </cell>
          <cell r="BQ165">
            <v>0</v>
          </cell>
          <cell r="BR165">
            <v>0</v>
          </cell>
          <cell r="BS165">
            <v>0.1</v>
          </cell>
          <cell r="BT165">
            <v>0.1</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row>
        <row r="166">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row>
        <row r="167">
          <cell r="BI167">
            <v>1</v>
          </cell>
          <cell r="BJ167">
            <v>1</v>
          </cell>
          <cell r="BK167">
            <v>1.0000000000000002</v>
          </cell>
          <cell r="BL167">
            <v>1.0000000000000002</v>
          </cell>
          <cell r="BM167">
            <v>1</v>
          </cell>
          <cell r="BN167">
            <v>1</v>
          </cell>
          <cell r="BO167">
            <v>1</v>
          </cell>
          <cell r="BP167">
            <v>1</v>
          </cell>
          <cell r="BQ167">
            <v>1</v>
          </cell>
          <cell r="BR167">
            <v>1</v>
          </cell>
          <cell r="BS167">
            <v>1</v>
          </cell>
          <cell r="BT167">
            <v>1</v>
          </cell>
          <cell r="BU167">
            <v>1</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row>
        <row r="171">
          <cell r="BI171">
            <v>0.3</v>
          </cell>
          <cell r="BJ171">
            <v>0.3</v>
          </cell>
          <cell r="BK171">
            <v>0.3</v>
          </cell>
          <cell r="BL171">
            <v>0.1</v>
          </cell>
          <cell r="BM171">
            <v>0</v>
          </cell>
        </row>
        <row r="172">
          <cell r="BI172">
            <v>0</v>
          </cell>
          <cell r="BJ172">
            <v>0.1</v>
          </cell>
          <cell r="BK172">
            <v>0</v>
          </cell>
          <cell r="BL172">
            <v>0</v>
          </cell>
          <cell r="BM172">
            <v>0</v>
          </cell>
        </row>
        <row r="173">
          <cell r="BI173">
            <v>0.15</v>
          </cell>
          <cell r="BJ173">
            <v>0.15</v>
          </cell>
          <cell r="BK173">
            <v>0.15</v>
          </cell>
          <cell r="BL173">
            <v>0.05</v>
          </cell>
          <cell r="BM173">
            <v>1</v>
          </cell>
        </row>
        <row r="174">
          <cell r="BI174">
            <v>0.1</v>
          </cell>
          <cell r="BJ174">
            <v>0</v>
          </cell>
          <cell r="BK174">
            <v>0</v>
          </cell>
          <cell r="BL174">
            <v>0</v>
          </cell>
          <cell r="BM174">
            <v>0</v>
          </cell>
        </row>
        <row r="175">
          <cell r="BI175">
            <v>0</v>
          </cell>
          <cell r="BJ175">
            <v>0</v>
          </cell>
          <cell r="BK175">
            <v>0</v>
          </cell>
          <cell r="BL175">
            <v>0</v>
          </cell>
          <cell r="BM175">
            <v>0</v>
          </cell>
        </row>
        <row r="176">
          <cell r="BI176">
            <v>0</v>
          </cell>
          <cell r="BJ176">
            <v>0</v>
          </cell>
          <cell r="BK176">
            <v>0</v>
          </cell>
          <cell r="BL176">
            <v>0</v>
          </cell>
          <cell r="BM176">
            <v>0</v>
          </cell>
        </row>
        <row r="177">
          <cell r="BI177">
            <v>0.03</v>
          </cell>
          <cell r="BJ177">
            <v>0.03</v>
          </cell>
          <cell r="BK177">
            <v>0</v>
          </cell>
          <cell r="BL177">
            <v>0</v>
          </cell>
          <cell r="BM177">
            <v>0</v>
          </cell>
        </row>
        <row r="178">
          <cell r="BI178">
            <v>0</v>
          </cell>
          <cell r="BJ178">
            <v>0</v>
          </cell>
          <cell r="BK178">
            <v>0</v>
          </cell>
          <cell r="BL178">
            <v>0.15</v>
          </cell>
          <cell r="BM178">
            <v>0</v>
          </cell>
        </row>
        <row r="179">
          <cell r="BI179">
            <v>0</v>
          </cell>
          <cell r="BJ179">
            <v>0</v>
          </cell>
          <cell r="BK179">
            <v>0</v>
          </cell>
          <cell r="BL179">
            <v>0</v>
          </cell>
          <cell r="BM179">
            <v>0</v>
          </cell>
        </row>
        <row r="180">
          <cell r="BI180">
            <v>0.05</v>
          </cell>
          <cell r="BJ180">
            <v>0.05</v>
          </cell>
          <cell r="BK180">
            <v>0.05</v>
          </cell>
          <cell r="BL180">
            <v>0.05</v>
          </cell>
          <cell r="BM180">
            <v>0</v>
          </cell>
        </row>
        <row r="181">
          <cell r="BI181">
            <v>0</v>
          </cell>
          <cell r="BJ181">
            <v>0</v>
          </cell>
          <cell r="BK181">
            <v>0</v>
          </cell>
          <cell r="BL181">
            <v>0</v>
          </cell>
          <cell r="BM181">
            <v>0</v>
          </cell>
        </row>
        <row r="182">
          <cell r="BI182">
            <v>0</v>
          </cell>
          <cell r="BJ182">
            <v>0</v>
          </cell>
          <cell r="BK182">
            <v>0</v>
          </cell>
          <cell r="BL182">
            <v>0</v>
          </cell>
          <cell r="BM182">
            <v>0</v>
          </cell>
        </row>
        <row r="183">
          <cell r="BI183">
            <v>0</v>
          </cell>
          <cell r="BJ183">
            <v>0</v>
          </cell>
          <cell r="BK183">
            <v>0</v>
          </cell>
          <cell r="BL183">
            <v>0</v>
          </cell>
          <cell r="BM183">
            <v>0</v>
          </cell>
        </row>
        <row r="184">
          <cell r="BI184">
            <v>0.2</v>
          </cell>
          <cell r="BJ184">
            <v>0.2</v>
          </cell>
          <cell r="BK184">
            <v>0.2</v>
          </cell>
          <cell r="BL184">
            <v>0.2</v>
          </cell>
          <cell r="BM184">
            <v>0</v>
          </cell>
        </row>
        <row r="185">
          <cell r="BI185">
            <v>0.1</v>
          </cell>
          <cell r="BJ185">
            <v>0.1</v>
          </cell>
          <cell r="BK185">
            <v>0.1</v>
          </cell>
          <cell r="BL185">
            <v>0.1</v>
          </cell>
          <cell r="BM185">
            <v>0</v>
          </cell>
        </row>
        <row r="186">
          <cell r="BI186">
            <v>7.0000000000000007E-2</v>
          </cell>
          <cell r="BJ186">
            <v>7.0000000000000007E-2</v>
          </cell>
          <cell r="BK186">
            <v>0</v>
          </cell>
          <cell r="BL186">
            <v>0</v>
          </cell>
          <cell r="BM186">
            <v>0</v>
          </cell>
        </row>
        <row r="187">
          <cell r="BI187">
            <v>0</v>
          </cell>
          <cell r="BJ187">
            <v>0</v>
          </cell>
          <cell r="BK187">
            <v>0.2</v>
          </cell>
          <cell r="BL187">
            <v>0.25</v>
          </cell>
          <cell r="BM187">
            <v>0</v>
          </cell>
        </row>
        <row r="188">
          <cell r="BI188">
            <v>0</v>
          </cell>
          <cell r="BJ188">
            <v>0</v>
          </cell>
          <cell r="BK188">
            <v>0</v>
          </cell>
          <cell r="BL188">
            <v>0.1</v>
          </cell>
          <cell r="BM188">
            <v>0</v>
          </cell>
        </row>
        <row r="189">
          <cell r="BI189">
            <v>0</v>
          </cell>
          <cell r="BJ189">
            <v>0</v>
          </cell>
          <cell r="BK189">
            <v>0</v>
          </cell>
          <cell r="BL189">
            <v>0</v>
          </cell>
          <cell r="BM189">
            <v>0</v>
          </cell>
        </row>
        <row r="190">
          <cell r="BI190">
            <v>0</v>
          </cell>
          <cell r="BJ190">
            <v>0</v>
          </cell>
          <cell r="BK190">
            <v>0</v>
          </cell>
          <cell r="BL190">
            <v>0</v>
          </cell>
          <cell r="BM190">
            <v>0</v>
          </cell>
        </row>
        <row r="191">
          <cell r="BI191">
            <v>1</v>
          </cell>
          <cell r="BJ191">
            <v>1</v>
          </cell>
          <cell r="BK191">
            <v>1</v>
          </cell>
          <cell r="BL191">
            <v>1</v>
          </cell>
          <cell r="BM191">
            <v>1</v>
          </cell>
        </row>
        <row r="195">
          <cell r="BI195">
            <v>0.5</v>
          </cell>
          <cell r="BJ195">
            <v>0.5</v>
          </cell>
          <cell r="BK195">
            <v>0.5</v>
          </cell>
          <cell r="BL195">
            <v>0.5</v>
          </cell>
          <cell r="BM195">
            <v>0.5</v>
          </cell>
          <cell r="BN195">
            <v>0.5</v>
          </cell>
          <cell r="BO195">
            <v>0.5</v>
          </cell>
        </row>
        <row r="196">
          <cell r="BI196">
            <v>0</v>
          </cell>
          <cell r="BJ196">
            <v>0</v>
          </cell>
          <cell r="BK196">
            <v>0</v>
          </cell>
          <cell r="BL196">
            <v>0</v>
          </cell>
          <cell r="BM196">
            <v>0</v>
          </cell>
          <cell r="BN196">
            <v>0</v>
          </cell>
          <cell r="BO196">
            <v>0</v>
          </cell>
        </row>
        <row r="197">
          <cell r="BI197">
            <v>0.16666666666669999</v>
          </cell>
          <cell r="BJ197">
            <v>0.16666666666669999</v>
          </cell>
          <cell r="BK197">
            <v>0.16666666666669999</v>
          </cell>
          <cell r="BL197">
            <v>0.16666666666669999</v>
          </cell>
          <cell r="BM197">
            <v>0.05</v>
          </cell>
          <cell r="BN197">
            <v>0.05</v>
          </cell>
          <cell r="BO197">
            <v>0.05</v>
          </cell>
        </row>
        <row r="198">
          <cell r="BI198">
            <v>0</v>
          </cell>
          <cell r="BJ198">
            <v>0</v>
          </cell>
          <cell r="BK198">
            <v>0</v>
          </cell>
          <cell r="BL198">
            <v>0</v>
          </cell>
          <cell r="BM198">
            <v>0</v>
          </cell>
          <cell r="BN198">
            <v>0</v>
          </cell>
          <cell r="BO198">
            <v>0</v>
          </cell>
        </row>
        <row r="199">
          <cell r="BI199">
            <v>0</v>
          </cell>
          <cell r="BJ199">
            <v>0</v>
          </cell>
          <cell r="BK199">
            <v>0</v>
          </cell>
          <cell r="BL199">
            <v>0</v>
          </cell>
          <cell r="BM199">
            <v>0</v>
          </cell>
          <cell r="BN199">
            <v>0</v>
          </cell>
          <cell r="BO199">
            <v>0</v>
          </cell>
        </row>
        <row r="200">
          <cell r="BI200">
            <v>0</v>
          </cell>
          <cell r="BJ200">
            <v>0</v>
          </cell>
          <cell r="BK200">
            <v>0</v>
          </cell>
          <cell r="BL200">
            <v>0</v>
          </cell>
          <cell r="BM200">
            <v>0</v>
          </cell>
          <cell r="BN200">
            <v>0</v>
          </cell>
          <cell r="BO200">
            <v>0</v>
          </cell>
        </row>
        <row r="201">
          <cell r="BI201">
            <v>0</v>
          </cell>
          <cell r="BJ201">
            <v>0</v>
          </cell>
          <cell r="BK201">
            <v>0</v>
          </cell>
          <cell r="BL201">
            <v>0</v>
          </cell>
          <cell r="BM201">
            <v>0</v>
          </cell>
          <cell r="BN201">
            <v>0</v>
          </cell>
          <cell r="BO201">
            <v>0</v>
          </cell>
        </row>
        <row r="202">
          <cell r="BI202">
            <v>0</v>
          </cell>
          <cell r="BJ202">
            <v>0</v>
          </cell>
          <cell r="BK202">
            <v>0</v>
          </cell>
          <cell r="BL202">
            <v>0</v>
          </cell>
          <cell r="BM202">
            <v>0</v>
          </cell>
          <cell r="BN202">
            <v>0</v>
          </cell>
          <cell r="BO202">
            <v>0</v>
          </cell>
        </row>
        <row r="203">
          <cell r="BI203">
            <v>0</v>
          </cell>
          <cell r="BJ203">
            <v>0</v>
          </cell>
          <cell r="BK203">
            <v>0</v>
          </cell>
          <cell r="BL203">
            <v>0</v>
          </cell>
          <cell r="BM203">
            <v>0</v>
          </cell>
          <cell r="BN203">
            <v>0</v>
          </cell>
          <cell r="BO203">
            <v>0</v>
          </cell>
        </row>
        <row r="204">
          <cell r="BI204">
            <v>0</v>
          </cell>
          <cell r="BJ204">
            <v>0</v>
          </cell>
          <cell r="BK204">
            <v>0</v>
          </cell>
          <cell r="BL204">
            <v>0</v>
          </cell>
          <cell r="BM204">
            <v>0</v>
          </cell>
          <cell r="BN204">
            <v>0</v>
          </cell>
          <cell r="BO204">
            <v>0</v>
          </cell>
        </row>
        <row r="205">
          <cell r="BI205">
            <v>0</v>
          </cell>
          <cell r="BJ205">
            <v>0</v>
          </cell>
          <cell r="BK205">
            <v>0</v>
          </cell>
          <cell r="BL205">
            <v>0</v>
          </cell>
          <cell r="BM205">
            <v>0</v>
          </cell>
          <cell r="BN205">
            <v>0</v>
          </cell>
          <cell r="BO205">
            <v>0</v>
          </cell>
        </row>
        <row r="206">
          <cell r="BI206">
            <v>0</v>
          </cell>
          <cell r="BJ206">
            <v>0</v>
          </cell>
          <cell r="BK206">
            <v>0</v>
          </cell>
          <cell r="BL206">
            <v>0</v>
          </cell>
          <cell r="BM206">
            <v>0</v>
          </cell>
          <cell r="BN206">
            <v>0</v>
          </cell>
          <cell r="BO206">
            <v>0</v>
          </cell>
        </row>
        <row r="207">
          <cell r="BI207">
            <v>0</v>
          </cell>
          <cell r="BJ207">
            <v>0</v>
          </cell>
          <cell r="BK207">
            <v>0</v>
          </cell>
          <cell r="BL207">
            <v>0</v>
          </cell>
          <cell r="BM207">
            <v>0</v>
          </cell>
          <cell r="BN207">
            <v>0</v>
          </cell>
          <cell r="BO207">
            <v>0</v>
          </cell>
        </row>
        <row r="208">
          <cell r="BI208">
            <v>0.16666666666669999</v>
          </cell>
          <cell r="BJ208">
            <v>0.16666666666669999</v>
          </cell>
          <cell r="BK208">
            <v>0.16666666666669999</v>
          </cell>
          <cell r="BL208">
            <v>0.16666666666669999</v>
          </cell>
          <cell r="BM208">
            <v>0.28333333333333333</v>
          </cell>
          <cell r="BN208">
            <v>0.28333333333333333</v>
          </cell>
          <cell r="BO208">
            <v>0.28333333333333333</v>
          </cell>
        </row>
        <row r="209">
          <cell r="BI209">
            <v>0.16666666666669999</v>
          </cell>
          <cell r="BJ209">
            <v>0.16666666666669999</v>
          </cell>
          <cell r="BK209">
            <v>0.16666666666669999</v>
          </cell>
          <cell r="BL209">
            <v>0.16666666666669999</v>
          </cell>
          <cell r="BM209">
            <v>0.16666666666669999</v>
          </cell>
          <cell r="BN209">
            <v>0.16666666666669999</v>
          </cell>
          <cell r="BO209">
            <v>0.16666666666669999</v>
          </cell>
        </row>
        <row r="210">
          <cell r="BI210">
            <v>0</v>
          </cell>
          <cell r="BJ210">
            <v>0</v>
          </cell>
          <cell r="BK210">
            <v>0</v>
          </cell>
          <cell r="BL210">
            <v>0</v>
          </cell>
          <cell r="BM210">
            <v>0</v>
          </cell>
          <cell r="BN210">
            <v>0</v>
          </cell>
          <cell r="BO210">
            <v>0</v>
          </cell>
        </row>
        <row r="211">
          <cell r="BI211">
            <v>0</v>
          </cell>
          <cell r="BJ211">
            <v>0</v>
          </cell>
          <cell r="BK211">
            <v>0</v>
          </cell>
          <cell r="BL211">
            <v>0</v>
          </cell>
          <cell r="BM211">
            <v>0</v>
          </cell>
          <cell r="BN211">
            <v>0</v>
          </cell>
          <cell r="BO211">
            <v>0</v>
          </cell>
        </row>
        <row r="212">
          <cell r="BI212">
            <v>0</v>
          </cell>
          <cell r="BJ212">
            <v>0</v>
          </cell>
          <cell r="BK212">
            <v>0</v>
          </cell>
          <cell r="BL212">
            <v>0</v>
          </cell>
          <cell r="BM212">
            <v>0</v>
          </cell>
          <cell r="BN212">
            <v>0</v>
          </cell>
          <cell r="BO212">
            <v>0</v>
          </cell>
        </row>
        <row r="213">
          <cell r="BI213">
            <v>0</v>
          </cell>
          <cell r="BJ213">
            <v>0</v>
          </cell>
          <cell r="BK213">
            <v>0</v>
          </cell>
          <cell r="BL213">
            <v>0</v>
          </cell>
          <cell r="BM213">
            <v>0</v>
          </cell>
          <cell r="BN213">
            <v>0</v>
          </cell>
          <cell r="BO213">
            <v>0</v>
          </cell>
        </row>
        <row r="214">
          <cell r="BI214">
            <v>0</v>
          </cell>
          <cell r="BJ214">
            <v>0</v>
          </cell>
          <cell r="BK214">
            <v>0</v>
          </cell>
          <cell r="BL214">
            <v>0</v>
          </cell>
          <cell r="BM214">
            <v>0</v>
          </cell>
          <cell r="BN214">
            <v>0</v>
          </cell>
          <cell r="BO214">
            <v>0</v>
          </cell>
        </row>
        <row r="215">
          <cell r="BI215">
            <v>1.0000000000001001</v>
          </cell>
          <cell r="BJ215">
            <v>1.0000000000001001</v>
          </cell>
          <cell r="BK215">
            <v>1.0000000000001001</v>
          </cell>
          <cell r="BL215">
            <v>1.0000000000001001</v>
          </cell>
          <cell r="BM215">
            <v>1.0000000000000333</v>
          </cell>
          <cell r="BN215">
            <v>1.0000000000000333</v>
          </cell>
          <cell r="BO215">
            <v>1.0000000000000333</v>
          </cell>
        </row>
      </sheetData>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Instructions"/>
      <sheetName val="CRITERIA2"/>
      <sheetName val="STAT journal"/>
      <sheetName val="New Stat journal"/>
      <sheetName val="OFA STAT pre entry"/>
      <sheetName val="Stat JE Corr"/>
      <sheetName val="Stat Check Post JE"/>
      <sheetName val="Seed Sch"/>
      <sheetName val="GAAP OFA"/>
      <sheetName val="Gaap Check Post JE"/>
      <sheetName val="GAAP journal-Seed"/>
      <sheetName val="GAAP journal"/>
      <sheetName val="Combined Exhibit A Revised"/>
      <sheetName val="CODE"/>
      <sheetName val="Combined Exhibit B Revised"/>
      <sheetName val="Combined Exhibit A (2)"/>
      <sheetName val="Combined Exhibit B"/>
      <sheetName val="STAT DIV adj"/>
      <sheetName val="Div support"/>
      <sheetName val="original calc"/>
      <sheetName val="company"/>
      <sheetName val="ledger type"/>
      <sheetName val="site"/>
      <sheetName val="Catagory Codes"/>
    </sheetNames>
    <sheetDataSet>
      <sheetData sheetId="0">
        <row r="1">
          <cell r="B1">
            <v>2</v>
          </cell>
          <cell r="D1" t="str">
            <v>Ledger Entry Type</v>
          </cell>
          <cell r="F1" t="str">
            <v>SEGMENT1</v>
          </cell>
        </row>
        <row r="2">
          <cell r="B2" t="str">
            <v>GAAP</v>
          </cell>
          <cell r="D2" t="str">
            <v>Administrative Site</v>
          </cell>
          <cell r="F2" t="str">
            <v>SEGMENT2</v>
          </cell>
        </row>
        <row r="3">
          <cell r="B3">
            <v>50134</v>
          </cell>
          <cell r="D3" t="str">
            <v>Company</v>
          </cell>
          <cell r="F3" t="str">
            <v>SEGMENT3</v>
          </cell>
        </row>
        <row r="4">
          <cell r="B4" t="str">
            <v>GAAP</v>
          </cell>
          <cell r="D4" t="str">
            <v>Account</v>
          </cell>
          <cell r="F4" t="str">
            <v>SEGMENT4</v>
          </cell>
        </row>
        <row r="5">
          <cell r="B5">
            <v>1</v>
          </cell>
          <cell r="D5" t="str">
            <v>Reinsurance Type</v>
          </cell>
          <cell r="F5" t="str">
            <v>SEGMENT6</v>
          </cell>
        </row>
        <row r="6">
          <cell r="B6" t="str">
            <v>GL Post GAAP GUI</v>
          </cell>
          <cell r="D6" t="str">
            <v>Budget Center</v>
          </cell>
          <cell r="F6" t="str">
            <v>SEGMENT7</v>
          </cell>
        </row>
        <row r="7">
          <cell r="B7">
            <v>20063</v>
          </cell>
          <cell r="D7" t="str">
            <v>Channel</v>
          </cell>
          <cell r="F7" t="str">
            <v>SEGMENT8</v>
          </cell>
        </row>
        <row r="8">
          <cell r="B8">
            <v>50787</v>
          </cell>
          <cell r="D8" t="str">
            <v>Product</v>
          </cell>
          <cell r="F8" t="str">
            <v>SEGMENT9</v>
          </cell>
        </row>
        <row r="9">
          <cell r="B9" t="str">
            <v>APPS</v>
          </cell>
          <cell r="D9" t="str">
            <v>Statutory Line</v>
          </cell>
          <cell r="F9" t="str">
            <v>SEGMENT11</v>
          </cell>
        </row>
        <row r="10">
          <cell r="B10" t="str">
            <v>P1EFS</v>
          </cell>
          <cell r="D10" t="str">
            <v>Expense Allocations</v>
          </cell>
          <cell r="F10" t="str">
            <v>SEGMENT12</v>
          </cell>
        </row>
        <row r="11">
          <cell r="B11" t="str">
            <v>Production</v>
          </cell>
        </row>
        <row r="12">
          <cell r="B12" t="str">
            <v>apps</v>
          </cell>
        </row>
        <row r="13">
          <cell r="B13" t="str">
            <v>applsyspub/pub</v>
          </cell>
        </row>
        <row r="17">
          <cell r="B17" t="str">
            <v>.</v>
          </cell>
        </row>
        <row r="18">
          <cell r="B18">
            <v>10</v>
          </cell>
        </row>
        <row r="19">
          <cell r="B19" t="str">
            <v>P</v>
          </cell>
        </row>
        <row r="20">
          <cell r="B20" t="str">
            <v>Y</v>
          </cell>
        </row>
        <row r="21">
          <cell r="B21" t="str">
            <v>NE</v>
          </cell>
        </row>
        <row r="22">
          <cell r="B22">
            <v>10</v>
          </cell>
        </row>
        <row r="23">
          <cell r="B23">
            <v>20</v>
          </cell>
        </row>
        <row r="24">
          <cell r="B24">
            <v>9</v>
          </cell>
        </row>
        <row r="25">
          <cell r="B25">
            <v>19</v>
          </cell>
        </row>
        <row r="26">
          <cell r="B26">
            <v>2</v>
          </cell>
        </row>
        <row r="27">
          <cell r="B27">
            <v>21</v>
          </cell>
        </row>
        <row r="28">
          <cell r="B28">
            <v>10</v>
          </cell>
        </row>
        <row r="29">
          <cell r="B29">
            <v>13</v>
          </cell>
        </row>
        <row r="30">
          <cell r="B30">
            <v>1</v>
          </cell>
        </row>
        <row r="31">
          <cell r="B31">
            <v>1</v>
          </cell>
        </row>
        <row r="32">
          <cell r="B32">
            <v>1</v>
          </cell>
        </row>
        <row r="33">
          <cell r="B33" t="str">
            <v>USD</v>
          </cell>
        </row>
        <row r="34">
          <cell r="B34" t="str">
            <v>N</v>
          </cell>
        </row>
        <row r="35">
          <cell r="B35" t="str">
            <v>N</v>
          </cell>
        </row>
        <row r="36">
          <cell r="B36" t="str">
            <v>O</v>
          </cell>
        </row>
      </sheetData>
      <sheetData sheetId="1"/>
      <sheetData sheetId="2">
        <row r="1">
          <cell r="B1">
            <v>2</v>
          </cell>
          <cell r="D1" t="str">
            <v>Ledger Entry Type</v>
          </cell>
          <cell r="F1" t="str">
            <v>SEGMENT1</v>
          </cell>
        </row>
        <row r="2">
          <cell r="B2" t="str">
            <v>GAAP</v>
          </cell>
          <cell r="D2" t="str">
            <v>Administrative Site</v>
          </cell>
          <cell r="F2" t="str">
            <v>SEGMENT2</v>
          </cell>
        </row>
        <row r="3">
          <cell r="B3">
            <v>50134</v>
          </cell>
          <cell r="D3" t="str">
            <v>Company</v>
          </cell>
          <cell r="F3" t="str">
            <v>SEGMENT3</v>
          </cell>
        </row>
        <row r="4">
          <cell r="B4" t="str">
            <v>GAAP</v>
          </cell>
          <cell r="D4" t="str">
            <v>Account</v>
          </cell>
          <cell r="F4" t="str">
            <v>SEGMENT4</v>
          </cell>
        </row>
        <row r="5">
          <cell r="B5">
            <v>1</v>
          </cell>
          <cell r="D5" t="str">
            <v>Reinsurance Type</v>
          </cell>
          <cell r="F5" t="str">
            <v>SEGMENT6</v>
          </cell>
        </row>
        <row r="6">
          <cell r="B6" t="str">
            <v>RIC GL Input GAAP GUI</v>
          </cell>
          <cell r="D6" t="str">
            <v>Budget Center</v>
          </cell>
          <cell r="F6" t="str">
            <v>SEGMENT7</v>
          </cell>
        </row>
        <row r="7">
          <cell r="B7">
            <v>20063</v>
          </cell>
          <cell r="D7" t="str">
            <v>Channel</v>
          </cell>
          <cell r="F7" t="str">
            <v>SEGMENT8</v>
          </cell>
        </row>
        <row r="8">
          <cell r="B8">
            <v>51343</v>
          </cell>
          <cell r="D8" t="str">
            <v>Product</v>
          </cell>
          <cell r="F8" t="str">
            <v>SEGMENT9</v>
          </cell>
        </row>
        <row r="9">
          <cell r="B9" t="str">
            <v>APPS</v>
          </cell>
          <cell r="D9" t="str">
            <v>Statutory Line</v>
          </cell>
          <cell r="F9" t="str">
            <v>SEGMENT11</v>
          </cell>
        </row>
        <row r="10">
          <cell r="D10" t="str">
            <v>Expense Allocations</v>
          </cell>
          <cell r="F10" t="str">
            <v>SEGMENT12</v>
          </cell>
        </row>
        <row r="11">
          <cell r="B11" t="str">
            <v>R11 Production (Sun)</v>
          </cell>
        </row>
        <row r="14">
          <cell r="B14" t="str">
            <v>turneb</v>
          </cell>
        </row>
        <row r="15">
          <cell r="B15">
            <v>1797</v>
          </cell>
        </row>
        <row r="17">
          <cell r="B17" t="str">
            <v>.</v>
          </cell>
        </row>
        <row r="18">
          <cell r="B18">
            <v>10</v>
          </cell>
        </row>
        <row r="19">
          <cell r="B19" t="str">
            <v>P</v>
          </cell>
        </row>
        <row r="20">
          <cell r="B20" t="str">
            <v>Y</v>
          </cell>
        </row>
        <row r="21">
          <cell r="B21" t="str">
            <v>NE</v>
          </cell>
        </row>
        <row r="22">
          <cell r="B22">
            <v>0</v>
          </cell>
        </row>
        <row r="23">
          <cell r="B23">
            <v>0</v>
          </cell>
        </row>
        <row r="24">
          <cell r="B24">
            <v>0</v>
          </cell>
        </row>
        <row r="25">
          <cell r="B25">
            <v>0</v>
          </cell>
        </row>
        <row r="26">
          <cell r="B26">
            <v>0</v>
          </cell>
        </row>
        <row r="27">
          <cell r="B27">
            <v>0</v>
          </cell>
        </row>
        <row r="28">
          <cell r="B28">
            <v>0</v>
          </cell>
        </row>
        <row r="29">
          <cell r="B29">
            <v>0</v>
          </cell>
        </row>
        <row r="30">
          <cell r="B30">
            <v>1</v>
          </cell>
        </row>
        <row r="31">
          <cell r="B31">
            <v>1</v>
          </cell>
        </row>
        <row r="32">
          <cell r="B32">
            <v>2</v>
          </cell>
        </row>
        <row r="33">
          <cell r="B33" t="str">
            <v>USD</v>
          </cell>
        </row>
        <row r="34">
          <cell r="B34" t="str">
            <v>N</v>
          </cell>
        </row>
        <row r="35">
          <cell r="B35" t="str">
            <v>N</v>
          </cell>
        </row>
        <row r="36">
          <cell r="B36" t="str">
            <v>N</v>
          </cell>
        </row>
      </sheetData>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IONS"/>
      <sheetName val="YTD FORM &amp; SPLIT"/>
      <sheetName val="CLAIMS &amp; RES."/>
      <sheetName val="JE Voucher"/>
      <sheetName val="EXPER"/>
      <sheetName val="Oracle Wire"/>
      <sheetName val="DEC"/>
      <sheetName val="OCT"/>
      <sheetName val="NOV"/>
      <sheetName val="JAN"/>
      <sheetName val="FEB"/>
      <sheetName val="MAR"/>
      <sheetName val="APR"/>
      <sheetName val="MAY"/>
      <sheetName val="JUN"/>
      <sheetName val="JUL"/>
      <sheetName val="AUG"/>
      <sheetName val="SEP"/>
      <sheetName val="IBNR CALC"/>
      <sheetName val="GAAP ADJ"/>
      <sheetName val="Sheet1"/>
      <sheetName val="WALKER JV"/>
      <sheetName val="WIRE"/>
      <sheetName val="Sheet2"/>
      <sheetName val="Sheet3"/>
      <sheetName val="Accounts &amp; Channels"/>
      <sheetName val="CRITERIA1"/>
      <sheetName val="Mac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refreshError="1"/>
      <sheetData sheetId="26" refreshError="1"/>
      <sheetData sheetId="2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 List"/>
      <sheetName val="Sheet1"/>
      <sheetName val="$275MM debt cost"/>
      <sheetName val="Exp Listing"/>
      <sheetName val="Amortization table $275M"/>
      <sheetName val="new $160M int exp"/>
      <sheetName val="Chart"/>
    </sheetNames>
    <sheetDataSet>
      <sheetData sheetId="0" refreshError="1">
        <row r="2">
          <cell r="A2">
            <v>1288</v>
          </cell>
          <cell r="B2">
            <v>1482</v>
          </cell>
          <cell r="C2" t="str">
            <v>Funding to Fleet 9415831288</v>
          </cell>
          <cell r="D2" t="str">
            <v>Funding from Bankers Trust 00-225-111</v>
          </cell>
          <cell r="E2" t="str">
            <v xml:space="preserve">Fleet </v>
          </cell>
          <cell r="F2">
            <v>9415831288</v>
          </cell>
          <cell r="G2">
            <v>5</v>
          </cell>
          <cell r="H2">
            <v>203</v>
          </cell>
          <cell r="I2">
            <v>101105</v>
          </cell>
          <cell r="J2">
            <v>31</v>
          </cell>
          <cell r="K2">
            <v>0</v>
          </cell>
          <cell r="L2">
            <v>5000</v>
          </cell>
          <cell r="M2">
            <v>0</v>
          </cell>
          <cell r="N2">
            <v>0</v>
          </cell>
          <cell r="O2">
            <v>0</v>
          </cell>
          <cell r="P2">
            <v>0</v>
          </cell>
          <cell r="Q2">
            <v>0</v>
          </cell>
        </row>
        <row r="3">
          <cell r="A3">
            <v>2084</v>
          </cell>
          <cell r="B3">
            <v>1482</v>
          </cell>
          <cell r="C3" t="str">
            <v>Funding to Chase 9102782084</v>
          </cell>
          <cell r="D3" t="str">
            <v>Funding from Bankers Trust 00-225-111</v>
          </cell>
          <cell r="E3" t="str">
            <v>Chase Bank</v>
          </cell>
          <cell r="F3">
            <v>9102782084</v>
          </cell>
          <cell r="G3">
            <v>4</v>
          </cell>
          <cell r="H3">
            <v>203</v>
          </cell>
          <cell r="I3">
            <v>101105</v>
          </cell>
          <cell r="J3">
            <v>252</v>
          </cell>
          <cell r="K3">
            <v>0</v>
          </cell>
          <cell r="L3">
            <v>4000</v>
          </cell>
          <cell r="M3">
            <v>0</v>
          </cell>
          <cell r="N3">
            <v>0</v>
          </cell>
          <cell r="O3">
            <v>0</v>
          </cell>
          <cell r="P3">
            <v>0</v>
          </cell>
          <cell r="Q3">
            <v>0</v>
          </cell>
        </row>
        <row r="4">
          <cell r="A4">
            <v>2795</v>
          </cell>
          <cell r="B4">
            <v>1482</v>
          </cell>
          <cell r="C4" t="str">
            <v>Funding to Chase 9102782795</v>
          </cell>
          <cell r="D4" t="str">
            <v>Funding from Bankers Trust 00-225-111</v>
          </cell>
          <cell r="E4" t="str">
            <v>Chase Bank</v>
          </cell>
          <cell r="F4">
            <v>9102782795</v>
          </cell>
          <cell r="G4">
            <v>7</v>
          </cell>
          <cell r="H4">
            <v>203</v>
          </cell>
          <cell r="I4">
            <v>101103</v>
          </cell>
          <cell r="J4">
            <v>255</v>
          </cell>
          <cell r="K4">
            <v>0</v>
          </cell>
          <cell r="L4">
            <v>7000</v>
          </cell>
          <cell r="M4">
            <v>0</v>
          </cell>
          <cell r="N4">
            <v>0</v>
          </cell>
          <cell r="O4">
            <v>0</v>
          </cell>
          <cell r="P4">
            <v>0</v>
          </cell>
          <cell r="Q4">
            <v>0</v>
          </cell>
        </row>
        <row r="5">
          <cell r="A5">
            <v>3427</v>
          </cell>
          <cell r="B5">
            <v>1482</v>
          </cell>
          <cell r="C5" t="str">
            <v>Imprest to/from Bankers Trust 00-383-427</v>
          </cell>
          <cell r="D5" t="str">
            <v>Imprest to/from Bankers Trust 00-225-111</v>
          </cell>
          <cell r="E5" t="str">
            <v>Bankers Trust</v>
          </cell>
          <cell r="F5" t="str">
            <v>00-383-427</v>
          </cell>
          <cell r="G5">
            <v>7</v>
          </cell>
          <cell r="H5">
            <v>203</v>
          </cell>
          <cell r="I5">
            <v>101101</v>
          </cell>
          <cell r="J5">
            <v>200</v>
          </cell>
          <cell r="K5">
            <v>0</v>
          </cell>
          <cell r="L5">
            <v>7000</v>
          </cell>
          <cell r="M5">
            <v>0</v>
          </cell>
          <cell r="N5">
            <v>0</v>
          </cell>
          <cell r="O5">
            <v>0</v>
          </cell>
          <cell r="P5">
            <v>0</v>
          </cell>
          <cell r="Q5">
            <v>0</v>
          </cell>
        </row>
        <row r="6">
          <cell r="A6">
            <v>4403</v>
          </cell>
          <cell r="B6">
            <v>1482</v>
          </cell>
          <cell r="C6" t="str">
            <v>Overnight to/from Bankers Trust 00-624-403</v>
          </cell>
          <cell r="D6" t="str">
            <v>Overnight to/from Bankers Trust 00-225-111</v>
          </cell>
          <cell r="E6" t="str">
            <v>Bankers Trust</v>
          </cell>
          <cell r="F6" t="str">
            <v>00-624-403</v>
          </cell>
          <cell r="G6">
            <v>7</v>
          </cell>
          <cell r="H6">
            <v>203</v>
          </cell>
          <cell r="I6">
            <v>101101</v>
          </cell>
          <cell r="J6">
            <v>4</v>
          </cell>
          <cell r="K6">
            <v>0</v>
          </cell>
          <cell r="L6">
            <v>7000</v>
          </cell>
          <cell r="M6">
            <v>0</v>
          </cell>
          <cell r="N6">
            <v>0</v>
          </cell>
          <cell r="O6">
            <v>0</v>
          </cell>
          <cell r="P6">
            <v>0</v>
          </cell>
          <cell r="Q6">
            <v>0</v>
          </cell>
        </row>
        <row r="7">
          <cell r="A7">
            <v>6973</v>
          </cell>
          <cell r="B7">
            <v>1482</v>
          </cell>
          <cell r="C7" t="str">
            <v>ACH from Chase 323886973</v>
          </cell>
          <cell r="D7" t="str">
            <v>ACH to Bankers Trust 00-225-111</v>
          </cell>
          <cell r="E7" t="str">
            <v>Chase Bank</v>
          </cell>
          <cell r="F7">
            <v>323886973</v>
          </cell>
          <cell r="G7">
            <v>7</v>
          </cell>
          <cell r="H7">
            <v>203</v>
          </cell>
          <cell r="I7">
            <v>236520</v>
          </cell>
          <cell r="J7">
            <v>4</v>
          </cell>
          <cell r="K7">
            <v>0</v>
          </cell>
          <cell r="L7">
            <v>7000</v>
          </cell>
          <cell r="M7">
            <v>0</v>
          </cell>
          <cell r="N7">
            <v>0</v>
          </cell>
          <cell r="O7">
            <v>0</v>
          </cell>
          <cell r="P7">
            <v>0</v>
          </cell>
          <cell r="Q7">
            <v>0</v>
          </cell>
        </row>
        <row r="8">
          <cell r="A8">
            <v>6981</v>
          </cell>
          <cell r="B8">
            <v>1482</v>
          </cell>
          <cell r="C8" t="str">
            <v>ACH from Chase 323886981</v>
          </cell>
          <cell r="D8" t="str">
            <v>ACH to Bankers Trust 00-225-111</v>
          </cell>
          <cell r="E8" t="str">
            <v>Chase Bank</v>
          </cell>
          <cell r="F8">
            <v>323886981</v>
          </cell>
          <cell r="G8">
            <v>7</v>
          </cell>
          <cell r="H8">
            <v>203</v>
          </cell>
          <cell r="I8">
            <v>236520</v>
          </cell>
          <cell r="J8">
            <v>4</v>
          </cell>
          <cell r="K8">
            <v>0</v>
          </cell>
          <cell r="L8">
            <v>7000</v>
          </cell>
          <cell r="M8">
            <v>0</v>
          </cell>
          <cell r="N8">
            <v>0</v>
          </cell>
          <cell r="O8">
            <v>0</v>
          </cell>
          <cell r="P8">
            <v>0</v>
          </cell>
          <cell r="Q8">
            <v>0</v>
          </cell>
        </row>
        <row r="9">
          <cell r="A9">
            <v>9551</v>
          </cell>
          <cell r="B9">
            <v>1482</v>
          </cell>
          <cell r="C9" t="str">
            <v>Imprest to/from Bankers Trust 00-329-551</v>
          </cell>
          <cell r="D9" t="str">
            <v>Imprest to/from Bankers Trust 00-225-111</v>
          </cell>
          <cell r="E9" t="str">
            <v>Bankers Trust</v>
          </cell>
          <cell r="F9" t="str">
            <v>00-329-551</v>
          </cell>
          <cell r="G9">
            <v>16</v>
          </cell>
          <cell r="H9">
            <v>203</v>
          </cell>
          <cell r="I9">
            <v>101101</v>
          </cell>
          <cell r="J9">
            <v>3</v>
          </cell>
          <cell r="K9">
            <v>1</v>
          </cell>
          <cell r="L9">
            <v>16000</v>
          </cell>
          <cell r="M9">
            <v>6</v>
          </cell>
          <cell r="N9">
            <v>0</v>
          </cell>
          <cell r="O9">
            <v>0</v>
          </cell>
          <cell r="P9">
            <v>0</v>
          </cell>
          <cell r="Q9">
            <v>0</v>
          </cell>
        </row>
        <row r="10">
          <cell r="A10">
            <v>51191</v>
          </cell>
          <cell r="B10">
            <v>1482</v>
          </cell>
          <cell r="C10" t="str">
            <v>Funding to Fleet 9417551191</v>
          </cell>
          <cell r="D10" t="str">
            <v>Funding from Bankers Trust 00-225-111</v>
          </cell>
          <cell r="E10" t="str">
            <v xml:space="preserve">Fleet </v>
          </cell>
          <cell r="F10">
            <v>9417551191</v>
          </cell>
          <cell r="G10">
            <v>7</v>
          </cell>
          <cell r="H10">
            <v>203</v>
          </cell>
          <cell r="I10">
            <v>101105</v>
          </cell>
          <cell r="J10">
            <v>32</v>
          </cell>
          <cell r="K10">
            <v>0</v>
          </cell>
          <cell r="L10">
            <v>7000</v>
          </cell>
          <cell r="M10">
            <v>0</v>
          </cell>
          <cell r="N10">
            <v>0</v>
          </cell>
          <cell r="O10">
            <v>0</v>
          </cell>
          <cell r="P10">
            <v>0</v>
          </cell>
          <cell r="Q10">
            <v>0</v>
          </cell>
        </row>
        <row r="11">
          <cell r="A11" t="str">
            <v>05GECLATxp</v>
          </cell>
          <cell r="B11">
            <v>1482</v>
          </cell>
          <cell r="C11" t="str">
            <v>Federal W/H Tax Payment</v>
          </cell>
          <cell r="D11" t="str">
            <v>Federal W/H Tax Payment</v>
          </cell>
          <cell r="E11" t="str">
            <v>Crestar</v>
          </cell>
          <cell r="F11">
            <v>201752638</v>
          </cell>
          <cell r="G11">
            <v>5</v>
          </cell>
          <cell r="H11">
            <v>203</v>
          </cell>
          <cell r="I11">
            <v>230109</v>
          </cell>
          <cell r="J11">
            <v>0</v>
          </cell>
          <cell r="K11">
            <v>0</v>
          </cell>
          <cell r="L11">
            <v>5000</v>
          </cell>
          <cell r="M11">
            <v>0</v>
          </cell>
          <cell r="N11">
            <v>0</v>
          </cell>
          <cell r="O11">
            <v>0</v>
          </cell>
          <cell r="P11">
            <v>0</v>
          </cell>
          <cell r="Q11">
            <v>0</v>
          </cell>
        </row>
        <row r="12">
          <cell r="A12" t="str">
            <v>07GECLATXP</v>
          </cell>
          <cell r="B12">
            <v>1482</v>
          </cell>
          <cell r="C12" t="str">
            <v>Federal W/H Tax Payment</v>
          </cell>
          <cell r="D12" t="str">
            <v>Federal W/H Tax Payment</v>
          </cell>
          <cell r="E12" t="str">
            <v>Chase Bank</v>
          </cell>
          <cell r="F12">
            <v>323003117</v>
          </cell>
          <cell r="G12">
            <v>7</v>
          </cell>
          <cell r="H12">
            <v>203</v>
          </cell>
          <cell r="I12">
            <v>230109</v>
          </cell>
          <cell r="J12">
            <v>0</v>
          </cell>
          <cell r="K12">
            <v>1</v>
          </cell>
          <cell r="L12">
            <v>7000</v>
          </cell>
          <cell r="M12">
            <v>0</v>
          </cell>
          <cell r="N12">
            <v>0</v>
          </cell>
          <cell r="O12">
            <v>0</v>
          </cell>
          <cell r="P12">
            <v>0</v>
          </cell>
          <cell r="Q12">
            <v>0</v>
          </cell>
        </row>
        <row r="13">
          <cell r="A13" t="str">
            <v>CMB0150</v>
          </cell>
          <cell r="B13">
            <v>1482</v>
          </cell>
          <cell r="C13" t="str">
            <v>ACH from Chase 323000150</v>
          </cell>
          <cell r="D13" t="str">
            <v>ACH to Bankers Trust 00-225-111</v>
          </cell>
          <cell r="E13" t="str">
            <v>Chase</v>
          </cell>
          <cell r="F13">
            <v>323000150</v>
          </cell>
          <cell r="G13">
            <v>5</v>
          </cell>
          <cell r="H13">
            <v>203</v>
          </cell>
          <cell r="I13">
            <v>101125</v>
          </cell>
          <cell r="J13">
            <v>260</v>
          </cell>
          <cell r="K13">
            <v>0</v>
          </cell>
          <cell r="L13">
            <v>5000</v>
          </cell>
          <cell r="M13">
            <v>0</v>
          </cell>
          <cell r="N13">
            <v>0</v>
          </cell>
          <cell r="O13">
            <v>0</v>
          </cell>
          <cell r="P13">
            <v>0</v>
          </cell>
          <cell r="Q13">
            <v>0</v>
          </cell>
        </row>
        <row r="14">
          <cell r="A14" t="str">
            <v>Crest2</v>
          </cell>
          <cell r="B14">
            <v>1482</v>
          </cell>
          <cell r="C14" t="str">
            <v>ACH from Crestar 201752638</v>
          </cell>
          <cell r="D14" t="str">
            <v>ACH to Bankers Trust 00-225-111</v>
          </cell>
          <cell r="E14" t="str">
            <v>Crestar</v>
          </cell>
          <cell r="F14">
            <v>201752638</v>
          </cell>
          <cell r="G14">
            <v>5</v>
          </cell>
          <cell r="H14">
            <v>203</v>
          </cell>
          <cell r="I14">
            <v>101101</v>
          </cell>
          <cell r="J14">
            <v>301</v>
          </cell>
          <cell r="K14">
            <v>0</v>
          </cell>
          <cell r="L14">
            <v>5000</v>
          </cell>
          <cell r="M14">
            <v>0</v>
          </cell>
          <cell r="N14">
            <v>0</v>
          </cell>
          <cell r="O14">
            <v>0</v>
          </cell>
          <cell r="P14">
            <v>0</v>
          </cell>
          <cell r="Q14">
            <v>0</v>
          </cell>
        </row>
        <row r="15">
          <cell r="A15" t="str">
            <v>CRS7929</v>
          </cell>
          <cell r="B15">
            <v>1482</v>
          </cell>
          <cell r="C15" t="str">
            <v>ACH from Crestar 201767929</v>
          </cell>
          <cell r="D15" t="str">
            <v>ACH to Bankers Trust 00-225-111</v>
          </cell>
          <cell r="E15" t="str">
            <v>Crestar</v>
          </cell>
          <cell r="F15">
            <v>201767929</v>
          </cell>
          <cell r="G15">
            <v>6</v>
          </cell>
          <cell r="H15">
            <v>203</v>
          </cell>
          <cell r="I15">
            <v>101101</v>
          </cell>
          <cell r="J15">
            <v>350</v>
          </cell>
          <cell r="K15">
            <v>0</v>
          </cell>
          <cell r="L15">
            <v>6000</v>
          </cell>
          <cell r="M15">
            <v>0</v>
          </cell>
          <cell r="N15">
            <v>0</v>
          </cell>
          <cell r="O15">
            <v>0</v>
          </cell>
          <cell r="P15">
            <v>0</v>
          </cell>
          <cell r="Q15">
            <v>0</v>
          </cell>
        </row>
        <row r="16">
          <cell r="A16" t="str">
            <v>FGL2</v>
          </cell>
          <cell r="B16">
            <v>1482</v>
          </cell>
          <cell r="C16" t="str">
            <v>Activity to/from Chase 323003117</v>
          </cell>
          <cell r="D16" t="str">
            <v>Activity to/from Bankers Trust 00-225-111</v>
          </cell>
          <cell r="E16" t="str">
            <v>Chase Bank</v>
          </cell>
          <cell r="F16">
            <v>323003117</v>
          </cell>
          <cell r="G16">
            <v>7</v>
          </cell>
          <cell r="H16">
            <v>203</v>
          </cell>
          <cell r="I16">
            <v>101101</v>
          </cell>
          <cell r="J16">
            <v>898</v>
          </cell>
          <cell r="K16">
            <v>0</v>
          </cell>
          <cell r="L16">
            <v>7000</v>
          </cell>
          <cell r="M16">
            <v>0</v>
          </cell>
          <cell r="N16">
            <v>0</v>
          </cell>
          <cell r="O16">
            <v>0</v>
          </cell>
          <cell r="P16">
            <v>0</v>
          </cell>
          <cell r="Q16">
            <v>0</v>
          </cell>
          <cell r="R16" t="str">
            <v>WA</v>
          </cell>
        </row>
        <row r="17">
          <cell r="A17" t="str">
            <v>FPHF2</v>
          </cell>
          <cell r="B17">
            <v>1482</v>
          </cell>
          <cell r="C17" t="str">
            <v>ACH from Bankers Trust 00-324-582</v>
          </cell>
          <cell r="D17" t="str">
            <v>ACH to Bankers Trust 00-225-111</v>
          </cell>
          <cell r="E17" t="str">
            <v>Bankers Trust</v>
          </cell>
          <cell r="F17" t="str">
            <v>00-324-582</v>
          </cell>
          <cell r="G17">
            <v>7</v>
          </cell>
          <cell r="H17">
            <v>203</v>
          </cell>
          <cell r="I17">
            <v>101101</v>
          </cell>
          <cell r="J17">
            <v>895</v>
          </cell>
          <cell r="K17">
            <v>0</v>
          </cell>
          <cell r="L17">
            <v>7000</v>
          </cell>
          <cell r="M17">
            <v>0</v>
          </cell>
          <cell r="N17">
            <v>0</v>
          </cell>
          <cell r="O17">
            <v>0</v>
          </cell>
          <cell r="P17">
            <v>0</v>
          </cell>
          <cell r="Q17">
            <v>0</v>
          </cell>
          <cell r="R17" t="str">
            <v>WA</v>
          </cell>
        </row>
        <row r="18">
          <cell r="A18" t="str">
            <v>GECLADD2</v>
          </cell>
          <cell r="B18">
            <v>1482</v>
          </cell>
          <cell r="C18" t="str">
            <v>ACH from Chase 9102781847</v>
          </cell>
          <cell r="D18" t="str">
            <v>ACH to Bankers Trust 00-225-111</v>
          </cell>
          <cell r="E18" t="str">
            <v>Chase Bank</v>
          </cell>
          <cell r="F18">
            <v>9102781847</v>
          </cell>
          <cell r="G18">
            <v>4</v>
          </cell>
          <cell r="H18">
            <v>203</v>
          </cell>
          <cell r="I18">
            <v>101103</v>
          </cell>
          <cell r="J18">
            <v>252</v>
          </cell>
          <cell r="K18">
            <v>0</v>
          </cell>
          <cell r="L18">
            <v>4000</v>
          </cell>
          <cell r="M18">
            <v>0</v>
          </cell>
          <cell r="N18">
            <v>0</v>
          </cell>
          <cell r="O18">
            <v>0</v>
          </cell>
          <cell r="P18">
            <v>0</v>
          </cell>
          <cell r="Q18">
            <v>0</v>
          </cell>
        </row>
        <row r="19">
          <cell r="A19" t="str">
            <v>GECLALBX</v>
          </cell>
          <cell r="B19">
            <v>1482</v>
          </cell>
          <cell r="C19" t="str">
            <v>ACH from US Bank 153505515020</v>
          </cell>
          <cell r="D19" t="str">
            <v>ACH to Bankers Trust 00-225-111</v>
          </cell>
          <cell r="E19" t="str">
            <v>US Bank</v>
          </cell>
          <cell r="F19" t="str">
            <v>153505515020</v>
          </cell>
          <cell r="G19">
            <v>7</v>
          </cell>
          <cell r="H19">
            <v>203</v>
          </cell>
          <cell r="I19">
            <v>101125</v>
          </cell>
          <cell r="J19">
            <v>100</v>
          </cell>
          <cell r="K19">
            <v>0</v>
          </cell>
          <cell r="L19">
            <v>7000</v>
          </cell>
          <cell r="M19">
            <v>0</v>
          </cell>
          <cell r="N19">
            <v>0</v>
          </cell>
          <cell r="O19">
            <v>0</v>
          </cell>
          <cell r="P19">
            <v>0</v>
          </cell>
          <cell r="Q19">
            <v>0</v>
          </cell>
        </row>
        <row r="20">
          <cell r="A20" t="str">
            <v>GECLAMoni</v>
          </cell>
          <cell r="B20">
            <v>1482</v>
          </cell>
          <cell r="C20" t="str">
            <v>Overnight Interest</v>
          </cell>
          <cell r="D20" t="str">
            <v>Overnight Interest BT 00-225-111</v>
          </cell>
          <cell r="E20" t="str">
            <v>Bankers Trust</v>
          </cell>
          <cell r="F20" t="str">
            <v>00370351</v>
          </cell>
          <cell r="G20">
            <v>7</v>
          </cell>
          <cell r="H20">
            <v>203</v>
          </cell>
          <cell r="I20">
            <v>410700</v>
          </cell>
          <cell r="J20">
            <v>0</v>
          </cell>
          <cell r="K20">
            <v>0</v>
          </cell>
          <cell r="L20">
            <v>7000</v>
          </cell>
          <cell r="M20">
            <v>0</v>
          </cell>
          <cell r="N20">
            <v>0</v>
          </cell>
          <cell r="O20">
            <v>0</v>
          </cell>
          <cell r="P20">
            <v>0</v>
          </cell>
          <cell r="Q20">
            <v>0</v>
          </cell>
          <cell r="R20" t="str">
            <v>WA</v>
          </cell>
        </row>
        <row r="21">
          <cell r="A21" t="str">
            <v>GECLANY1</v>
          </cell>
          <cell r="B21">
            <v>1482</v>
          </cell>
          <cell r="C21" t="str">
            <v>Wire to GE Investments</v>
          </cell>
          <cell r="D21" t="str">
            <v>Wire to GE Investments</v>
          </cell>
          <cell r="E21" t="str">
            <v>Bankers Trust</v>
          </cell>
          <cell r="F21" t="str">
            <v>00-624-438</v>
          </cell>
          <cell r="G21">
            <v>5</v>
          </cell>
          <cell r="H21">
            <v>203</v>
          </cell>
          <cell r="I21">
            <v>236400</v>
          </cell>
          <cell r="J21">
            <v>50</v>
          </cell>
          <cell r="K21">
            <v>0</v>
          </cell>
          <cell r="L21">
            <v>5000</v>
          </cell>
          <cell r="M21">
            <v>0</v>
          </cell>
          <cell r="N21">
            <v>0</v>
          </cell>
          <cell r="O21">
            <v>0</v>
          </cell>
          <cell r="P21">
            <v>0</v>
          </cell>
          <cell r="Q21">
            <v>0</v>
          </cell>
          <cell r="R21" t="str">
            <v>WA</v>
          </cell>
        </row>
        <row r="22">
          <cell r="A22" t="str">
            <v>GECLANY2</v>
          </cell>
          <cell r="B22">
            <v>1482</v>
          </cell>
          <cell r="C22" t="str">
            <v xml:space="preserve">Wire to Janus Service Corp Aspen Purchase </v>
          </cell>
          <cell r="D22" t="str">
            <v xml:space="preserve">Wire to Janus Service Corp Aspen Purchase </v>
          </cell>
          <cell r="E22" t="str">
            <v>PNC Bank</v>
          </cell>
          <cell r="F22">
            <v>1002431191</v>
          </cell>
          <cell r="G22">
            <v>5</v>
          </cell>
          <cell r="H22">
            <v>203</v>
          </cell>
          <cell r="I22">
            <v>236400</v>
          </cell>
          <cell r="J22">
            <v>50</v>
          </cell>
          <cell r="K22">
            <v>0</v>
          </cell>
          <cell r="L22">
            <v>5000</v>
          </cell>
          <cell r="M22">
            <v>0</v>
          </cell>
          <cell r="N22">
            <v>0</v>
          </cell>
          <cell r="O22">
            <v>0</v>
          </cell>
          <cell r="P22">
            <v>0</v>
          </cell>
          <cell r="Q22">
            <v>0</v>
          </cell>
          <cell r="R22">
            <v>0</v>
          </cell>
        </row>
        <row r="23">
          <cell r="A23" t="str">
            <v>GECLANY3</v>
          </cell>
          <cell r="B23">
            <v>1482</v>
          </cell>
          <cell r="C23" t="str">
            <v>Wire to Alger American Fund</v>
          </cell>
          <cell r="D23" t="str">
            <v>Wire to Alger American Fund</v>
          </cell>
          <cell r="E23" t="str">
            <v>Fleet</v>
          </cell>
          <cell r="F23">
            <v>9427731321</v>
          </cell>
          <cell r="G23">
            <v>5</v>
          </cell>
          <cell r="H23">
            <v>203</v>
          </cell>
          <cell r="I23">
            <v>236400</v>
          </cell>
          <cell r="J23">
            <v>50</v>
          </cell>
          <cell r="K23">
            <v>0</v>
          </cell>
          <cell r="L23">
            <v>5000</v>
          </cell>
          <cell r="M23">
            <v>0</v>
          </cell>
          <cell r="N23">
            <v>0</v>
          </cell>
          <cell r="O23">
            <v>0</v>
          </cell>
          <cell r="P23">
            <v>0</v>
          </cell>
          <cell r="Q23">
            <v>0</v>
          </cell>
        </row>
        <row r="24">
          <cell r="A24" t="str">
            <v>GECLANY4</v>
          </cell>
          <cell r="B24">
            <v>1482</v>
          </cell>
          <cell r="C24" t="str">
            <v>Wire to Dart Depository</v>
          </cell>
          <cell r="D24" t="str">
            <v>Wire to Dart Depository</v>
          </cell>
          <cell r="E24" t="str">
            <v>Fleet</v>
          </cell>
          <cell r="F24">
            <v>9369811410</v>
          </cell>
          <cell r="G24">
            <v>5</v>
          </cell>
          <cell r="H24">
            <v>203</v>
          </cell>
          <cell r="I24">
            <v>236400</v>
          </cell>
          <cell r="J24">
            <v>50</v>
          </cell>
          <cell r="K24">
            <v>0</v>
          </cell>
          <cell r="L24">
            <v>5000</v>
          </cell>
          <cell r="M24">
            <v>0</v>
          </cell>
          <cell r="N24">
            <v>0</v>
          </cell>
          <cell r="O24">
            <v>0</v>
          </cell>
          <cell r="P24">
            <v>0</v>
          </cell>
          <cell r="Q24">
            <v>0</v>
          </cell>
        </row>
        <row r="25">
          <cell r="A25" t="str">
            <v>GECLANY5</v>
          </cell>
          <cell r="B25">
            <v>1482</v>
          </cell>
          <cell r="C25" t="str">
            <v>Wire to Oppenheimer Management Corp</v>
          </cell>
          <cell r="D25" t="str">
            <v>Wire to Oppenheimer Management Corp</v>
          </cell>
          <cell r="E25" t="str">
            <v>Crestar</v>
          </cell>
          <cell r="F25">
            <v>205231829</v>
          </cell>
          <cell r="G25">
            <v>5</v>
          </cell>
          <cell r="H25">
            <v>203</v>
          </cell>
          <cell r="I25">
            <v>236400</v>
          </cell>
          <cell r="J25">
            <v>50</v>
          </cell>
          <cell r="K25">
            <v>0</v>
          </cell>
          <cell r="L25">
            <v>5000</v>
          </cell>
          <cell r="M25">
            <v>0</v>
          </cell>
          <cell r="N25">
            <v>0</v>
          </cell>
          <cell r="O25">
            <v>0</v>
          </cell>
          <cell r="P25">
            <v>0</v>
          </cell>
          <cell r="Q25">
            <v>0</v>
          </cell>
        </row>
        <row r="26">
          <cell r="A26" t="str">
            <v>GECLANY6</v>
          </cell>
          <cell r="B26">
            <v>1482</v>
          </cell>
          <cell r="C26" t="str">
            <v>Wire to PBHG</v>
          </cell>
          <cell r="D26" t="str">
            <v>Wire to PBHG</v>
          </cell>
          <cell r="E26" t="str">
            <v>First Union</v>
          </cell>
          <cell r="F26" t="str">
            <v>01161877</v>
          </cell>
          <cell r="G26">
            <v>5</v>
          </cell>
          <cell r="H26">
            <v>203</v>
          </cell>
          <cell r="I26">
            <v>236400</v>
          </cell>
          <cell r="J26">
            <v>50</v>
          </cell>
          <cell r="K26">
            <v>0</v>
          </cell>
          <cell r="L26">
            <v>5000</v>
          </cell>
          <cell r="M26">
            <v>0</v>
          </cell>
          <cell r="N26">
            <v>0</v>
          </cell>
          <cell r="O26">
            <v>0</v>
          </cell>
          <cell r="P26">
            <v>0</v>
          </cell>
          <cell r="Q26">
            <v>0</v>
          </cell>
        </row>
        <row r="27">
          <cell r="A27" t="str">
            <v>GECLANY7</v>
          </cell>
          <cell r="B27">
            <v>1482</v>
          </cell>
          <cell r="C27" t="str">
            <v>Wire to Federated Investment Trust</v>
          </cell>
          <cell r="D27" t="str">
            <v>Wire to Federated Investment Trust</v>
          </cell>
          <cell r="E27" t="str">
            <v>Fleet</v>
          </cell>
          <cell r="F27">
            <v>9415842075</v>
          </cell>
          <cell r="G27">
            <v>5</v>
          </cell>
          <cell r="H27">
            <v>203</v>
          </cell>
          <cell r="I27">
            <v>236400</v>
          </cell>
          <cell r="J27">
            <v>50</v>
          </cell>
          <cell r="K27">
            <v>0</v>
          </cell>
          <cell r="L27">
            <v>5000</v>
          </cell>
          <cell r="M27">
            <v>0</v>
          </cell>
          <cell r="N27">
            <v>0</v>
          </cell>
          <cell r="O27">
            <v>0</v>
          </cell>
          <cell r="P27">
            <v>0</v>
          </cell>
          <cell r="Q27">
            <v>0</v>
          </cell>
        </row>
        <row r="28">
          <cell r="A28" t="str">
            <v>GECLANY9</v>
          </cell>
          <cell r="B28">
            <v>1482</v>
          </cell>
          <cell r="C28" t="str">
            <v>Wire to Goldman Sachs</v>
          </cell>
          <cell r="D28" t="str">
            <v>Wire to Goldman Sachs</v>
          </cell>
          <cell r="E28" t="str">
            <v>Fleet</v>
          </cell>
          <cell r="F28">
            <v>9415842104</v>
          </cell>
          <cell r="G28">
            <v>5</v>
          </cell>
          <cell r="H28">
            <v>203</v>
          </cell>
          <cell r="I28">
            <v>236400</v>
          </cell>
          <cell r="J28">
            <v>50</v>
          </cell>
          <cell r="K28">
            <v>0</v>
          </cell>
          <cell r="L28">
            <v>5000</v>
          </cell>
          <cell r="M28">
            <v>0</v>
          </cell>
          <cell r="N28">
            <v>0</v>
          </cell>
          <cell r="O28">
            <v>0</v>
          </cell>
          <cell r="P28">
            <v>0</v>
          </cell>
          <cell r="Q28">
            <v>0</v>
          </cell>
        </row>
        <row r="29">
          <cell r="A29" t="str">
            <v>GECLANYY8</v>
          </cell>
          <cell r="B29">
            <v>1482</v>
          </cell>
          <cell r="C29" t="str">
            <v>Wire to Salomon Brothers Variable</v>
          </cell>
          <cell r="D29" t="str">
            <v>Wire to Salomon Brothers Variable</v>
          </cell>
          <cell r="E29" t="str">
            <v>Northern Trust</v>
          </cell>
          <cell r="F29">
            <v>12297</v>
          </cell>
          <cell r="G29">
            <v>5</v>
          </cell>
          <cell r="H29">
            <v>203</v>
          </cell>
          <cell r="I29">
            <v>236400</v>
          </cell>
          <cell r="J29">
            <v>50</v>
          </cell>
          <cell r="K29">
            <v>0</v>
          </cell>
          <cell r="L29">
            <v>5000</v>
          </cell>
          <cell r="M29">
            <v>0</v>
          </cell>
          <cell r="N29">
            <v>0</v>
          </cell>
          <cell r="O29">
            <v>0</v>
          </cell>
          <cell r="P29">
            <v>0</v>
          </cell>
          <cell r="Q29">
            <v>0</v>
          </cell>
        </row>
        <row r="30">
          <cell r="A30" t="str">
            <v>GECNY10</v>
          </cell>
          <cell r="B30">
            <v>1482</v>
          </cell>
          <cell r="C30" t="str">
            <v>Wire to Salomon Brothers Variable</v>
          </cell>
          <cell r="D30" t="str">
            <v>Wire to Salomon Brothers Variable</v>
          </cell>
          <cell r="E30" t="str">
            <v>Fleet</v>
          </cell>
          <cell r="F30">
            <v>9401733572</v>
          </cell>
          <cell r="G30">
            <v>5</v>
          </cell>
          <cell r="H30">
            <v>203</v>
          </cell>
          <cell r="I30">
            <v>236400</v>
          </cell>
          <cell r="J30">
            <v>50</v>
          </cell>
          <cell r="K30">
            <v>0</v>
          </cell>
          <cell r="L30">
            <v>5000</v>
          </cell>
          <cell r="M30">
            <v>0</v>
          </cell>
          <cell r="N30">
            <v>0</v>
          </cell>
          <cell r="O30">
            <v>0</v>
          </cell>
          <cell r="P30">
            <v>0</v>
          </cell>
          <cell r="Q30">
            <v>0</v>
          </cell>
        </row>
        <row r="31">
          <cell r="A31" t="str">
            <v>IC07</v>
          </cell>
          <cell r="B31">
            <v>1482</v>
          </cell>
          <cell r="C31" t="str">
            <v>GNA Corp Loan Activity BT 50-256-864</v>
          </cell>
          <cell r="D31" t="str">
            <v>GNA Corp Loan Activity BT 50-256-864</v>
          </cell>
          <cell r="E31" t="str">
            <v>Bank of America</v>
          </cell>
          <cell r="F31">
            <v>3750654253</v>
          </cell>
          <cell r="G31">
            <v>7</v>
          </cell>
          <cell r="H31">
            <v>203</v>
          </cell>
          <cell r="I31">
            <v>243000</v>
          </cell>
          <cell r="J31">
            <v>0</v>
          </cell>
          <cell r="K31">
            <v>0</v>
          </cell>
          <cell r="L31">
            <v>7000</v>
          </cell>
          <cell r="M31">
            <v>0</v>
          </cell>
          <cell r="N31">
            <v>0</v>
          </cell>
          <cell r="O31">
            <v>0</v>
          </cell>
          <cell r="P31">
            <v>0</v>
          </cell>
          <cell r="Q31">
            <v>0</v>
          </cell>
          <cell r="R31" t="str">
            <v>VA</v>
          </cell>
        </row>
        <row r="32">
          <cell r="A32" t="str">
            <v>Offset</v>
          </cell>
          <cell r="B32">
            <v>1482</v>
          </cell>
          <cell r="C32" t="str">
            <v>Wire Out</v>
          </cell>
          <cell r="D32" t="str">
            <v>Wire Out</v>
          </cell>
          <cell r="E32" t="str">
            <v>First Union</v>
          </cell>
          <cell r="F32" t="str">
            <v>01704851</v>
          </cell>
          <cell r="G32">
            <v>5</v>
          </cell>
          <cell r="H32">
            <v>203</v>
          </cell>
          <cell r="I32">
            <v>403000</v>
          </cell>
          <cell r="J32">
            <v>0</v>
          </cell>
          <cell r="K32">
            <v>0</v>
          </cell>
          <cell r="L32">
            <v>5000</v>
          </cell>
          <cell r="M32">
            <v>185</v>
          </cell>
          <cell r="N32">
            <v>331</v>
          </cell>
          <cell r="O32">
            <v>0</v>
          </cell>
          <cell r="P32">
            <v>10</v>
          </cell>
          <cell r="Q32">
            <v>0</v>
          </cell>
          <cell r="R32" t="str">
            <v>VA</v>
          </cell>
        </row>
        <row r="33">
          <cell r="A33" t="str">
            <v>Offset2</v>
          </cell>
          <cell r="B33">
            <v>1482</v>
          </cell>
          <cell r="C33" t="str">
            <v>Wire Out</v>
          </cell>
          <cell r="D33" t="str">
            <v>Wire Out</v>
          </cell>
          <cell r="E33" t="str">
            <v>Wells Fargo</v>
          </cell>
          <cell r="F33">
            <v>4159250042</v>
          </cell>
          <cell r="G33">
            <v>5</v>
          </cell>
          <cell r="H33">
            <v>203</v>
          </cell>
          <cell r="I33">
            <v>402100</v>
          </cell>
          <cell r="J33">
            <v>0</v>
          </cell>
          <cell r="K33">
            <v>0</v>
          </cell>
          <cell r="L33">
            <v>5000</v>
          </cell>
          <cell r="M33">
            <v>265</v>
          </cell>
          <cell r="N33">
            <v>331</v>
          </cell>
          <cell r="O33">
            <v>0</v>
          </cell>
          <cell r="P33">
            <v>10</v>
          </cell>
          <cell r="Q33">
            <v>0</v>
          </cell>
          <cell r="R33" t="str">
            <v>VA</v>
          </cell>
        </row>
        <row r="34">
          <cell r="A34" t="str">
            <v>Wells3</v>
          </cell>
          <cell r="B34">
            <v>1482</v>
          </cell>
          <cell r="C34" t="str">
            <v>ACH from Wells Fargo 4159250042</v>
          </cell>
          <cell r="D34" t="str">
            <v>ACH to Bankers Trust 00-225-111</v>
          </cell>
          <cell r="E34" t="str">
            <v>Wells Fargo</v>
          </cell>
          <cell r="F34">
            <v>4159250042</v>
          </cell>
          <cell r="G34">
            <v>4</v>
          </cell>
          <cell r="H34">
            <v>203</v>
          </cell>
          <cell r="I34">
            <v>101121</v>
          </cell>
          <cell r="J34">
            <v>951</v>
          </cell>
          <cell r="K34">
            <v>0</v>
          </cell>
          <cell r="L34">
            <v>4000</v>
          </cell>
          <cell r="M34">
            <v>0</v>
          </cell>
          <cell r="N34">
            <v>0</v>
          </cell>
          <cell r="O34">
            <v>0</v>
          </cell>
          <cell r="P34">
            <v>0</v>
          </cell>
          <cell r="Q34">
            <v>0</v>
          </cell>
          <cell r="R34" t="str">
            <v>WA</v>
          </cell>
        </row>
        <row r="35">
          <cell r="A35">
            <v>122</v>
          </cell>
          <cell r="B35">
            <v>1643</v>
          </cell>
          <cell r="C35" t="str">
            <v>ACH from First Union 0105-0122</v>
          </cell>
          <cell r="D35" t="str">
            <v>ACH to Bankers Trust 50-257-592</v>
          </cell>
          <cell r="E35" t="str">
            <v>First Union</v>
          </cell>
          <cell r="F35" t="str">
            <v>01050122</v>
          </cell>
          <cell r="G35">
            <v>18</v>
          </cell>
          <cell r="H35">
            <v>215</v>
          </cell>
          <cell r="I35">
            <v>101111</v>
          </cell>
          <cell r="J35">
            <v>664</v>
          </cell>
          <cell r="K35">
            <v>0</v>
          </cell>
          <cell r="L35">
            <v>18000</v>
          </cell>
          <cell r="M35">
            <v>0</v>
          </cell>
          <cell r="N35">
            <v>0</v>
          </cell>
          <cell r="O35">
            <v>0</v>
          </cell>
          <cell r="P35">
            <v>0</v>
          </cell>
          <cell r="Q35">
            <v>0</v>
          </cell>
          <cell r="R35" t="str">
            <v>WA</v>
          </cell>
        </row>
        <row r="36">
          <cell r="A36">
            <v>351</v>
          </cell>
          <cell r="B36">
            <v>1643</v>
          </cell>
          <cell r="C36" t="str">
            <v>Imprest to/from BT 00-370-351</v>
          </cell>
          <cell r="D36" t="str">
            <v>Imprest to/from BT 50-257-592</v>
          </cell>
          <cell r="E36" t="str">
            <v>Bankers Trust</v>
          </cell>
          <cell r="F36" t="str">
            <v>00370351</v>
          </cell>
          <cell r="G36">
            <v>16</v>
          </cell>
          <cell r="H36">
            <v>215</v>
          </cell>
          <cell r="I36">
            <v>101101</v>
          </cell>
          <cell r="J36">
            <v>3</v>
          </cell>
          <cell r="K36">
            <v>1</v>
          </cell>
          <cell r="L36">
            <v>16000</v>
          </cell>
          <cell r="M36">
            <v>8</v>
          </cell>
          <cell r="N36">
            <v>0</v>
          </cell>
          <cell r="O36">
            <v>0</v>
          </cell>
          <cell r="P36">
            <v>0</v>
          </cell>
          <cell r="Q36">
            <v>0</v>
          </cell>
        </row>
        <row r="37">
          <cell r="A37">
            <v>438</v>
          </cell>
          <cell r="B37">
            <v>1643</v>
          </cell>
          <cell r="C37" t="str">
            <v>Overnight to/from Bankers Trust 00-624-4318</v>
          </cell>
          <cell r="D37" t="str">
            <v>Overnight to/from Bankers Trust 50-257-592</v>
          </cell>
          <cell r="E37" t="str">
            <v>Bankers Trust</v>
          </cell>
          <cell r="F37" t="str">
            <v>00-624-43118</v>
          </cell>
          <cell r="G37">
            <v>18</v>
          </cell>
          <cell r="H37">
            <v>215</v>
          </cell>
          <cell r="I37">
            <v>101101</v>
          </cell>
          <cell r="J37">
            <v>4</v>
          </cell>
          <cell r="K37">
            <v>0</v>
          </cell>
          <cell r="L37">
            <v>18000</v>
          </cell>
          <cell r="M37">
            <v>0</v>
          </cell>
          <cell r="N37">
            <v>0</v>
          </cell>
          <cell r="O37">
            <v>0</v>
          </cell>
          <cell r="P37">
            <v>0</v>
          </cell>
          <cell r="Q37">
            <v>0</v>
          </cell>
          <cell r="R37" t="str">
            <v>WA</v>
          </cell>
        </row>
        <row r="38">
          <cell r="A38">
            <v>1191</v>
          </cell>
          <cell r="B38">
            <v>1643</v>
          </cell>
          <cell r="C38" t="str">
            <v>ACH from PNC Bank 1002431191</v>
          </cell>
          <cell r="D38" t="str">
            <v>ACH to Bankers Trust 50-257-592</v>
          </cell>
          <cell r="E38" t="str">
            <v>PNC Bank</v>
          </cell>
          <cell r="F38">
            <v>1002431191</v>
          </cell>
          <cell r="G38">
            <v>6</v>
          </cell>
          <cell r="H38">
            <v>215</v>
          </cell>
          <cell r="I38">
            <v>101125</v>
          </cell>
          <cell r="J38">
            <v>101</v>
          </cell>
          <cell r="K38">
            <v>0</v>
          </cell>
          <cell r="L38">
            <v>6000</v>
          </cell>
          <cell r="M38">
            <v>0</v>
          </cell>
          <cell r="N38">
            <v>0</v>
          </cell>
          <cell r="O38">
            <v>0</v>
          </cell>
          <cell r="P38">
            <v>0</v>
          </cell>
          <cell r="Q38">
            <v>0</v>
          </cell>
          <cell r="R38" t="str">
            <v>WA</v>
          </cell>
        </row>
        <row r="39">
          <cell r="A39">
            <v>1321</v>
          </cell>
          <cell r="B39">
            <v>1643</v>
          </cell>
          <cell r="C39" t="str">
            <v>Funding to Fleet 9427731321</v>
          </cell>
          <cell r="D39" t="str">
            <v>Funding from Bankers Trust 50-257-592</v>
          </cell>
          <cell r="E39" t="str">
            <v>Fleet</v>
          </cell>
          <cell r="F39">
            <v>9427731321</v>
          </cell>
          <cell r="G39">
            <v>18</v>
          </cell>
          <cell r="H39">
            <v>215</v>
          </cell>
          <cell r="I39">
            <v>101105</v>
          </cell>
          <cell r="J39">
            <v>1</v>
          </cell>
          <cell r="K39">
            <v>0</v>
          </cell>
          <cell r="L39">
            <v>18000</v>
          </cell>
          <cell r="M39">
            <v>0</v>
          </cell>
          <cell r="N39">
            <v>0</v>
          </cell>
          <cell r="O39">
            <v>0</v>
          </cell>
          <cell r="P39">
            <v>0</v>
          </cell>
          <cell r="Q39">
            <v>0</v>
          </cell>
        </row>
        <row r="40">
          <cell r="A40">
            <v>1410</v>
          </cell>
          <cell r="B40">
            <v>1643</v>
          </cell>
          <cell r="C40" t="str">
            <v>Funding to Fleet 936911811410</v>
          </cell>
          <cell r="D40" t="str">
            <v>Funding from Bankers Trust 50-257-592</v>
          </cell>
          <cell r="E40" t="str">
            <v>Fleet</v>
          </cell>
          <cell r="F40">
            <v>936911811410</v>
          </cell>
          <cell r="G40">
            <v>18</v>
          </cell>
          <cell r="H40">
            <v>215</v>
          </cell>
          <cell r="I40">
            <v>101105</v>
          </cell>
          <cell r="J40">
            <v>2</v>
          </cell>
          <cell r="K40">
            <v>0</v>
          </cell>
          <cell r="L40">
            <v>18000</v>
          </cell>
          <cell r="M40">
            <v>0</v>
          </cell>
          <cell r="N40">
            <v>0</v>
          </cell>
          <cell r="O40">
            <v>0</v>
          </cell>
          <cell r="P40">
            <v>0</v>
          </cell>
          <cell r="Q40">
            <v>0</v>
          </cell>
        </row>
        <row r="41">
          <cell r="A41">
            <v>1829</v>
          </cell>
          <cell r="B41">
            <v>1643</v>
          </cell>
          <cell r="C41" t="str">
            <v>ACH from Crestar 2052311829</v>
          </cell>
          <cell r="D41" t="str">
            <v>ACH to Bankers Trust 50-257-592</v>
          </cell>
          <cell r="E41" t="str">
            <v>Crestar</v>
          </cell>
          <cell r="F41">
            <v>2052311829</v>
          </cell>
          <cell r="G41">
            <v>6</v>
          </cell>
          <cell r="H41">
            <v>215</v>
          </cell>
          <cell r="I41">
            <v>101125</v>
          </cell>
          <cell r="J41">
            <v>944</v>
          </cell>
          <cell r="K41">
            <v>0</v>
          </cell>
          <cell r="L41">
            <v>6000</v>
          </cell>
          <cell r="M41">
            <v>0</v>
          </cell>
          <cell r="N41">
            <v>0</v>
          </cell>
          <cell r="O41">
            <v>0</v>
          </cell>
          <cell r="P41">
            <v>0</v>
          </cell>
          <cell r="Q41">
            <v>0</v>
          </cell>
        </row>
        <row r="42">
          <cell r="A42">
            <v>1877</v>
          </cell>
          <cell r="B42">
            <v>1643</v>
          </cell>
          <cell r="C42" t="str">
            <v>ACH from First Union 0116-11877</v>
          </cell>
          <cell r="D42" t="str">
            <v>ACH to Bankers Trust 50-257-592</v>
          </cell>
          <cell r="E42" t="str">
            <v>First Union</v>
          </cell>
          <cell r="F42" t="str">
            <v>011611877</v>
          </cell>
          <cell r="G42">
            <v>18</v>
          </cell>
          <cell r="H42">
            <v>215</v>
          </cell>
          <cell r="I42">
            <v>101111</v>
          </cell>
          <cell r="J42">
            <v>669</v>
          </cell>
          <cell r="K42">
            <v>0</v>
          </cell>
          <cell r="L42">
            <v>18000</v>
          </cell>
          <cell r="M42">
            <v>0</v>
          </cell>
          <cell r="N42">
            <v>0</v>
          </cell>
          <cell r="O42">
            <v>0</v>
          </cell>
          <cell r="P42">
            <v>0</v>
          </cell>
          <cell r="Q42">
            <v>0</v>
          </cell>
        </row>
        <row r="43">
          <cell r="A43">
            <v>2075</v>
          </cell>
          <cell r="B43">
            <v>1643</v>
          </cell>
          <cell r="C43" t="str">
            <v>Funding to Fleet 941511842075</v>
          </cell>
          <cell r="D43" t="str">
            <v>Funding from Bankers Trust 50-257-592</v>
          </cell>
          <cell r="E43" t="str">
            <v>Fleet</v>
          </cell>
          <cell r="F43">
            <v>941511842075</v>
          </cell>
          <cell r="G43">
            <v>18</v>
          </cell>
          <cell r="H43">
            <v>215</v>
          </cell>
          <cell r="I43">
            <v>101105</v>
          </cell>
          <cell r="J43">
            <v>711</v>
          </cell>
          <cell r="K43">
            <v>0</v>
          </cell>
          <cell r="L43">
            <v>18000</v>
          </cell>
          <cell r="M43">
            <v>0</v>
          </cell>
          <cell r="N43">
            <v>0</v>
          </cell>
          <cell r="O43">
            <v>0</v>
          </cell>
          <cell r="P43">
            <v>0</v>
          </cell>
          <cell r="Q43">
            <v>0</v>
          </cell>
        </row>
        <row r="44">
          <cell r="A44">
            <v>2104</v>
          </cell>
          <cell r="B44">
            <v>1643</v>
          </cell>
          <cell r="C44" t="str">
            <v>Funding to Fleet 941511842104</v>
          </cell>
          <cell r="D44" t="str">
            <v>Funding from Bankers Trust 50-257-592</v>
          </cell>
          <cell r="E44" t="str">
            <v>Fleet</v>
          </cell>
          <cell r="F44">
            <v>941511842104</v>
          </cell>
          <cell r="G44">
            <v>18</v>
          </cell>
          <cell r="H44">
            <v>215</v>
          </cell>
          <cell r="I44">
            <v>101105</v>
          </cell>
          <cell r="J44">
            <v>605</v>
          </cell>
          <cell r="K44">
            <v>0</v>
          </cell>
          <cell r="L44">
            <v>18000</v>
          </cell>
          <cell r="M44">
            <v>0</v>
          </cell>
          <cell r="N44">
            <v>0</v>
          </cell>
          <cell r="O44">
            <v>0</v>
          </cell>
          <cell r="P44">
            <v>0</v>
          </cell>
          <cell r="Q44">
            <v>0</v>
          </cell>
        </row>
        <row r="45">
          <cell r="A45">
            <v>2297</v>
          </cell>
          <cell r="B45">
            <v>1643</v>
          </cell>
          <cell r="C45" t="str">
            <v>ACH from Northern Chicago 12297</v>
          </cell>
          <cell r="D45" t="str">
            <v>ACH to Bankers Trust 50-257-592</v>
          </cell>
          <cell r="E45" t="str">
            <v>Northern Trust</v>
          </cell>
          <cell r="F45">
            <v>12297</v>
          </cell>
          <cell r="G45">
            <v>18</v>
          </cell>
          <cell r="H45">
            <v>215</v>
          </cell>
          <cell r="I45">
            <v>101125</v>
          </cell>
          <cell r="J45">
            <v>116</v>
          </cell>
          <cell r="K45">
            <v>0</v>
          </cell>
          <cell r="L45">
            <v>18000</v>
          </cell>
          <cell r="M45">
            <v>0</v>
          </cell>
          <cell r="N45">
            <v>0</v>
          </cell>
          <cell r="O45">
            <v>0</v>
          </cell>
          <cell r="P45">
            <v>0</v>
          </cell>
          <cell r="Q45">
            <v>0</v>
          </cell>
          <cell r="R45" t="str">
            <v>WA</v>
          </cell>
        </row>
        <row r="46">
          <cell r="A46">
            <v>3572</v>
          </cell>
          <cell r="B46">
            <v>1643</v>
          </cell>
          <cell r="C46" t="str">
            <v>Funding to Fleet 9401733572</v>
          </cell>
          <cell r="D46" t="str">
            <v>Funding from Bankers Trust 50-257-592</v>
          </cell>
          <cell r="E46" t="str">
            <v>Fleet</v>
          </cell>
          <cell r="F46">
            <v>9401733572</v>
          </cell>
          <cell r="G46">
            <v>6</v>
          </cell>
          <cell r="H46">
            <v>215</v>
          </cell>
          <cell r="I46">
            <v>101105</v>
          </cell>
          <cell r="J46">
            <v>922</v>
          </cell>
          <cell r="K46">
            <v>0</v>
          </cell>
          <cell r="L46">
            <v>6000</v>
          </cell>
          <cell r="M46">
            <v>0</v>
          </cell>
          <cell r="N46">
            <v>0</v>
          </cell>
          <cell r="O46">
            <v>0</v>
          </cell>
          <cell r="P46">
            <v>0</v>
          </cell>
          <cell r="Q46">
            <v>0</v>
          </cell>
        </row>
        <row r="47">
          <cell r="A47">
            <v>4253</v>
          </cell>
          <cell r="B47">
            <v>1643</v>
          </cell>
          <cell r="C47" t="str">
            <v>ACH from Bank of America 3750654253</v>
          </cell>
          <cell r="D47" t="str">
            <v>ACH to Bankers Trust 50-257-592</v>
          </cell>
          <cell r="E47" t="str">
            <v>Bank of America</v>
          </cell>
          <cell r="F47">
            <v>3750654253</v>
          </cell>
          <cell r="G47">
            <v>18</v>
          </cell>
          <cell r="H47">
            <v>215</v>
          </cell>
          <cell r="I47">
            <v>101125</v>
          </cell>
          <cell r="J47">
            <v>948</v>
          </cell>
          <cell r="K47">
            <v>0</v>
          </cell>
          <cell r="L47">
            <v>18000</v>
          </cell>
          <cell r="M47">
            <v>0</v>
          </cell>
          <cell r="N47">
            <v>0</v>
          </cell>
          <cell r="O47">
            <v>0</v>
          </cell>
          <cell r="P47">
            <v>0</v>
          </cell>
          <cell r="Q47">
            <v>0</v>
          </cell>
        </row>
        <row r="48">
          <cell r="A48">
            <v>4851</v>
          </cell>
          <cell r="B48">
            <v>1643</v>
          </cell>
          <cell r="C48" t="str">
            <v>ACH from First Union 0170-4851</v>
          </cell>
          <cell r="D48" t="str">
            <v>ACH to Bankers Trust 50-257-592</v>
          </cell>
          <cell r="E48" t="str">
            <v>First Union</v>
          </cell>
          <cell r="F48" t="str">
            <v>0170411851</v>
          </cell>
          <cell r="G48">
            <v>18</v>
          </cell>
          <cell r="H48">
            <v>215</v>
          </cell>
          <cell r="I48">
            <v>101111</v>
          </cell>
          <cell r="J48">
            <v>668</v>
          </cell>
          <cell r="K48">
            <v>0</v>
          </cell>
          <cell r="L48">
            <v>18000</v>
          </cell>
          <cell r="M48">
            <v>0</v>
          </cell>
          <cell r="N48">
            <v>0</v>
          </cell>
          <cell r="O48">
            <v>0</v>
          </cell>
          <cell r="P48">
            <v>0</v>
          </cell>
          <cell r="Q48">
            <v>0</v>
          </cell>
        </row>
        <row r="49">
          <cell r="A49">
            <v>5645</v>
          </cell>
          <cell r="B49">
            <v>1643</v>
          </cell>
          <cell r="C49" t="str">
            <v>Funding to Fleet 941511805645</v>
          </cell>
          <cell r="D49" t="str">
            <v>Funding from Bankers Trust 50-257-592</v>
          </cell>
          <cell r="E49" t="str">
            <v>Fleet</v>
          </cell>
          <cell r="F49">
            <v>941511805645</v>
          </cell>
          <cell r="G49">
            <v>6</v>
          </cell>
          <cell r="H49">
            <v>215</v>
          </cell>
          <cell r="I49">
            <v>101105</v>
          </cell>
          <cell r="J49">
            <v>930</v>
          </cell>
          <cell r="K49">
            <v>0</v>
          </cell>
          <cell r="L49">
            <v>6000</v>
          </cell>
          <cell r="M49">
            <v>0</v>
          </cell>
          <cell r="N49">
            <v>0</v>
          </cell>
          <cell r="O49">
            <v>0</v>
          </cell>
          <cell r="P49">
            <v>0</v>
          </cell>
          <cell r="Q49">
            <v>0</v>
          </cell>
        </row>
        <row r="50">
          <cell r="A50">
            <v>7950</v>
          </cell>
          <cell r="B50">
            <v>1643</v>
          </cell>
          <cell r="C50" t="str">
            <v>ACH From Wachovia 118227950</v>
          </cell>
          <cell r="D50" t="str">
            <v>ACH to Bankers Trust 50-257-592</v>
          </cell>
          <cell r="E50" t="str">
            <v>Wachovia</v>
          </cell>
          <cell r="F50">
            <v>18227950</v>
          </cell>
          <cell r="G50">
            <v>18</v>
          </cell>
          <cell r="H50">
            <v>215</v>
          </cell>
          <cell r="I50">
            <v>101111</v>
          </cell>
          <cell r="J50">
            <v>348</v>
          </cell>
          <cell r="K50">
            <v>0</v>
          </cell>
          <cell r="L50">
            <v>18000</v>
          </cell>
          <cell r="M50">
            <v>0</v>
          </cell>
          <cell r="N50">
            <v>0</v>
          </cell>
          <cell r="O50">
            <v>0</v>
          </cell>
          <cell r="P50">
            <v>0</v>
          </cell>
          <cell r="Q50">
            <v>0</v>
          </cell>
        </row>
        <row r="51">
          <cell r="A51">
            <v>8326</v>
          </cell>
          <cell r="B51">
            <v>1643</v>
          </cell>
          <cell r="C51" t="str">
            <v>Funding to Fleet 504618326</v>
          </cell>
          <cell r="D51" t="str">
            <v>Funding from Bankers Trust 50-257-592</v>
          </cell>
          <cell r="E51" t="str">
            <v>Fleet</v>
          </cell>
          <cell r="F51">
            <v>5046118326</v>
          </cell>
          <cell r="G51">
            <v>18</v>
          </cell>
          <cell r="H51">
            <v>215</v>
          </cell>
          <cell r="I51">
            <v>101105</v>
          </cell>
          <cell r="J51">
            <v>5</v>
          </cell>
          <cell r="K51">
            <v>0</v>
          </cell>
          <cell r="L51">
            <v>18000</v>
          </cell>
          <cell r="M51">
            <v>0</v>
          </cell>
          <cell r="N51">
            <v>0</v>
          </cell>
          <cell r="O51">
            <v>0</v>
          </cell>
          <cell r="P51">
            <v>0</v>
          </cell>
          <cell r="Q51">
            <v>0</v>
          </cell>
        </row>
        <row r="52">
          <cell r="A52">
            <v>8337</v>
          </cell>
          <cell r="B52">
            <v>1643</v>
          </cell>
          <cell r="C52" t="str">
            <v>Funding to Fleet 504618337</v>
          </cell>
          <cell r="D52" t="str">
            <v>Funding from Bankers Trust 50-257-592</v>
          </cell>
          <cell r="E52" t="str">
            <v>Fleet</v>
          </cell>
          <cell r="F52">
            <v>5046118337</v>
          </cell>
          <cell r="G52">
            <v>18</v>
          </cell>
          <cell r="H52">
            <v>215</v>
          </cell>
          <cell r="I52">
            <v>101105</v>
          </cell>
          <cell r="J52">
            <v>3</v>
          </cell>
          <cell r="K52">
            <v>0</v>
          </cell>
          <cell r="L52">
            <v>18000</v>
          </cell>
          <cell r="M52">
            <v>0</v>
          </cell>
          <cell r="N52">
            <v>0</v>
          </cell>
          <cell r="O52">
            <v>0</v>
          </cell>
          <cell r="P52">
            <v>0</v>
          </cell>
          <cell r="Q52">
            <v>0</v>
          </cell>
        </row>
        <row r="53">
          <cell r="A53">
            <v>8546</v>
          </cell>
          <cell r="B53">
            <v>1643</v>
          </cell>
          <cell r="C53" t="str">
            <v>Funding to Fleet 504618546</v>
          </cell>
          <cell r="D53" t="str">
            <v>Funding from Bankers Trust 50-257-592</v>
          </cell>
          <cell r="E53" t="str">
            <v>Fleet</v>
          </cell>
          <cell r="F53">
            <v>5046118546</v>
          </cell>
          <cell r="G53">
            <v>18</v>
          </cell>
          <cell r="H53">
            <v>215</v>
          </cell>
          <cell r="I53">
            <v>101106</v>
          </cell>
          <cell r="J53">
            <v>501</v>
          </cell>
          <cell r="K53">
            <v>0</v>
          </cell>
          <cell r="L53">
            <v>18000</v>
          </cell>
          <cell r="M53">
            <v>0</v>
          </cell>
          <cell r="N53">
            <v>0</v>
          </cell>
          <cell r="O53">
            <v>0</v>
          </cell>
          <cell r="P53">
            <v>0</v>
          </cell>
          <cell r="Q53">
            <v>0</v>
          </cell>
        </row>
        <row r="54">
          <cell r="A54">
            <v>8756</v>
          </cell>
          <cell r="B54">
            <v>1643</v>
          </cell>
          <cell r="C54" t="str">
            <v>Funding to Fleet 504518756</v>
          </cell>
          <cell r="D54" t="str">
            <v>Funding from Bankers Trust 50-257-592</v>
          </cell>
          <cell r="E54" t="str">
            <v>Fleet</v>
          </cell>
          <cell r="F54">
            <v>5045118756</v>
          </cell>
          <cell r="G54">
            <v>6</v>
          </cell>
          <cell r="H54">
            <v>215</v>
          </cell>
          <cell r="I54">
            <v>101105</v>
          </cell>
          <cell r="J54">
            <v>701</v>
          </cell>
          <cell r="K54">
            <v>0</v>
          </cell>
          <cell r="L54">
            <v>6000</v>
          </cell>
          <cell r="M54">
            <v>0</v>
          </cell>
          <cell r="N54">
            <v>0</v>
          </cell>
          <cell r="O54">
            <v>0</v>
          </cell>
          <cell r="P54">
            <v>0</v>
          </cell>
          <cell r="Q54">
            <v>0</v>
          </cell>
        </row>
        <row r="55">
          <cell r="A55" t="str">
            <v>06UFLICTXP</v>
          </cell>
          <cell r="B55">
            <v>1643</v>
          </cell>
          <cell r="C55" t="str">
            <v>Withholding Tax Payment</v>
          </cell>
          <cell r="D55" t="str">
            <v>Tax payment Bankers Trust 50-257-592</v>
          </cell>
          <cell r="E55" t="str">
            <v xml:space="preserve"> </v>
          </cell>
          <cell r="F55" t="str">
            <v xml:space="preserve">  </v>
          </cell>
          <cell r="G55">
            <v>6</v>
          </cell>
          <cell r="H55">
            <v>215</v>
          </cell>
          <cell r="I55">
            <v>230109</v>
          </cell>
          <cell r="J55">
            <v>0</v>
          </cell>
          <cell r="K55">
            <v>0</v>
          </cell>
          <cell r="L55">
            <v>6000</v>
          </cell>
          <cell r="M55">
            <v>0</v>
          </cell>
          <cell r="N55">
            <v>0</v>
          </cell>
          <cell r="O55">
            <v>0</v>
          </cell>
          <cell r="P55">
            <v>0</v>
          </cell>
          <cell r="Q55">
            <v>0</v>
          </cell>
        </row>
        <row r="56">
          <cell r="A56" t="str">
            <v>1stColony</v>
          </cell>
          <cell r="B56">
            <v>1643</v>
          </cell>
          <cell r="C56" t="str">
            <v>UFLIC Premium to FCL</v>
          </cell>
          <cell r="D56" t="str">
            <v>UFLIC Premium to FCL</v>
          </cell>
          <cell r="E56" t="str">
            <v>Bankers Trust</v>
          </cell>
          <cell r="F56">
            <v>9369336904</v>
          </cell>
          <cell r="G56">
            <v>18</v>
          </cell>
          <cell r="H56">
            <v>215</v>
          </cell>
          <cell r="I56">
            <v>202053</v>
          </cell>
          <cell r="J56">
            <v>898</v>
          </cell>
          <cell r="K56">
            <v>0</v>
          </cell>
          <cell r="L56">
            <v>18000</v>
          </cell>
          <cell r="M56">
            <v>326</v>
          </cell>
          <cell r="N56">
            <v>0</v>
          </cell>
          <cell r="O56">
            <v>0</v>
          </cell>
          <cell r="P56">
            <v>0</v>
          </cell>
          <cell r="Q56">
            <v>0</v>
          </cell>
        </row>
        <row r="57">
          <cell r="A57" t="str">
            <v>Affinity</v>
          </cell>
          <cell r="B57">
            <v>1643</v>
          </cell>
          <cell r="C57" t="str">
            <v>Wire to Affinity Insurance Services</v>
          </cell>
          <cell r="D57" t="str">
            <v>Wire to Affinity Insurance Services</v>
          </cell>
          <cell r="E57" t="str">
            <v>Fleet</v>
          </cell>
          <cell r="F57">
            <v>9402837672</v>
          </cell>
          <cell r="G57">
            <v>18</v>
          </cell>
          <cell r="H57">
            <v>215</v>
          </cell>
          <cell r="I57">
            <v>234050</v>
          </cell>
          <cell r="J57">
            <v>830</v>
          </cell>
          <cell r="K57">
            <v>0</v>
          </cell>
          <cell r="L57">
            <v>18940</v>
          </cell>
          <cell r="M57">
            <v>352</v>
          </cell>
          <cell r="N57">
            <v>0</v>
          </cell>
          <cell r="O57">
            <v>0</v>
          </cell>
          <cell r="P57">
            <v>0</v>
          </cell>
          <cell r="Q57">
            <v>0</v>
          </cell>
        </row>
        <row r="58">
          <cell r="A58" t="str">
            <v>AGLA</v>
          </cell>
          <cell r="B58">
            <v>1643</v>
          </cell>
          <cell r="C58" t="str">
            <v>Wire to/from American General Life Accident</v>
          </cell>
          <cell r="D58" t="str">
            <v>Wire to/from American General Life Accident</v>
          </cell>
          <cell r="E58" t="str">
            <v>Fleet</v>
          </cell>
          <cell r="F58">
            <v>9402837680</v>
          </cell>
          <cell r="G58">
            <v>18</v>
          </cell>
          <cell r="H58" t="str">
            <v>215</v>
          </cell>
          <cell r="I58" t="str">
            <v>170011</v>
          </cell>
          <cell r="J58">
            <v>802</v>
          </cell>
          <cell r="K58" t="str">
            <v>0</v>
          </cell>
          <cell r="L58">
            <v>18972</v>
          </cell>
          <cell r="M58">
            <v>308</v>
          </cell>
          <cell r="N58" t="str">
            <v>520</v>
          </cell>
          <cell r="O58" t="str">
            <v>00</v>
          </cell>
          <cell r="P58" t="str">
            <v>00</v>
          </cell>
          <cell r="Q58" t="str">
            <v>0</v>
          </cell>
        </row>
        <row r="59">
          <cell r="A59" t="str">
            <v>AMCORE</v>
          </cell>
          <cell r="B59">
            <v>1643</v>
          </cell>
          <cell r="C59" t="str">
            <v>Wire to/from Amcore</v>
          </cell>
          <cell r="D59" t="str">
            <v>Wire to/from Amcore</v>
          </cell>
          <cell r="E59" t="str">
            <v>State Street</v>
          </cell>
          <cell r="F59">
            <v>25648122</v>
          </cell>
          <cell r="G59">
            <v>18</v>
          </cell>
          <cell r="H59">
            <v>215</v>
          </cell>
          <cell r="I59">
            <v>162100</v>
          </cell>
          <cell r="J59" t="str">
            <v>910</v>
          </cell>
          <cell r="K59">
            <v>0</v>
          </cell>
          <cell r="L59">
            <v>18000</v>
          </cell>
          <cell r="M59" t="str">
            <v>000</v>
          </cell>
          <cell r="N59" t="str">
            <v>000</v>
          </cell>
          <cell r="O59" t="str">
            <v>00</v>
          </cell>
          <cell r="P59" t="str">
            <v>00</v>
          </cell>
          <cell r="Q59" t="str">
            <v>0</v>
          </cell>
        </row>
        <row r="60">
          <cell r="A60" t="str">
            <v>AONSelect</v>
          </cell>
          <cell r="B60">
            <v>1643</v>
          </cell>
          <cell r="C60" t="str">
            <v>Wire to/from AON Select</v>
          </cell>
          <cell r="D60" t="str">
            <v>Wire to/from AON Select</v>
          </cell>
          <cell r="E60" t="str">
            <v>Fleet</v>
          </cell>
          <cell r="F60">
            <v>50468524</v>
          </cell>
          <cell r="G60">
            <v>18</v>
          </cell>
          <cell r="H60">
            <v>215</v>
          </cell>
          <cell r="I60">
            <v>235000</v>
          </cell>
          <cell r="J60">
            <v>0</v>
          </cell>
          <cell r="K60">
            <v>2</v>
          </cell>
          <cell r="L60">
            <v>18943</v>
          </cell>
          <cell r="M60">
            <v>352</v>
          </cell>
          <cell r="N60">
            <v>0</v>
          </cell>
          <cell r="O60">
            <v>0</v>
          </cell>
          <cell r="P60">
            <v>0</v>
          </cell>
          <cell r="Q60">
            <v>0</v>
          </cell>
        </row>
        <row r="61">
          <cell r="A61" t="str">
            <v>ASSOC</v>
          </cell>
          <cell r="B61">
            <v>1643</v>
          </cell>
          <cell r="C61" t="str">
            <v>Wire in from Associates</v>
          </cell>
          <cell r="D61" t="str">
            <v>Wire in from Associates</v>
          </cell>
          <cell r="E61" t="str">
            <v>Fleet</v>
          </cell>
          <cell r="F61" t="str">
            <v>0050458745</v>
          </cell>
          <cell r="G61">
            <v>18</v>
          </cell>
          <cell r="H61" t="str">
            <v>215</v>
          </cell>
          <cell r="I61" t="str">
            <v>170011</v>
          </cell>
          <cell r="J61">
            <v>846</v>
          </cell>
          <cell r="K61" t="str">
            <v>0</v>
          </cell>
          <cell r="L61">
            <v>18948</v>
          </cell>
          <cell r="M61" t="str">
            <v>352</v>
          </cell>
          <cell r="N61" t="str">
            <v>000</v>
          </cell>
          <cell r="O61" t="str">
            <v>00</v>
          </cell>
          <cell r="P61" t="str">
            <v>00</v>
          </cell>
          <cell r="Q61" t="str">
            <v>0</v>
          </cell>
        </row>
        <row r="62">
          <cell r="A62" t="str">
            <v>AssoNat</v>
          </cell>
          <cell r="B62">
            <v>1643</v>
          </cell>
          <cell r="C62" t="str">
            <v>Wire in from Associates National (Newark DE)</v>
          </cell>
          <cell r="D62" t="str">
            <v>Wire in from Associates National (Newark DE)</v>
          </cell>
          <cell r="E62" t="str">
            <v>Fleet</v>
          </cell>
          <cell r="F62" t="str">
            <v>50468238</v>
          </cell>
          <cell r="G62">
            <v>18</v>
          </cell>
          <cell r="H62" t="str">
            <v>215</v>
          </cell>
          <cell r="I62">
            <v>170011</v>
          </cell>
          <cell r="J62">
            <v>812</v>
          </cell>
          <cell r="K62" t="str">
            <v>0</v>
          </cell>
          <cell r="L62">
            <v>18953</v>
          </cell>
          <cell r="M62">
            <v>352</v>
          </cell>
          <cell r="N62" t="str">
            <v>000</v>
          </cell>
          <cell r="O62" t="str">
            <v>00</v>
          </cell>
          <cell r="P62" t="str">
            <v>00</v>
          </cell>
          <cell r="Q62" t="str">
            <v>0</v>
          </cell>
          <cell r="R62" t="str">
            <v>WA</v>
          </cell>
        </row>
        <row r="63">
          <cell r="A63" t="str">
            <v>Best</v>
          </cell>
          <cell r="B63">
            <v>1643</v>
          </cell>
          <cell r="C63" t="str">
            <v>Wire from Best Buy (Premium) Household</v>
          </cell>
          <cell r="D63" t="str">
            <v>Wire from Best Buy (Premium) Household</v>
          </cell>
          <cell r="E63" t="str">
            <v>Fleet</v>
          </cell>
          <cell r="F63" t="str">
            <v>50468249</v>
          </cell>
          <cell r="G63">
            <v>18</v>
          </cell>
          <cell r="H63" t="str">
            <v>215</v>
          </cell>
          <cell r="I63" t="str">
            <v>202053</v>
          </cell>
          <cell r="J63">
            <v>891</v>
          </cell>
          <cell r="K63" t="str">
            <v>0</v>
          </cell>
          <cell r="L63">
            <v>18000</v>
          </cell>
          <cell r="M63" t="str">
            <v>000</v>
          </cell>
          <cell r="N63" t="str">
            <v>000</v>
          </cell>
          <cell r="O63" t="str">
            <v>00</v>
          </cell>
          <cell r="P63" t="str">
            <v>00</v>
          </cell>
          <cell r="Q63" t="str">
            <v>0</v>
          </cell>
        </row>
        <row r="64">
          <cell r="A64" t="str">
            <v>BestBuy</v>
          </cell>
          <cell r="B64">
            <v>1643</v>
          </cell>
          <cell r="C64" t="str">
            <v>Wire to Best Buy</v>
          </cell>
          <cell r="D64" t="str">
            <v>Wire to Best Buy</v>
          </cell>
          <cell r="E64" t="str">
            <v>Bank of America</v>
          </cell>
          <cell r="F64">
            <v>3751360300</v>
          </cell>
          <cell r="G64">
            <v>18</v>
          </cell>
          <cell r="H64" t="str">
            <v>215</v>
          </cell>
          <cell r="I64" t="str">
            <v>170011</v>
          </cell>
          <cell r="J64">
            <v>891</v>
          </cell>
          <cell r="K64" t="str">
            <v>0</v>
          </cell>
          <cell r="L64">
            <v>18000</v>
          </cell>
          <cell r="M64" t="str">
            <v>000</v>
          </cell>
          <cell r="N64" t="str">
            <v>000</v>
          </cell>
          <cell r="O64" t="str">
            <v>00</v>
          </cell>
          <cell r="P64" t="str">
            <v>00</v>
          </cell>
          <cell r="Q64" t="str">
            <v>0</v>
          </cell>
        </row>
        <row r="65">
          <cell r="A65" t="str">
            <v>capital</v>
          </cell>
          <cell r="B65">
            <v>1643</v>
          </cell>
          <cell r="C65" t="str">
            <v>Wire from GE Capital Mortgage</v>
          </cell>
          <cell r="D65" t="str">
            <v>Wire from GE Capital Mortgage</v>
          </cell>
          <cell r="E65" t="str">
            <v>Chase</v>
          </cell>
          <cell r="F65">
            <v>9102672004</v>
          </cell>
          <cell r="G65">
            <v>18</v>
          </cell>
          <cell r="H65">
            <v>215</v>
          </cell>
          <cell r="I65">
            <v>202053</v>
          </cell>
          <cell r="J65">
            <v>882</v>
          </cell>
          <cell r="K65">
            <v>0</v>
          </cell>
          <cell r="L65">
            <v>18966</v>
          </cell>
          <cell r="M65">
            <v>306</v>
          </cell>
          <cell r="N65">
            <v>0</v>
          </cell>
          <cell r="O65">
            <v>0</v>
          </cell>
          <cell r="P65">
            <v>0</v>
          </cell>
          <cell r="Q65">
            <v>0</v>
          </cell>
        </row>
        <row r="66">
          <cell r="A66" t="str">
            <v>CHASEDD</v>
          </cell>
          <cell r="B66">
            <v>1643</v>
          </cell>
          <cell r="C66" t="str">
            <v>Funding to Chase 9102672004</v>
          </cell>
          <cell r="D66" t="str">
            <v>Funding from Bankers Trust 50-257-592</v>
          </cell>
          <cell r="E66" t="str">
            <v>Chase</v>
          </cell>
          <cell r="F66">
            <v>9102672004</v>
          </cell>
          <cell r="G66">
            <v>18</v>
          </cell>
          <cell r="H66">
            <v>215</v>
          </cell>
          <cell r="I66">
            <v>101103</v>
          </cell>
          <cell r="J66">
            <v>255</v>
          </cell>
          <cell r="K66">
            <v>0</v>
          </cell>
          <cell r="L66">
            <v>18000</v>
          </cell>
          <cell r="M66">
            <v>0</v>
          </cell>
          <cell r="N66">
            <v>0</v>
          </cell>
          <cell r="O66">
            <v>0</v>
          </cell>
          <cell r="P66">
            <v>0</v>
          </cell>
          <cell r="Q66">
            <v>0</v>
          </cell>
          <cell r="R66" t="str">
            <v>WA</v>
          </cell>
        </row>
        <row r="67">
          <cell r="A67" t="str">
            <v>CMB03</v>
          </cell>
          <cell r="B67">
            <v>1643</v>
          </cell>
          <cell r="C67" t="str">
            <v>Funding to Chase 323090117</v>
          </cell>
          <cell r="D67" t="str">
            <v>Funding from Bankers Trust 50-257-592</v>
          </cell>
          <cell r="E67" t="str">
            <v>Chase</v>
          </cell>
          <cell r="F67">
            <v>323090117</v>
          </cell>
          <cell r="G67">
            <v>6</v>
          </cell>
          <cell r="H67">
            <v>215</v>
          </cell>
          <cell r="I67">
            <v>101121</v>
          </cell>
          <cell r="J67">
            <v>325</v>
          </cell>
          <cell r="K67">
            <v>0</v>
          </cell>
          <cell r="L67">
            <v>6000</v>
          </cell>
          <cell r="M67">
            <v>0</v>
          </cell>
          <cell r="N67">
            <v>0</v>
          </cell>
          <cell r="O67">
            <v>0</v>
          </cell>
          <cell r="P67">
            <v>0</v>
          </cell>
          <cell r="Q67">
            <v>0</v>
          </cell>
        </row>
        <row r="68">
          <cell r="A68" t="str">
            <v>Cologne</v>
          </cell>
          <cell r="B68">
            <v>1643</v>
          </cell>
          <cell r="C68" t="str">
            <v>Wire to/from Cologne Life</v>
          </cell>
          <cell r="D68" t="str">
            <v>Wire to/from Cologne Life</v>
          </cell>
          <cell r="E68" t="str">
            <v>Bankers Trust</v>
          </cell>
          <cell r="F68" t="str">
            <v>00-370-343</v>
          </cell>
          <cell r="G68">
            <v>18</v>
          </cell>
          <cell r="H68">
            <v>215</v>
          </cell>
          <cell r="I68">
            <v>162100</v>
          </cell>
          <cell r="J68" t="str">
            <v>902</v>
          </cell>
          <cell r="K68">
            <v>0</v>
          </cell>
          <cell r="L68">
            <v>18000</v>
          </cell>
          <cell r="M68" t="str">
            <v>000</v>
          </cell>
          <cell r="N68" t="str">
            <v>000</v>
          </cell>
          <cell r="O68" t="str">
            <v>00</v>
          </cell>
          <cell r="P68" t="str">
            <v>00</v>
          </cell>
          <cell r="Q68" t="str">
            <v>0</v>
          </cell>
        </row>
        <row r="69">
          <cell r="A69" t="str">
            <v>Credit</v>
          </cell>
          <cell r="B69">
            <v>1643</v>
          </cell>
          <cell r="C69" t="str">
            <v>Wire to/from Credit Insurance of Omaha</v>
          </cell>
          <cell r="D69" t="str">
            <v>Wire to/from Credit Insurance of Omaha</v>
          </cell>
          <cell r="E69" t="str">
            <v>Bankers Trust</v>
          </cell>
          <cell r="F69" t="str">
            <v>00-624-884</v>
          </cell>
          <cell r="G69">
            <v>18</v>
          </cell>
          <cell r="H69" t="str">
            <v>215</v>
          </cell>
          <cell r="I69" t="str">
            <v>162100</v>
          </cell>
          <cell r="J69" t="str">
            <v>941</v>
          </cell>
          <cell r="K69" t="str">
            <v>0</v>
          </cell>
          <cell r="L69">
            <v>18000</v>
          </cell>
          <cell r="M69" t="str">
            <v>000</v>
          </cell>
          <cell r="N69" t="str">
            <v>000</v>
          </cell>
          <cell r="O69" t="str">
            <v>00</v>
          </cell>
          <cell r="P69" t="str">
            <v>00</v>
          </cell>
          <cell r="Q69" t="str">
            <v>0</v>
          </cell>
        </row>
        <row r="70">
          <cell r="A70" t="str">
            <v>credit card</v>
          </cell>
          <cell r="B70">
            <v>1643</v>
          </cell>
          <cell r="C70" t="str">
            <v>ACH from Crestar 201243733</v>
          </cell>
          <cell r="D70" t="str">
            <v>ACH to Bankers Trust 50-257-592</v>
          </cell>
          <cell r="E70" t="str">
            <v>Crestar</v>
          </cell>
          <cell r="F70">
            <v>201243733</v>
          </cell>
          <cell r="G70">
            <v>18</v>
          </cell>
          <cell r="H70">
            <v>215</v>
          </cell>
          <cell r="I70">
            <v>234050</v>
          </cell>
          <cell r="J70">
            <v>801</v>
          </cell>
          <cell r="K70">
            <v>0</v>
          </cell>
          <cell r="L70">
            <v>18944</v>
          </cell>
          <cell r="M70">
            <v>0</v>
          </cell>
          <cell r="N70">
            <v>0</v>
          </cell>
          <cell r="O70">
            <v>0</v>
          </cell>
          <cell r="P70">
            <v>0</v>
          </cell>
          <cell r="Q70">
            <v>0</v>
          </cell>
        </row>
        <row r="71">
          <cell r="A71" t="str">
            <v>CSTDD</v>
          </cell>
          <cell r="B71">
            <v>1643</v>
          </cell>
          <cell r="C71" t="str">
            <v>ACH from Crestar 201243733</v>
          </cell>
          <cell r="D71" t="str">
            <v>ACH to Bankers Trust 50-257-592</v>
          </cell>
          <cell r="E71" t="str">
            <v>Crestar</v>
          </cell>
          <cell r="F71">
            <v>201243733</v>
          </cell>
          <cell r="G71">
            <v>18</v>
          </cell>
          <cell r="H71">
            <v>215</v>
          </cell>
          <cell r="I71">
            <v>101111</v>
          </cell>
          <cell r="J71">
            <v>122</v>
          </cell>
          <cell r="K71">
            <v>0</v>
          </cell>
          <cell r="L71">
            <v>18000</v>
          </cell>
          <cell r="M71">
            <v>0</v>
          </cell>
          <cell r="N71">
            <v>0</v>
          </cell>
          <cell r="O71">
            <v>0</v>
          </cell>
          <cell r="P71">
            <v>0</v>
          </cell>
          <cell r="Q71">
            <v>0</v>
          </cell>
        </row>
        <row r="72">
          <cell r="A72" t="str">
            <v>Discover</v>
          </cell>
          <cell r="B72">
            <v>1643</v>
          </cell>
          <cell r="C72" t="str">
            <v>Wire to Discover for List/Contact Fees</v>
          </cell>
          <cell r="D72" t="str">
            <v>Wire to Discover for List/Contact Fees</v>
          </cell>
          <cell r="E72" t="str">
            <v>Chase Bank</v>
          </cell>
          <cell r="F72">
            <v>323887015</v>
          </cell>
          <cell r="G72">
            <v>18</v>
          </cell>
          <cell r="H72">
            <v>215</v>
          </cell>
          <cell r="I72">
            <v>601016</v>
          </cell>
          <cell r="J72">
            <v>0</v>
          </cell>
          <cell r="K72">
            <v>0</v>
          </cell>
          <cell r="L72">
            <v>18944</v>
          </cell>
          <cell r="M72">
            <v>352</v>
          </cell>
          <cell r="N72">
            <v>510</v>
          </cell>
          <cell r="O72">
            <v>0</v>
          </cell>
          <cell r="P72">
            <v>16</v>
          </cell>
          <cell r="Q72">
            <v>0</v>
          </cell>
        </row>
        <row r="73">
          <cell r="A73" t="str">
            <v>Elan</v>
          </cell>
          <cell r="B73">
            <v>1643</v>
          </cell>
          <cell r="C73" t="str">
            <v>Wire to/from Elan Life</v>
          </cell>
          <cell r="D73" t="str">
            <v>Wire to/from Elan Life</v>
          </cell>
          <cell r="E73" t="str">
            <v>Bank One</v>
          </cell>
          <cell r="F73">
            <v>5118011842</v>
          </cell>
          <cell r="G73">
            <v>18</v>
          </cell>
          <cell r="H73">
            <v>215</v>
          </cell>
          <cell r="I73">
            <v>162100</v>
          </cell>
          <cell r="J73" t="str">
            <v>913</v>
          </cell>
          <cell r="K73">
            <v>0</v>
          </cell>
          <cell r="L73">
            <v>18000</v>
          </cell>
          <cell r="M73" t="str">
            <v>000</v>
          </cell>
          <cell r="N73" t="str">
            <v>000</v>
          </cell>
          <cell r="O73" t="str">
            <v>00</v>
          </cell>
          <cell r="P73" t="str">
            <v>00</v>
          </cell>
          <cell r="Q73" t="str">
            <v>0</v>
          </cell>
        </row>
        <row r="74">
          <cell r="A74" t="str">
            <v>FCCDD</v>
          </cell>
          <cell r="B74">
            <v>1643</v>
          </cell>
          <cell r="C74" t="str">
            <v>ACH from Bank One 5118011842</v>
          </cell>
          <cell r="D74" t="str">
            <v>ACH to Bankers Trust 50-257-592</v>
          </cell>
          <cell r="E74" t="str">
            <v>Bank One</v>
          </cell>
          <cell r="F74">
            <v>5118011842</v>
          </cell>
          <cell r="G74">
            <v>18</v>
          </cell>
          <cell r="H74">
            <v>215</v>
          </cell>
          <cell r="I74">
            <v>101111</v>
          </cell>
          <cell r="J74">
            <v>662</v>
          </cell>
          <cell r="K74">
            <v>0</v>
          </cell>
          <cell r="L74">
            <v>18000</v>
          </cell>
          <cell r="M74">
            <v>0</v>
          </cell>
          <cell r="N74">
            <v>0</v>
          </cell>
          <cell r="O74">
            <v>0</v>
          </cell>
          <cell r="P74">
            <v>0</v>
          </cell>
          <cell r="Q74">
            <v>0</v>
          </cell>
        </row>
        <row r="75">
          <cell r="A75" t="str">
            <v>Fulton</v>
          </cell>
          <cell r="B75">
            <v>1643</v>
          </cell>
          <cell r="C75" t="str">
            <v>Wire from Fulton Financial Advisors</v>
          </cell>
          <cell r="D75" t="str">
            <v>Wire from Fulton Financial Advisors</v>
          </cell>
          <cell r="E75" t="str">
            <v>Northern Trust</v>
          </cell>
          <cell r="F75">
            <v>59110</v>
          </cell>
          <cell r="G75">
            <v>18</v>
          </cell>
          <cell r="H75">
            <v>215</v>
          </cell>
          <cell r="I75">
            <v>162100</v>
          </cell>
          <cell r="J75">
            <v>903</v>
          </cell>
          <cell r="K75">
            <v>0</v>
          </cell>
          <cell r="L75">
            <v>18000</v>
          </cell>
          <cell r="M75">
            <v>0</v>
          </cell>
          <cell r="N75">
            <v>0</v>
          </cell>
          <cell r="O75">
            <v>0</v>
          </cell>
          <cell r="P75">
            <v>0</v>
          </cell>
          <cell r="Q75">
            <v>0</v>
          </cell>
        </row>
        <row r="76">
          <cell r="A76" t="str">
            <v>FWFF</v>
          </cell>
          <cell r="B76">
            <v>1643</v>
          </cell>
          <cell r="C76" t="str">
            <v>To Fund Medicare Supplement Claims</v>
          </cell>
          <cell r="D76" t="str">
            <v>To Fund Medicare Supplement Claims</v>
          </cell>
          <cell r="E76" t="str">
            <v>Chase Bank</v>
          </cell>
          <cell r="F76">
            <v>323848907</v>
          </cell>
          <cell r="G76">
            <v>18</v>
          </cell>
          <cell r="H76">
            <v>215</v>
          </cell>
          <cell r="I76">
            <v>101111</v>
          </cell>
          <cell r="J76">
            <v>513</v>
          </cell>
          <cell r="K76">
            <v>0</v>
          </cell>
          <cell r="L76">
            <v>18000</v>
          </cell>
          <cell r="M76">
            <v>0</v>
          </cell>
          <cell r="N76">
            <v>0</v>
          </cell>
          <cell r="O76">
            <v>0</v>
          </cell>
          <cell r="P76">
            <v>0</v>
          </cell>
          <cell r="Q76">
            <v>0</v>
          </cell>
        </row>
        <row r="77">
          <cell r="A77" t="str">
            <v>GECMS</v>
          </cell>
          <cell r="B77">
            <v>1643</v>
          </cell>
          <cell r="C77" t="str">
            <v>Wire from GECMS</v>
          </cell>
          <cell r="D77" t="str">
            <v>Wire from GECMS</v>
          </cell>
          <cell r="E77" t="str">
            <v>Chase Bank</v>
          </cell>
          <cell r="F77">
            <v>323133886</v>
          </cell>
          <cell r="G77">
            <v>18</v>
          </cell>
          <cell r="H77" t="str">
            <v>215</v>
          </cell>
          <cell r="I77" t="str">
            <v>202053</v>
          </cell>
          <cell r="J77">
            <v>882</v>
          </cell>
          <cell r="K77" t="str">
            <v>0</v>
          </cell>
          <cell r="L77">
            <v>18966</v>
          </cell>
          <cell r="M77" t="str">
            <v>306</v>
          </cell>
          <cell r="N77" t="str">
            <v>000</v>
          </cell>
          <cell r="O77" t="str">
            <v>00</v>
          </cell>
          <cell r="P77" t="str">
            <v>00</v>
          </cell>
          <cell r="Q77" t="str">
            <v>0</v>
          </cell>
        </row>
        <row r="78">
          <cell r="A78" t="str">
            <v>Globe</v>
          </cell>
          <cell r="B78">
            <v>1643</v>
          </cell>
          <cell r="C78" t="str">
            <v>Wire In from Globe Manufacturing (Provos)</v>
          </cell>
          <cell r="D78" t="str">
            <v>Wire In from Globe Manufacturing (Provos)</v>
          </cell>
          <cell r="E78" t="str">
            <v>Crestar</v>
          </cell>
          <cell r="F78" t="str">
            <v>002560046</v>
          </cell>
          <cell r="G78">
            <v>18</v>
          </cell>
          <cell r="H78" t="str">
            <v>215</v>
          </cell>
          <cell r="I78" t="str">
            <v>202053</v>
          </cell>
          <cell r="J78">
            <v>898</v>
          </cell>
          <cell r="K78" t="str">
            <v>0</v>
          </cell>
          <cell r="L78">
            <v>18000</v>
          </cell>
          <cell r="M78" t="str">
            <v>326</v>
          </cell>
          <cell r="N78" t="str">
            <v>000</v>
          </cell>
          <cell r="O78" t="str">
            <v>00</v>
          </cell>
          <cell r="P78" t="str">
            <v>00</v>
          </cell>
          <cell r="Q78" t="str">
            <v>0</v>
          </cell>
        </row>
        <row r="79">
          <cell r="A79" t="str">
            <v>Godwin</v>
          </cell>
          <cell r="B79">
            <v>1643</v>
          </cell>
          <cell r="C79" t="str">
            <v>Wire to/from Godwins (AON Corp)</v>
          </cell>
          <cell r="D79" t="str">
            <v>Wire to/from Godwins (AON Corp)</v>
          </cell>
          <cell r="E79" t="str">
            <v>US Bank</v>
          </cell>
          <cell r="F79" t="str">
            <v>153505523297</v>
          </cell>
          <cell r="G79">
            <v>18</v>
          </cell>
          <cell r="H79">
            <v>215</v>
          </cell>
          <cell r="I79">
            <v>202053</v>
          </cell>
          <cell r="J79">
            <v>820</v>
          </cell>
          <cell r="K79">
            <v>0</v>
          </cell>
          <cell r="L79">
            <v>18943</v>
          </cell>
          <cell r="M79">
            <v>352</v>
          </cell>
          <cell r="N79" t="str">
            <v>000</v>
          </cell>
          <cell r="O79" t="str">
            <v>00</v>
          </cell>
          <cell r="P79" t="str">
            <v>00</v>
          </cell>
          <cell r="Q79" t="str">
            <v>0</v>
          </cell>
        </row>
        <row r="80">
          <cell r="A80" t="str">
            <v>JLNC</v>
          </cell>
          <cell r="B80">
            <v>1643</v>
          </cell>
          <cell r="C80" t="str">
            <v>Wire in from JLN Group-Connecticut General</v>
          </cell>
          <cell r="D80" t="str">
            <v>Wire in from JLN Group-Connecticut General</v>
          </cell>
          <cell r="E80" t="str">
            <v>Bankers Trust</v>
          </cell>
          <cell r="F80" t="str">
            <v>00-624-446</v>
          </cell>
          <cell r="G80">
            <v>18</v>
          </cell>
          <cell r="H80" t="str">
            <v>215</v>
          </cell>
          <cell r="I80" t="str">
            <v>162100</v>
          </cell>
          <cell r="J80" t="str">
            <v>951</v>
          </cell>
          <cell r="K80" t="str">
            <v>0</v>
          </cell>
          <cell r="L80">
            <v>18000</v>
          </cell>
          <cell r="M80" t="str">
            <v>000</v>
          </cell>
          <cell r="N80" t="str">
            <v>000</v>
          </cell>
          <cell r="O80" t="str">
            <v>00</v>
          </cell>
          <cell r="P80" t="str">
            <v>00</v>
          </cell>
          <cell r="Q80" t="str">
            <v>0</v>
          </cell>
          <cell r="R80" t="str">
            <v>WA</v>
          </cell>
        </row>
        <row r="81">
          <cell r="A81" t="str">
            <v>JLNU</v>
          </cell>
          <cell r="B81">
            <v>1643</v>
          </cell>
          <cell r="C81" t="str">
            <v>Wire in from JLN Group-Union Re</v>
          </cell>
          <cell r="D81" t="str">
            <v>Wire in from JLN Group-Union Re</v>
          </cell>
          <cell r="E81" t="str">
            <v>Loan</v>
          </cell>
          <cell r="F81" t="str">
            <v>50-256-864</v>
          </cell>
          <cell r="G81">
            <v>18</v>
          </cell>
          <cell r="H81" t="str">
            <v>215</v>
          </cell>
          <cell r="I81" t="str">
            <v>162100</v>
          </cell>
          <cell r="J81" t="str">
            <v>953</v>
          </cell>
          <cell r="K81" t="str">
            <v>0</v>
          </cell>
          <cell r="L81">
            <v>18000</v>
          </cell>
          <cell r="M81" t="str">
            <v>000</v>
          </cell>
          <cell r="N81" t="str">
            <v>000</v>
          </cell>
          <cell r="O81" t="str">
            <v>00</v>
          </cell>
          <cell r="P81" t="str">
            <v>00</v>
          </cell>
          <cell r="Q81" t="str">
            <v>0</v>
          </cell>
          <cell r="R81" t="str">
            <v>WA</v>
          </cell>
        </row>
        <row r="82">
          <cell r="A82" t="str">
            <v>KeyBankIn</v>
          </cell>
          <cell r="B82">
            <v>1643</v>
          </cell>
          <cell r="C82" t="str">
            <v>Wire from Key Bank Life Insurance</v>
          </cell>
          <cell r="D82" t="str">
            <v>Wire from Key Bank Life Insurance</v>
          </cell>
          <cell r="E82" t="str">
            <v>Wells Fargo</v>
          </cell>
          <cell r="F82">
            <v>159308006</v>
          </cell>
          <cell r="G82">
            <v>18</v>
          </cell>
          <cell r="H82" t="str">
            <v>215</v>
          </cell>
          <cell r="I82" t="str">
            <v>162100</v>
          </cell>
          <cell r="J82" t="str">
            <v>956</v>
          </cell>
          <cell r="K82" t="str">
            <v>0</v>
          </cell>
          <cell r="L82">
            <v>18000</v>
          </cell>
          <cell r="M82" t="str">
            <v>000</v>
          </cell>
          <cell r="N82" t="str">
            <v>000</v>
          </cell>
          <cell r="O82" t="str">
            <v>00</v>
          </cell>
          <cell r="P82" t="str">
            <v>00</v>
          </cell>
          <cell r="Q82" t="str">
            <v>0</v>
          </cell>
          <cell r="R82" t="str">
            <v>WA</v>
          </cell>
        </row>
        <row r="83">
          <cell r="A83" t="str">
            <v>KeyBankOut</v>
          </cell>
          <cell r="B83">
            <v>1643</v>
          </cell>
          <cell r="C83" t="str">
            <v>Wire to Key Bank for DDA Credit Card F&amp;V Programs</v>
          </cell>
          <cell r="D83" t="str">
            <v>Wire to Key Bank for DDA Credit Card F&amp;V Programs</v>
          </cell>
          <cell r="E83" t="str">
            <v>Northern Trust</v>
          </cell>
          <cell r="F83" t="str">
            <v>50255466</v>
          </cell>
          <cell r="G83">
            <v>18</v>
          </cell>
          <cell r="H83" t="str">
            <v>215</v>
          </cell>
          <cell r="I83" t="str">
            <v>234050</v>
          </cell>
          <cell r="J83">
            <v>801</v>
          </cell>
          <cell r="K83" t="str">
            <v>0</v>
          </cell>
          <cell r="L83">
            <v>18966</v>
          </cell>
          <cell r="M83" t="str">
            <v>000</v>
          </cell>
          <cell r="N83" t="str">
            <v>000</v>
          </cell>
          <cell r="O83" t="str">
            <v>00</v>
          </cell>
          <cell r="P83" t="str">
            <v>00</v>
          </cell>
          <cell r="Q83" t="str">
            <v>0</v>
          </cell>
          <cell r="R83" t="str">
            <v>WA</v>
          </cell>
        </row>
        <row r="84">
          <cell r="A84" t="str">
            <v>KWRe</v>
          </cell>
          <cell r="B84">
            <v>1643</v>
          </cell>
          <cell r="C84" t="str">
            <v>Wire from KW Reinsurance</v>
          </cell>
          <cell r="D84" t="str">
            <v>Wire from KW Reinsurance</v>
          </cell>
          <cell r="E84" t="str">
            <v>Bankers Trust</v>
          </cell>
          <cell r="F84" t="str">
            <v>00-624-454</v>
          </cell>
          <cell r="G84">
            <v>18</v>
          </cell>
          <cell r="H84">
            <v>215</v>
          </cell>
          <cell r="I84">
            <v>162100</v>
          </cell>
          <cell r="J84">
            <v>959</v>
          </cell>
          <cell r="K84">
            <v>0</v>
          </cell>
          <cell r="L84">
            <v>18000</v>
          </cell>
          <cell r="M84">
            <v>0</v>
          </cell>
          <cell r="N84">
            <v>0</v>
          </cell>
          <cell r="O84">
            <v>0</v>
          </cell>
          <cell r="P84">
            <v>0</v>
          </cell>
          <cell r="Q84">
            <v>0</v>
          </cell>
          <cell r="R84" t="str">
            <v>WA</v>
          </cell>
        </row>
        <row r="85">
          <cell r="A85" t="str">
            <v>Meridian</v>
          </cell>
          <cell r="B85">
            <v>1643</v>
          </cell>
          <cell r="C85" t="str">
            <v>Wire to Stadard Security</v>
          </cell>
          <cell r="D85" t="str">
            <v>Wire to Stadard Security</v>
          </cell>
          <cell r="E85" t="str">
            <v>Bankers Trust</v>
          </cell>
          <cell r="F85" t="str">
            <v>00-624-614</v>
          </cell>
          <cell r="G85">
            <v>18</v>
          </cell>
          <cell r="H85">
            <v>215</v>
          </cell>
          <cell r="I85">
            <v>162100</v>
          </cell>
          <cell r="J85">
            <v>836</v>
          </cell>
          <cell r="K85">
            <v>0</v>
          </cell>
          <cell r="L85">
            <v>18000</v>
          </cell>
          <cell r="M85">
            <v>308</v>
          </cell>
          <cell r="N85">
            <v>510</v>
          </cell>
          <cell r="O85">
            <v>0</v>
          </cell>
          <cell r="P85">
            <v>11</v>
          </cell>
          <cell r="Q85">
            <v>0</v>
          </cell>
        </row>
        <row r="86">
          <cell r="A86" t="str">
            <v>Novus</v>
          </cell>
          <cell r="B86">
            <v>1643</v>
          </cell>
          <cell r="C86" t="str">
            <v>Payment to/from Novus</v>
          </cell>
          <cell r="D86" t="str">
            <v>Payment to/from Novus</v>
          </cell>
          <cell r="E86" t="str">
            <v>Fleet</v>
          </cell>
          <cell r="F86">
            <v>9402837728</v>
          </cell>
          <cell r="G86">
            <v>18</v>
          </cell>
          <cell r="H86" t="str">
            <v>215</v>
          </cell>
          <cell r="I86" t="str">
            <v>170011</v>
          </cell>
          <cell r="J86">
            <v>851</v>
          </cell>
          <cell r="K86" t="str">
            <v>0</v>
          </cell>
          <cell r="L86">
            <v>18947</v>
          </cell>
          <cell r="M86" t="str">
            <v>352</v>
          </cell>
          <cell r="N86" t="str">
            <v>000</v>
          </cell>
          <cell r="O86" t="str">
            <v>00</v>
          </cell>
          <cell r="P86" t="str">
            <v>00</v>
          </cell>
          <cell r="Q86" t="str">
            <v>0</v>
          </cell>
          <cell r="R86" t="str">
            <v>WA</v>
          </cell>
        </row>
        <row r="87">
          <cell r="A87" t="str">
            <v>UFLICMoni</v>
          </cell>
          <cell r="B87">
            <v>1643</v>
          </cell>
          <cell r="C87" t="str">
            <v>Overnight Interest</v>
          </cell>
          <cell r="D87" t="str">
            <v>Overnight Interest BT 50-257-592</v>
          </cell>
          <cell r="E87" t="str">
            <v>Bank of America</v>
          </cell>
          <cell r="F87" t="str">
            <v>0690603642</v>
          </cell>
          <cell r="G87">
            <v>18</v>
          </cell>
          <cell r="H87">
            <v>215</v>
          </cell>
          <cell r="I87">
            <v>410700</v>
          </cell>
          <cell r="J87">
            <v>0</v>
          </cell>
          <cell r="K87">
            <v>0</v>
          </cell>
          <cell r="L87">
            <v>18000</v>
          </cell>
          <cell r="M87">
            <v>0</v>
          </cell>
          <cell r="N87">
            <v>0</v>
          </cell>
          <cell r="O87">
            <v>0</v>
          </cell>
          <cell r="P87">
            <v>0</v>
          </cell>
          <cell r="Q87">
            <v>0</v>
          </cell>
          <cell r="R87" t="str">
            <v>WA</v>
          </cell>
        </row>
        <row r="88">
          <cell r="A88" t="str">
            <v>VFW</v>
          </cell>
          <cell r="B88">
            <v>1643</v>
          </cell>
          <cell r="C88" t="str">
            <v>Wire to the VFW</v>
          </cell>
          <cell r="D88" t="str">
            <v>Wire to the VFW</v>
          </cell>
          <cell r="E88" t="str">
            <v>First Union</v>
          </cell>
          <cell r="F88" t="str">
            <v>2000002864844</v>
          </cell>
          <cell r="G88">
            <v>18</v>
          </cell>
          <cell r="H88" t="str">
            <v>215</v>
          </cell>
          <cell r="I88" t="str">
            <v>235000</v>
          </cell>
          <cell r="J88">
            <v>820</v>
          </cell>
          <cell r="K88" t="str">
            <v>0</v>
          </cell>
          <cell r="L88">
            <v>18943</v>
          </cell>
          <cell r="M88" t="str">
            <v>000</v>
          </cell>
          <cell r="N88" t="str">
            <v>000</v>
          </cell>
          <cell r="O88" t="str">
            <v>00</v>
          </cell>
          <cell r="P88" t="str">
            <v>00</v>
          </cell>
          <cell r="Q88" t="str">
            <v>0</v>
          </cell>
          <cell r="R88" t="str">
            <v>WA</v>
          </cell>
        </row>
        <row r="89">
          <cell r="A89" t="str">
            <v>WFHMI</v>
          </cell>
          <cell r="B89">
            <v>1643</v>
          </cell>
          <cell r="C89" t="str">
            <v>Wire from WFHMI Funding Acct Division Wells Fargo</v>
          </cell>
          <cell r="D89" t="str">
            <v>Wire from WFHMI Funding Acct Division</v>
          </cell>
          <cell r="E89" t="str">
            <v>State Street</v>
          </cell>
          <cell r="F89">
            <v>23640402</v>
          </cell>
          <cell r="G89">
            <v>18</v>
          </cell>
          <cell r="H89" t="str">
            <v>215</v>
          </cell>
          <cell r="I89" t="str">
            <v>202053</v>
          </cell>
          <cell r="J89">
            <v>882</v>
          </cell>
          <cell r="K89" t="str">
            <v>0</v>
          </cell>
          <cell r="L89">
            <v>18966</v>
          </cell>
          <cell r="M89" t="str">
            <v>306</v>
          </cell>
          <cell r="N89" t="str">
            <v>0</v>
          </cell>
          <cell r="O89" t="str">
            <v>0</v>
          </cell>
          <cell r="P89" t="str">
            <v>0</v>
          </cell>
          <cell r="Q89" t="str">
            <v>0</v>
          </cell>
          <cell r="R89">
            <v>0</v>
          </cell>
        </row>
        <row r="90">
          <cell r="A90">
            <v>402</v>
          </cell>
          <cell r="B90">
            <v>1707</v>
          </cell>
          <cell r="C90" t="str">
            <v>Funding to State Street 23640402</v>
          </cell>
          <cell r="D90" t="str">
            <v>Funding from Bankers Trust 00-370-343</v>
          </cell>
          <cell r="E90" t="str">
            <v>State Street</v>
          </cell>
          <cell r="F90">
            <v>23640402</v>
          </cell>
          <cell r="G90">
            <v>6</v>
          </cell>
          <cell r="H90">
            <v>207</v>
          </cell>
          <cell r="I90">
            <v>101101</v>
          </cell>
          <cell r="J90">
            <v>751</v>
          </cell>
          <cell r="K90">
            <v>0</v>
          </cell>
          <cell r="L90">
            <v>6000</v>
          </cell>
          <cell r="M90">
            <v>0</v>
          </cell>
          <cell r="N90">
            <v>0</v>
          </cell>
          <cell r="O90">
            <v>0</v>
          </cell>
          <cell r="P90">
            <v>0</v>
          </cell>
          <cell r="Q90">
            <v>0</v>
          </cell>
          <cell r="R90" t="str">
            <v>WA</v>
          </cell>
        </row>
        <row r="91">
          <cell r="A91">
            <v>1786</v>
          </cell>
          <cell r="B91">
            <v>1707</v>
          </cell>
          <cell r="C91" t="str">
            <v>Funding to Fleet 9427651786</v>
          </cell>
          <cell r="D91" t="str">
            <v>Funding from Bankers Trust 00-370-343</v>
          </cell>
          <cell r="E91" t="str">
            <v>Fleet</v>
          </cell>
          <cell r="F91">
            <v>9427651786</v>
          </cell>
          <cell r="G91">
            <v>4</v>
          </cell>
          <cell r="H91">
            <v>207</v>
          </cell>
          <cell r="I91">
            <v>101105</v>
          </cell>
          <cell r="J91">
            <v>2</v>
          </cell>
          <cell r="K91">
            <v>0</v>
          </cell>
          <cell r="L91">
            <v>4000</v>
          </cell>
          <cell r="M91">
            <v>0</v>
          </cell>
          <cell r="N91">
            <v>0</v>
          </cell>
          <cell r="O91">
            <v>0</v>
          </cell>
          <cell r="P91">
            <v>0</v>
          </cell>
          <cell r="Q91">
            <v>0</v>
          </cell>
          <cell r="R91" t="str">
            <v>WA</v>
          </cell>
        </row>
        <row r="92">
          <cell r="A92">
            <v>2422</v>
          </cell>
          <cell r="B92">
            <v>1707</v>
          </cell>
          <cell r="C92" t="str">
            <v>Funding to Chase 9102792422</v>
          </cell>
          <cell r="D92" t="str">
            <v>Funding from Bankers Trust 00-370-343</v>
          </cell>
          <cell r="E92" t="str">
            <v>Chase Bank</v>
          </cell>
          <cell r="F92">
            <v>9102792422</v>
          </cell>
          <cell r="G92">
            <v>6</v>
          </cell>
          <cell r="H92">
            <v>207</v>
          </cell>
          <cell r="I92">
            <v>101103</v>
          </cell>
          <cell r="J92">
            <v>300</v>
          </cell>
          <cell r="K92">
            <v>0</v>
          </cell>
          <cell r="L92">
            <v>6000</v>
          </cell>
          <cell r="M92">
            <v>0</v>
          </cell>
          <cell r="N92">
            <v>0</v>
          </cell>
          <cell r="O92">
            <v>0</v>
          </cell>
          <cell r="P92">
            <v>0</v>
          </cell>
          <cell r="Q92">
            <v>0</v>
          </cell>
          <cell r="R92">
            <v>0</v>
          </cell>
        </row>
        <row r="93">
          <cell r="A93">
            <v>3172</v>
          </cell>
          <cell r="B93">
            <v>1707</v>
          </cell>
          <cell r="C93" t="str">
            <v>Imprest to/from Bankers Trust 00-353-172</v>
          </cell>
          <cell r="D93" t="str">
            <v>Imprest to/from Bankers Trust 00-370-343</v>
          </cell>
          <cell r="E93" t="str">
            <v>Bankers Trust</v>
          </cell>
          <cell r="F93" t="str">
            <v>00-370-343</v>
          </cell>
          <cell r="G93">
            <v>16</v>
          </cell>
          <cell r="H93">
            <v>207</v>
          </cell>
          <cell r="I93">
            <v>101101</v>
          </cell>
          <cell r="J93">
            <v>3</v>
          </cell>
          <cell r="K93">
            <v>1</v>
          </cell>
          <cell r="L93">
            <v>16000</v>
          </cell>
          <cell r="M93">
            <v>6</v>
          </cell>
          <cell r="N93">
            <v>0</v>
          </cell>
          <cell r="O93">
            <v>0</v>
          </cell>
          <cell r="P93">
            <v>0</v>
          </cell>
          <cell r="Q93">
            <v>0</v>
          </cell>
          <cell r="R93" t="str">
            <v>WA</v>
          </cell>
        </row>
        <row r="94">
          <cell r="A94">
            <v>4884</v>
          </cell>
          <cell r="B94">
            <v>1707</v>
          </cell>
          <cell r="C94" t="str">
            <v>Overnight to/from Bankers Trust 00-624-884</v>
          </cell>
          <cell r="D94" t="str">
            <v>Overnight to/from Bankers Trust 00-370-343</v>
          </cell>
          <cell r="E94" t="str">
            <v>Bankers Trust</v>
          </cell>
          <cell r="F94" t="str">
            <v>00-624-884</v>
          </cell>
          <cell r="G94">
            <v>6</v>
          </cell>
          <cell r="H94">
            <v>207</v>
          </cell>
          <cell r="I94">
            <v>101101</v>
          </cell>
          <cell r="J94">
            <v>4</v>
          </cell>
          <cell r="K94">
            <v>0</v>
          </cell>
          <cell r="L94">
            <v>6000</v>
          </cell>
          <cell r="M94">
            <v>0</v>
          </cell>
          <cell r="N94">
            <v>0</v>
          </cell>
          <cell r="O94">
            <v>0</v>
          </cell>
          <cell r="P94">
            <v>0</v>
          </cell>
          <cell r="Q94">
            <v>0</v>
          </cell>
          <cell r="R94" t="str">
            <v>WA</v>
          </cell>
        </row>
        <row r="95">
          <cell r="A95">
            <v>6898</v>
          </cell>
          <cell r="B95">
            <v>1707</v>
          </cell>
          <cell r="C95" t="str">
            <v>Funding to Wachovia 2146898-CLOSED</v>
          </cell>
          <cell r="D95" t="str">
            <v>Funding from Bankers Trust 00-370-343</v>
          </cell>
          <cell r="E95" t="str">
            <v>Wachovia</v>
          </cell>
          <cell r="F95">
            <v>2146898</v>
          </cell>
          <cell r="G95">
            <v>6</v>
          </cell>
          <cell r="H95">
            <v>207</v>
          </cell>
          <cell r="I95">
            <v>101105</v>
          </cell>
          <cell r="J95">
            <v>581</v>
          </cell>
          <cell r="K95">
            <v>0</v>
          </cell>
          <cell r="L95">
            <v>6000</v>
          </cell>
          <cell r="M95">
            <v>0</v>
          </cell>
          <cell r="N95">
            <v>0</v>
          </cell>
          <cell r="O95">
            <v>0</v>
          </cell>
          <cell r="P95">
            <v>0</v>
          </cell>
          <cell r="Q95">
            <v>0</v>
          </cell>
          <cell r="R95" t="str">
            <v>WA</v>
          </cell>
        </row>
        <row r="96">
          <cell r="A96">
            <v>7007</v>
          </cell>
          <cell r="B96">
            <v>1707</v>
          </cell>
          <cell r="C96" t="str">
            <v>ACH from Chase 323887007</v>
          </cell>
          <cell r="D96" t="str">
            <v>ACH to Bankers Trust 00-370-343</v>
          </cell>
          <cell r="E96" t="str">
            <v>Chase Bank</v>
          </cell>
          <cell r="F96">
            <v>323887007</v>
          </cell>
          <cell r="G96">
            <v>6</v>
          </cell>
          <cell r="H96">
            <v>207</v>
          </cell>
          <cell r="I96">
            <v>236520</v>
          </cell>
          <cell r="J96">
            <v>4</v>
          </cell>
          <cell r="K96">
            <v>0</v>
          </cell>
          <cell r="L96">
            <v>6000</v>
          </cell>
          <cell r="M96">
            <v>0</v>
          </cell>
          <cell r="N96">
            <v>0</v>
          </cell>
          <cell r="O96">
            <v>0</v>
          </cell>
          <cell r="P96">
            <v>0</v>
          </cell>
          <cell r="Q96">
            <v>0</v>
          </cell>
          <cell r="R96" t="str">
            <v>WA</v>
          </cell>
        </row>
        <row r="97">
          <cell r="A97">
            <v>7015</v>
          </cell>
          <cell r="B97">
            <v>1707</v>
          </cell>
          <cell r="C97" t="str">
            <v>ACH from Chase 323887015</v>
          </cell>
          <cell r="D97" t="str">
            <v>ACH to Bankers Trust 00-370-343</v>
          </cell>
          <cell r="E97" t="str">
            <v>Chase Bank</v>
          </cell>
          <cell r="F97">
            <v>323887015</v>
          </cell>
          <cell r="G97">
            <v>6</v>
          </cell>
          <cell r="H97">
            <v>207</v>
          </cell>
          <cell r="I97">
            <v>236520</v>
          </cell>
          <cell r="J97">
            <v>4</v>
          </cell>
          <cell r="K97">
            <v>0</v>
          </cell>
          <cell r="L97">
            <v>6000</v>
          </cell>
          <cell r="M97">
            <v>0</v>
          </cell>
          <cell r="N97">
            <v>0</v>
          </cell>
          <cell r="O97">
            <v>0</v>
          </cell>
          <cell r="P97">
            <v>0</v>
          </cell>
          <cell r="Q97">
            <v>0</v>
          </cell>
          <cell r="R97">
            <v>0</v>
          </cell>
        </row>
        <row r="98">
          <cell r="A98">
            <v>7018</v>
          </cell>
          <cell r="B98">
            <v>1707</v>
          </cell>
          <cell r="C98" t="str">
            <v>Funding to Fleet 9415807018</v>
          </cell>
          <cell r="D98" t="str">
            <v>Funding from Bankers Trust 00-370-343</v>
          </cell>
          <cell r="E98" t="str">
            <v>Fleet</v>
          </cell>
          <cell r="F98">
            <v>9415807018</v>
          </cell>
          <cell r="G98">
            <v>6</v>
          </cell>
          <cell r="H98">
            <v>207</v>
          </cell>
          <cell r="I98">
            <v>101105</v>
          </cell>
          <cell r="J98">
            <v>30</v>
          </cell>
          <cell r="K98">
            <v>0</v>
          </cell>
          <cell r="L98">
            <v>6000</v>
          </cell>
          <cell r="M98">
            <v>0</v>
          </cell>
          <cell r="N98">
            <v>0</v>
          </cell>
          <cell r="O98">
            <v>0</v>
          </cell>
          <cell r="P98">
            <v>0</v>
          </cell>
          <cell r="Q98">
            <v>0</v>
          </cell>
          <cell r="R98" t="str">
            <v>WA</v>
          </cell>
        </row>
        <row r="99">
          <cell r="A99">
            <v>9228</v>
          </cell>
          <cell r="B99">
            <v>1707</v>
          </cell>
          <cell r="C99" t="str">
            <v>Funding to Wachovia 1209228</v>
          </cell>
          <cell r="D99" t="str">
            <v>Funding from Bankers Trust 00-370-343</v>
          </cell>
          <cell r="E99" t="str">
            <v>Wachovia</v>
          </cell>
          <cell r="F99">
            <v>1209228</v>
          </cell>
          <cell r="G99">
            <v>6</v>
          </cell>
          <cell r="H99">
            <v>207</v>
          </cell>
          <cell r="I99">
            <v>101105</v>
          </cell>
          <cell r="J99">
            <v>582</v>
          </cell>
          <cell r="K99">
            <v>0</v>
          </cell>
          <cell r="L99">
            <v>6000</v>
          </cell>
          <cell r="M99">
            <v>0</v>
          </cell>
          <cell r="N99">
            <v>0</v>
          </cell>
          <cell r="O99">
            <v>0</v>
          </cell>
          <cell r="P99">
            <v>0</v>
          </cell>
          <cell r="Q99">
            <v>0</v>
          </cell>
          <cell r="R99" t="str">
            <v>WA</v>
          </cell>
        </row>
        <row r="100">
          <cell r="A100" t="str">
            <v>06FCLTXP</v>
          </cell>
          <cell r="B100">
            <v>1707</v>
          </cell>
          <cell r="C100" t="str">
            <v>Federal W/H Tax Payment</v>
          </cell>
          <cell r="D100" t="str">
            <v>Federal W/H Tax Payment</v>
          </cell>
          <cell r="E100" t="str">
            <v>Chase Bank</v>
          </cell>
          <cell r="F100">
            <v>323848907</v>
          </cell>
          <cell r="G100">
            <v>6</v>
          </cell>
          <cell r="H100">
            <v>207</v>
          </cell>
          <cell r="I100">
            <v>230109</v>
          </cell>
          <cell r="J100">
            <v>0</v>
          </cell>
          <cell r="K100">
            <v>0</v>
          </cell>
          <cell r="L100">
            <v>6000</v>
          </cell>
          <cell r="M100">
            <v>0</v>
          </cell>
          <cell r="N100">
            <v>0</v>
          </cell>
          <cell r="O100">
            <v>0</v>
          </cell>
          <cell r="P100">
            <v>0</v>
          </cell>
          <cell r="Q100">
            <v>0</v>
          </cell>
        </row>
        <row r="101">
          <cell r="A101" t="str">
            <v>CMB04</v>
          </cell>
          <cell r="B101">
            <v>1707</v>
          </cell>
          <cell r="C101" t="str">
            <v>ACH from Chase 323848907</v>
          </cell>
          <cell r="D101" t="str">
            <v>ACH to Bankers Trust 00-370-343</v>
          </cell>
          <cell r="E101" t="str">
            <v>Chase Bank</v>
          </cell>
          <cell r="F101">
            <v>323848907</v>
          </cell>
          <cell r="G101">
            <v>6</v>
          </cell>
          <cell r="H101">
            <v>207</v>
          </cell>
          <cell r="I101">
            <v>101121</v>
          </cell>
          <cell r="J101">
            <v>325</v>
          </cell>
          <cell r="K101">
            <v>0</v>
          </cell>
          <cell r="L101">
            <v>6000</v>
          </cell>
          <cell r="M101">
            <v>0</v>
          </cell>
          <cell r="N101">
            <v>0</v>
          </cell>
          <cell r="O101">
            <v>0</v>
          </cell>
          <cell r="P101">
            <v>0</v>
          </cell>
          <cell r="Q101">
            <v>0</v>
          </cell>
          <cell r="R101">
            <v>0</v>
          </cell>
        </row>
        <row r="102">
          <cell r="A102" t="str">
            <v>CMB886</v>
          </cell>
          <cell r="B102">
            <v>1707</v>
          </cell>
          <cell r="C102" t="str">
            <v>ACH from Chase 323133886</v>
          </cell>
          <cell r="D102" t="str">
            <v>ACH to Bankers Trust 00-370-343</v>
          </cell>
          <cell r="E102" t="str">
            <v>Chase Bank</v>
          </cell>
          <cell r="F102">
            <v>323133886</v>
          </cell>
          <cell r="G102">
            <v>4</v>
          </cell>
          <cell r="H102">
            <v>207</v>
          </cell>
          <cell r="I102">
            <v>101103</v>
          </cell>
          <cell r="J102">
            <v>252</v>
          </cell>
          <cell r="K102">
            <v>0</v>
          </cell>
          <cell r="L102">
            <v>4000</v>
          </cell>
          <cell r="M102">
            <v>0</v>
          </cell>
          <cell r="N102">
            <v>0</v>
          </cell>
          <cell r="O102">
            <v>0</v>
          </cell>
          <cell r="P102">
            <v>0</v>
          </cell>
          <cell r="Q102">
            <v>0</v>
          </cell>
          <cell r="R102" t="str">
            <v>WA</v>
          </cell>
        </row>
        <row r="103">
          <cell r="A103" t="str">
            <v>Crestar5</v>
          </cell>
          <cell r="B103">
            <v>1707</v>
          </cell>
          <cell r="C103" t="str">
            <v>ACH from Crestar 002560046</v>
          </cell>
          <cell r="D103" t="str">
            <v>ACH to Bankers Trust 00-370-343</v>
          </cell>
          <cell r="E103" t="str">
            <v>Crestar</v>
          </cell>
          <cell r="F103" t="str">
            <v>002560046</v>
          </cell>
          <cell r="G103">
            <v>6</v>
          </cell>
          <cell r="H103">
            <v>207</v>
          </cell>
          <cell r="I103">
            <v>101101</v>
          </cell>
          <cell r="J103">
            <v>350</v>
          </cell>
          <cell r="K103">
            <v>0</v>
          </cell>
          <cell r="L103">
            <v>6000</v>
          </cell>
          <cell r="M103">
            <v>0</v>
          </cell>
          <cell r="N103">
            <v>0</v>
          </cell>
          <cell r="O103">
            <v>0</v>
          </cell>
          <cell r="P103">
            <v>0</v>
          </cell>
          <cell r="Q103">
            <v>0</v>
          </cell>
        </row>
        <row r="104">
          <cell r="A104" t="str">
            <v>FCCDraw</v>
          </cell>
          <cell r="B104">
            <v>1707</v>
          </cell>
          <cell r="C104" t="str">
            <v>ACH from US Bank 153505523297</v>
          </cell>
          <cell r="D104" t="str">
            <v>ACH to Bankers Trust 00-370-343</v>
          </cell>
          <cell r="E104" t="str">
            <v>US Bank</v>
          </cell>
          <cell r="F104" t="str">
            <v>153505523297</v>
          </cell>
          <cell r="G104">
            <v>6</v>
          </cell>
          <cell r="H104">
            <v>207</v>
          </cell>
          <cell r="I104">
            <v>101125</v>
          </cell>
          <cell r="J104">
            <v>100</v>
          </cell>
          <cell r="K104">
            <v>0</v>
          </cell>
          <cell r="L104">
            <v>6000</v>
          </cell>
          <cell r="M104">
            <v>0</v>
          </cell>
          <cell r="N104">
            <v>0</v>
          </cell>
          <cell r="O104">
            <v>0</v>
          </cell>
          <cell r="P104">
            <v>0</v>
          </cell>
          <cell r="Q104">
            <v>0</v>
          </cell>
          <cell r="R104" t="str">
            <v>WA</v>
          </cell>
        </row>
        <row r="105">
          <cell r="A105" t="str">
            <v>fccloan1</v>
          </cell>
          <cell r="B105">
            <v>1707</v>
          </cell>
          <cell r="C105" t="str">
            <v>GNA Corp Loan Activity BT 50-256-864</v>
          </cell>
          <cell r="D105" t="str">
            <v>GNA Corp Loan Activity BT 50-256-864</v>
          </cell>
          <cell r="E105" t="str">
            <v>Bankers Trust</v>
          </cell>
          <cell r="F105">
            <v>9369336904</v>
          </cell>
          <cell r="G105">
            <v>6</v>
          </cell>
          <cell r="H105">
            <v>207</v>
          </cell>
          <cell r="I105">
            <v>243000</v>
          </cell>
          <cell r="J105">
            <v>0</v>
          </cell>
          <cell r="K105">
            <v>0</v>
          </cell>
          <cell r="L105">
            <v>6000</v>
          </cell>
          <cell r="M105">
            <v>0</v>
          </cell>
          <cell r="N105">
            <v>0</v>
          </cell>
          <cell r="O105">
            <v>0</v>
          </cell>
          <cell r="P105">
            <v>0</v>
          </cell>
          <cell r="Q105">
            <v>0</v>
          </cell>
        </row>
        <row r="106">
          <cell r="A106" t="str">
            <v>FCCRepay</v>
          </cell>
          <cell r="B106">
            <v>1707</v>
          </cell>
          <cell r="C106" t="str">
            <v>GNA Corp Loan Activity BT 50-256-864</v>
          </cell>
          <cell r="D106" t="str">
            <v>GNA Corp Loan Activity BT 50-256-864</v>
          </cell>
          <cell r="E106" t="str">
            <v>Chase Bank</v>
          </cell>
          <cell r="F106">
            <v>9102786200</v>
          </cell>
          <cell r="G106">
            <v>6</v>
          </cell>
          <cell r="H106">
            <v>207</v>
          </cell>
          <cell r="I106">
            <v>243000</v>
          </cell>
          <cell r="J106">
            <v>0</v>
          </cell>
          <cell r="K106">
            <v>0</v>
          </cell>
          <cell r="L106">
            <v>6000</v>
          </cell>
          <cell r="M106">
            <v>0</v>
          </cell>
          <cell r="N106">
            <v>0</v>
          </cell>
          <cell r="O106">
            <v>0</v>
          </cell>
          <cell r="P106">
            <v>0</v>
          </cell>
          <cell r="Q106">
            <v>0</v>
          </cell>
        </row>
        <row r="107">
          <cell r="A107" t="str">
            <v>fclcmb</v>
          </cell>
          <cell r="B107">
            <v>1707</v>
          </cell>
          <cell r="C107" t="str">
            <v>ACH from Chase 9102786200</v>
          </cell>
          <cell r="D107" t="str">
            <v>ACH to Bankers Trust 00-370-343</v>
          </cell>
          <cell r="E107" t="str">
            <v>Chase Bank</v>
          </cell>
          <cell r="F107">
            <v>9102786200</v>
          </cell>
          <cell r="G107">
            <v>6</v>
          </cell>
          <cell r="H107">
            <v>207</v>
          </cell>
          <cell r="I107">
            <v>101123</v>
          </cell>
          <cell r="J107">
            <v>100</v>
          </cell>
          <cell r="K107">
            <v>0</v>
          </cell>
          <cell r="L107">
            <v>6000</v>
          </cell>
          <cell r="M107">
            <v>0</v>
          </cell>
          <cell r="N107">
            <v>0</v>
          </cell>
          <cell r="O107">
            <v>0</v>
          </cell>
          <cell r="P107">
            <v>0</v>
          </cell>
          <cell r="Q107">
            <v>0</v>
          </cell>
          <cell r="R107" t="str">
            <v>WA</v>
          </cell>
        </row>
        <row r="108">
          <cell r="A108" t="str">
            <v>FCLMoni</v>
          </cell>
          <cell r="B108">
            <v>1707</v>
          </cell>
          <cell r="C108" t="str">
            <v>Overnight Interest</v>
          </cell>
          <cell r="D108" t="str">
            <v>Overnight Interest BT 00-317-833</v>
          </cell>
          <cell r="E108" t="str">
            <v>Wells Fargo</v>
          </cell>
          <cell r="F108">
            <v>159308006</v>
          </cell>
          <cell r="G108">
            <v>6</v>
          </cell>
          <cell r="H108">
            <v>207</v>
          </cell>
          <cell r="I108">
            <v>410700</v>
          </cell>
          <cell r="J108">
            <v>0</v>
          </cell>
          <cell r="K108">
            <v>0</v>
          </cell>
          <cell r="L108">
            <v>6000</v>
          </cell>
          <cell r="M108">
            <v>0</v>
          </cell>
          <cell r="N108">
            <v>0</v>
          </cell>
          <cell r="O108">
            <v>0</v>
          </cell>
          <cell r="P108">
            <v>0</v>
          </cell>
          <cell r="Q108">
            <v>0</v>
          </cell>
          <cell r="R108" t="str">
            <v>WA</v>
          </cell>
        </row>
        <row r="109">
          <cell r="A109" t="str">
            <v>FCLWells</v>
          </cell>
          <cell r="B109">
            <v>1707</v>
          </cell>
          <cell r="C109" t="str">
            <v>ACH from Wells Fargo 159308006</v>
          </cell>
          <cell r="D109" t="str">
            <v>ACH to Bankers Trust 00-370-343</v>
          </cell>
          <cell r="E109" t="str">
            <v>Wells Fargo</v>
          </cell>
          <cell r="F109">
            <v>159308006</v>
          </cell>
          <cell r="G109">
            <v>6</v>
          </cell>
          <cell r="H109">
            <v>207</v>
          </cell>
          <cell r="I109">
            <v>101111</v>
          </cell>
          <cell r="J109">
            <v>525</v>
          </cell>
          <cell r="K109">
            <v>0</v>
          </cell>
          <cell r="L109">
            <v>6000</v>
          </cell>
          <cell r="M109">
            <v>0</v>
          </cell>
          <cell r="N109">
            <v>0</v>
          </cell>
          <cell r="O109">
            <v>0</v>
          </cell>
          <cell r="P109">
            <v>0</v>
          </cell>
          <cell r="Q109">
            <v>0</v>
          </cell>
          <cell r="R109" t="str">
            <v>WA</v>
          </cell>
        </row>
        <row r="110">
          <cell r="A110" t="str">
            <v>NT</v>
          </cell>
          <cell r="B110">
            <v>1707</v>
          </cell>
          <cell r="C110" t="str">
            <v xml:space="preserve">ACH from Northern Trust </v>
          </cell>
          <cell r="D110" t="str">
            <v>ACH to Bankers Trust 00-370-343</v>
          </cell>
          <cell r="E110" t="str">
            <v>Northern Trust</v>
          </cell>
          <cell r="F110">
            <v>153500074916</v>
          </cell>
          <cell r="G110">
            <v>6</v>
          </cell>
          <cell r="H110">
            <v>207</v>
          </cell>
          <cell r="I110">
            <v>101125</v>
          </cell>
          <cell r="J110">
            <v>116</v>
          </cell>
          <cell r="K110">
            <v>0</v>
          </cell>
          <cell r="L110">
            <v>6000</v>
          </cell>
          <cell r="M110">
            <v>0</v>
          </cell>
          <cell r="N110">
            <v>0</v>
          </cell>
          <cell r="O110">
            <v>0</v>
          </cell>
          <cell r="P110">
            <v>0</v>
          </cell>
          <cell r="Q110">
            <v>0</v>
          </cell>
        </row>
        <row r="111">
          <cell r="A111" t="str">
            <v>usb158</v>
          </cell>
          <cell r="B111">
            <v>1707</v>
          </cell>
          <cell r="C111" t="str">
            <v>FHLIC Lockbox</v>
          </cell>
          <cell r="D111" t="str">
            <v>FHLIC Lockbox</v>
          </cell>
          <cell r="E111" t="str">
            <v>US Bank</v>
          </cell>
          <cell r="F111">
            <v>153500074916</v>
          </cell>
          <cell r="G111">
            <v>1</v>
          </cell>
          <cell r="H111" t="str">
            <v>Site</v>
          </cell>
          <cell r="I111">
            <v>0</v>
          </cell>
          <cell r="J111">
            <v>0</v>
          </cell>
          <cell r="K111">
            <v>0</v>
          </cell>
          <cell r="L111">
            <v>0</v>
          </cell>
          <cell r="M111">
            <v>0</v>
          </cell>
          <cell r="N111">
            <v>0</v>
          </cell>
          <cell r="O111">
            <v>0</v>
          </cell>
          <cell r="P111">
            <v>0</v>
          </cell>
          <cell r="Q111">
            <v>0</v>
          </cell>
          <cell r="R111" t="str">
            <v>WA</v>
          </cell>
        </row>
        <row r="112">
          <cell r="A112" t="str">
            <v>Deposit</v>
          </cell>
          <cell r="B112">
            <v>1720</v>
          </cell>
          <cell r="C112" t="str">
            <v>Checks Deposited and posted by Site</v>
          </cell>
          <cell r="D112" t="str">
            <v>Checks Deposited and posted by Site</v>
          </cell>
          <cell r="E112" t="str">
            <v>Bank of America</v>
          </cell>
          <cell r="F112">
            <v>3751360300</v>
          </cell>
          <cell r="G112">
            <v>0</v>
          </cell>
          <cell r="H112" t="str">
            <v>Site</v>
          </cell>
          <cell r="I112">
            <v>0</v>
          </cell>
          <cell r="J112">
            <v>0</v>
          </cell>
          <cell r="K112">
            <v>0</v>
          </cell>
          <cell r="L112">
            <v>0</v>
          </cell>
          <cell r="M112">
            <v>0</v>
          </cell>
          <cell r="N112">
            <v>0</v>
          </cell>
          <cell r="O112">
            <v>0</v>
          </cell>
          <cell r="P112">
            <v>0</v>
          </cell>
          <cell r="Q112">
            <v>0</v>
          </cell>
          <cell r="R112" t="str">
            <v>WA</v>
          </cell>
        </row>
        <row r="113">
          <cell r="A113" t="str">
            <v>FDCFees</v>
          </cell>
          <cell r="B113">
            <v>1720</v>
          </cell>
          <cell r="C113" t="str">
            <v>FDC Credit Card Processing Fees</v>
          </cell>
          <cell r="D113" t="str">
            <v>FDC Credit Card Processing Fees</v>
          </cell>
          <cell r="E113" t="str">
            <v>Chase</v>
          </cell>
          <cell r="F113">
            <v>323858740</v>
          </cell>
          <cell r="G113">
            <v>15</v>
          </cell>
          <cell r="H113">
            <v>130</v>
          </cell>
          <cell r="I113">
            <v>603523</v>
          </cell>
          <cell r="J113">
            <v>0</v>
          </cell>
          <cell r="K113">
            <v>0</v>
          </cell>
          <cell r="L113">
            <v>15860</v>
          </cell>
          <cell r="M113">
            <v>0</v>
          </cell>
          <cell r="N113">
            <v>0</v>
          </cell>
          <cell r="O113">
            <v>0</v>
          </cell>
          <cell r="P113">
            <v>0</v>
          </cell>
          <cell r="Q113">
            <v>0</v>
          </cell>
          <cell r="R113">
            <v>0</v>
          </cell>
        </row>
        <row r="114">
          <cell r="A114" t="str">
            <v>NABANCO</v>
          </cell>
          <cell r="B114">
            <v>1720</v>
          </cell>
          <cell r="C114" t="str">
            <v>Incoming FDC Credit Card Processing Funds</v>
          </cell>
          <cell r="D114" t="str">
            <v>Incoming FDC Credit Card Processing Funds</v>
          </cell>
          <cell r="E114" t="str">
            <v>Crestar</v>
          </cell>
          <cell r="F114" t="str">
            <v>001001000527</v>
          </cell>
          <cell r="G114">
            <v>15</v>
          </cell>
          <cell r="H114">
            <v>130</v>
          </cell>
          <cell r="I114">
            <v>403000</v>
          </cell>
          <cell r="J114">
            <v>0</v>
          </cell>
          <cell r="K114">
            <v>0</v>
          </cell>
          <cell r="L114">
            <v>15860</v>
          </cell>
          <cell r="M114">
            <v>0</v>
          </cell>
          <cell r="N114">
            <v>0</v>
          </cell>
          <cell r="O114">
            <v>0</v>
          </cell>
          <cell r="P114">
            <v>0</v>
          </cell>
          <cell r="Q114">
            <v>0</v>
          </cell>
          <cell r="R114" t="str">
            <v>WA</v>
          </cell>
        </row>
        <row r="115">
          <cell r="A115" t="str">
            <v>WestSub</v>
          </cell>
          <cell r="B115">
            <v>1720</v>
          </cell>
          <cell r="C115" t="str">
            <v>ACH from West Suburban</v>
          </cell>
          <cell r="D115" t="str">
            <v>ACH to Bankers Trust 00-373-333</v>
          </cell>
          <cell r="E115" t="str">
            <v>Bankers Trust</v>
          </cell>
          <cell r="F115" t="str">
            <v>00-624-614</v>
          </cell>
          <cell r="G115">
            <v>15</v>
          </cell>
          <cell r="H115">
            <v>130</v>
          </cell>
          <cell r="I115">
            <v>101101</v>
          </cell>
          <cell r="J115">
            <v>950</v>
          </cell>
          <cell r="K115">
            <v>0</v>
          </cell>
          <cell r="L115">
            <v>15000</v>
          </cell>
          <cell r="M115">
            <v>0</v>
          </cell>
          <cell r="N115">
            <v>0</v>
          </cell>
          <cell r="O115">
            <v>0</v>
          </cell>
          <cell r="P115">
            <v>0</v>
          </cell>
          <cell r="Q115">
            <v>0</v>
          </cell>
        </row>
        <row r="116">
          <cell r="A116">
            <v>614</v>
          </cell>
          <cell r="B116">
            <v>1897</v>
          </cell>
          <cell r="C116" t="str">
            <v>Overnight to/from Bankers Trust 00-624-614</v>
          </cell>
          <cell r="D116" t="str">
            <v>Overnight to/from Bankers Trust 00-327-150</v>
          </cell>
          <cell r="E116" t="str">
            <v>Bankers Trust</v>
          </cell>
          <cell r="F116" t="str">
            <v>00-624-614</v>
          </cell>
          <cell r="G116">
            <v>5</v>
          </cell>
          <cell r="H116">
            <v>206</v>
          </cell>
          <cell r="I116">
            <v>101101</v>
          </cell>
          <cell r="J116">
            <v>4</v>
          </cell>
          <cell r="K116">
            <v>0</v>
          </cell>
          <cell r="L116">
            <v>5000</v>
          </cell>
          <cell r="M116">
            <v>0</v>
          </cell>
          <cell r="N116">
            <v>0</v>
          </cell>
          <cell r="O116">
            <v>0</v>
          </cell>
          <cell r="P116">
            <v>0</v>
          </cell>
          <cell r="Q116">
            <v>0</v>
          </cell>
          <cell r="R116" t="str">
            <v>WA</v>
          </cell>
        </row>
        <row r="117">
          <cell r="A117">
            <v>7728</v>
          </cell>
          <cell r="B117">
            <v>1897</v>
          </cell>
          <cell r="C117" t="str">
            <v>Funding to Fleet 9402837728</v>
          </cell>
          <cell r="D117" t="str">
            <v>Funding from Bankers Trust 00-327-150</v>
          </cell>
          <cell r="E117" t="str">
            <v>Fleet</v>
          </cell>
          <cell r="F117">
            <v>9402837728</v>
          </cell>
          <cell r="G117">
            <v>5</v>
          </cell>
          <cell r="H117">
            <v>206</v>
          </cell>
          <cell r="I117">
            <v>101105</v>
          </cell>
          <cell r="J117">
            <v>2</v>
          </cell>
          <cell r="K117">
            <v>0</v>
          </cell>
          <cell r="L117">
            <v>5000</v>
          </cell>
          <cell r="M117">
            <v>0</v>
          </cell>
          <cell r="N117">
            <v>0</v>
          </cell>
          <cell r="O117">
            <v>0</v>
          </cell>
          <cell r="P117">
            <v>0</v>
          </cell>
          <cell r="Q117">
            <v>0</v>
          </cell>
          <cell r="R117">
            <v>0</v>
          </cell>
        </row>
        <row r="118">
          <cell r="A118" t="str">
            <v>FFREMoni</v>
          </cell>
          <cell r="B118">
            <v>1897</v>
          </cell>
          <cell r="C118" t="str">
            <v>Overnight Interest</v>
          </cell>
          <cell r="D118" t="str">
            <v>Overnight Interest BT 00-327-150</v>
          </cell>
          <cell r="E118" t="str">
            <v>Chase</v>
          </cell>
          <cell r="F118">
            <v>9102595197</v>
          </cell>
          <cell r="G118">
            <v>5</v>
          </cell>
          <cell r="H118">
            <v>206</v>
          </cell>
          <cell r="I118">
            <v>410700</v>
          </cell>
          <cell r="J118">
            <v>0</v>
          </cell>
          <cell r="K118">
            <v>0</v>
          </cell>
          <cell r="L118">
            <v>5000</v>
          </cell>
          <cell r="M118">
            <v>0</v>
          </cell>
          <cell r="N118">
            <v>0</v>
          </cell>
          <cell r="O118">
            <v>0</v>
          </cell>
          <cell r="P118">
            <v>0</v>
          </cell>
          <cell r="Q118">
            <v>0</v>
          </cell>
          <cell r="R118" t="str">
            <v>WA</v>
          </cell>
        </row>
        <row r="119">
          <cell r="A119" t="str">
            <v>INV</v>
          </cell>
          <cell r="B119">
            <v>1897</v>
          </cell>
          <cell r="C119" t="str">
            <v>Investment Activity</v>
          </cell>
          <cell r="D119" t="str">
            <v>Investment Activity</v>
          </cell>
          <cell r="E119" t="str">
            <v>Bankers Trust</v>
          </cell>
          <cell r="F119" t="str">
            <v>00-624-662</v>
          </cell>
          <cell r="G119">
            <v>0</v>
          </cell>
          <cell r="H119" t="str">
            <v>Investments</v>
          </cell>
          <cell r="I119">
            <v>0</v>
          </cell>
          <cell r="J119">
            <v>0</v>
          </cell>
          <cell r="K119">
            <v>0</v>
          </cell>
          <cell r="L119">
            <v>0</v>
          </cell>
          <cell r="M119">
            <v>0</v>
          </cell>
          <cell r="N119">
            <v>0</v>
          </cell>
          <cell r="O119">
            <v>0</v>
          </cell>
          <cell r="P119">
            <v>0</v>
          </cell>
          <cell r="Q119">
            <v>0</v>
          </cell>
        </row>
        <row r="120">
          <cell r="A120">
            <v>622</v>
          </cell>
          <cell r="B120">
            <v>1901</v>
          </cell>
          <cell r="C120" t="str">
            <v>Overnight to/from Bankers Trust 00-624-662</v>
          </cell>
          <cell r="D120" t="str">
            <v>Overnight to/from Bankers Trust 00-327-134</v>
          </cell>
          <cell r="E120" t="str">
            <v>Bankers Trust</v>
          </cell>
          <cell r="F120" t="str">
            <v>00-624-662</v>
          </cell>
          <cell r="G120">
            <v>5</v>
          </cell>
          <cell r="H120">
            <v>421</v>
          </cell>
          <cell r="I120">
            <v>101101</v>
          </cell>
          <cell r="J120">
            <v>4</v>
          </cell>
          <cell r="K120">
            <v>0</v>
          </cell>
          <cell r="L120">
            <v>5000</v>
          </cell>
          <cell r="M120">
            <v>0</v>
          </cell>
          <cell r="N120">
            <v>0</v>
          </cell>
          <cell r="O120">
            <v>0</v>
          </cell>
          <cell r="P120">
            <v>0</v>
          </cell>
          <cell r="Q120">
            <v>0</v>
          </cell>
          <cell r="R120" t="str">
            <v>WA</v>
          </cell>
        </row>
        <row r="121">
          <cell r="A121">
            <v>7664</v>
          </cell>
          <cell r="B121">
            <v>1901</v>
          </cell>
          <cell r="C121" t="str">
            <v>Funding to Fleet 9402837664</v>
          </cell>
          <cell r="D121" t="str">
            <v>Funding from Bankers Trust 00-327-134</v>
          </cell>
          <cell r="E121" t="str">
            <v>Fleet</v>
          </cell>
          <cell r="F121">
            <v>9402837664</v>
          </cell>
          <cell r="G121">
            <v>5</v>
          </cell>
          <cell r="H121">
            <v>421</v>
          </cell>
          <cell r="I121">
            <v>101105</v>
          </cell>
          <cell r="J121">
            <v>2</v>
          </cell>
          <cell r="K121">
            <v>0</v>
          </cell>
          <cell r="L121">
            <v>5000</v>
          </cell>
          <cell r="M121">
            <v>0</v>
          </cell>
          <cell r="N121">
            <v>0</v>
          </cell>
          <cell r="O121">
            <v>0</v>
          </cell>
          <cell r="P121">
            <v>0</v>
          </cell>
          <cell r="Q121">
            <v>0</v>
          </cell>
          <cell r="R121" t="str">
            <v>WA</v>
          </cell>
        </row>
        <row r="122">
          <cell r="A122">
            <v>7701</v>
          </cell>
          <cell r="B122">
            <v>1901</v>
          </cell>
          <cell r="C122" t="str">
            <v>Funding to Fleet 9402837701</v>
          </cell>
          <cell r="D122" t="str">
            <v>Funding from Bankers Trust 00-327-134</v>
          </cell>
          <cell r="E122" t="str">
            <v>Fleet</v>
          </cell>
          <cell r="F122">
            <v>9402837701</v>
          </cell>
          <cell r="G122">
            <v>5</v>
          </cell>
          <cell r="H122">
            <v>427</v>
          </cell>
          <cell r="I122">
            <v>101105</v>
          </cell>
          <cell r="J122">
            <v>2</v>
          </cell>
          <cell r="K122">
            <v>0</v>
          </cell>
          <cell r="L122">
            <v>5000</v>
          </cell>
          <cell r="M122">
            <v>0</v>
          </cell>
          <cell r="N122">
            <v>0</v>
          </cell>
          <cell r="O122">
            <v>0</v>
          </cell>
          <cell r="P122">
            <v>0</v>
          </cell>
          <cell r="Q122">
            <v>0</v>
          </cell>
        </row>
        <row r="123">
          <cell r="A123" t="str">
            <v>Bony</v>
          </cell>
          <cell r="B123">
            <v>1901</v>
          </cell>
          <cell r="C123" t="str">
            <v>Investment Interest In/Out</v>
          </cell>
          <cell r="D123" t="str">
            <v>Investment Interest In/Out</v>
          </cell>
          <cell r="E123" t="str">
            <v>Crestar</v>
          </cell>
          <cell r="F123">
            <v>9417551263</v>
          </cell>
          <cell r="G123">
            <v>0</v>
          </cell>
          <cell r="H123" t="str">
            <v>Investments</v>
          </cell>
          <cell r="I123">
            <v>0</v>
          </cell>
          <cell r="J123">
            <v>0</v>
          </cell>
          <cell r="K123">
            <v>0</v>
          </cell>
          <cell r="L123">
            <v>0</v>
          </cell>
          <cell r="M123">
            <v>0</v>
          </cell>
          <cell r="N123">
            <v>0</v>
          </cell>
          <cell r="O123">
            <v>0</v>
          </cell>
          <cell r="P123">
            <v>0</v>
          </cell>
          <cell r="Q123">
            <v>0</v>
          </cell>
        </row>
        <row r="124">
          <cell r="A124" t="str">
            <v>IFN2CORP</v>
          </cell>
          <cell r="B124">
            <v>1901</v>
          </cell>
          <cell r="C124" t="str">
            <v>GNA Corp Loan Activity BT 50-256-864</v>
          </cell>
          <cell r="D124" t="str">
            <v>GNA Corp Loan Activity BT 50-256-864</v>
          </cell>
          <cell r="E124" t="str">
            <v>Crestar</v>
          </cell>
          <cell r="F124">
            <v>201766892</v>
          </cell>
          <cell r="G124">
            <v>5</v>
          </cell>
          <cell r="H124">
            <v>421</v>
          </cell>
          <cell r="I124">
            <v>243000</v>
          </cell>
          <cell r="J124">
            <v>0</v>
          </cell>
          <cell r="K124">
            <v>0</v>
          </cell>
          <cell r="L124">
            <v>5000</v>
          </cell>
          <cell r="M124">
            <v>0</v>
          </cell>
          <cell r="N124">
            <v>0</v>
          </cell>
          <cell r="O124">
            <v>0</v>
          </cell>
          <cell r="P124">
            <v>0</v>
          </cell>
          <cell r="Q124">
            <v>0</v>
          </cell>
        </row>
        <row r="125">
          <cell r="A125" t="str">
            <v>IFN892</v>
          </cell>
          <cell r="B125">
            <v>1901</v>
          </cell>
          <cell r="C125" t="str">
            <v>ACH from Crestar 201766892</v>
          </cell>
          <cell r="D125" t="str">
            <v>ACH to Bankers Trust 00-327-134</v>
          </cell>
          <cell r="E125" t="str">
            <v>Crestar</v>
          </cell>
          <cell r="F125">
            <v>201766892</v>
          </cell>
          <cell r="G125">
            <v>5</v>
          </cell>
          <cell r="H125">
            <v>421</v>
          </cell>
          <cell r="I125">
            <v>243000</v>
          </cell>
          <cell r="J125">
            <v>0</v>
          </cell>
          <cell r="K125">
            <v>0</v>
          </cell>
          <cell r="L125">
            <v>5000</v>
          </cell>
          <cell r="M125">
            <v>0</v>
          </cell>
          <cell r="N125">
            <v>0</v>
          </cell>
          <cell r="O125">
            <v>0</v>
          </cell>
          <cell r="P125">
            <v>0</v>
          </cell>
          <cell r="Q125">
            <v>0</v>
          </cell>
          <cell r="R125" t="str">
            <v>WA</v>
          </cell>
        </row>
        <row r="126">
          <cell r="A126" t="str">
            <v>IFNMoni</v>
          </cell>
          <cell r="B126">
            <v>1901</v>
          </cell>
          <cell r="C126" t="str">
            <v>Overnight Interest</v>
          </cell>
          <cell r="D126" t="str">
            <v>Overnight Interest BT 00-327-134</v>
          </cell>
          <cell r="E126" t="str">
            <v>Bank of America</v>
          </cell>
          <cell r="F126">
            <v>375360313</v>
          </cell>
          <cell r="G126">
            <v>5</v>
          </cell>
          <cell r="H126">
            <v>421</v>
          </cell>
          <cell r="I126">
            <v>410700</v>
          </cell>
          <cell r="J126">
            <v>0</v>
          </cell>
          <cell r="K126">
            <v>0</v>
          </cell>
          <cell r="L126">
            <v>5000</v>
          </cell>
          <cell r="M126">
            <v>0</v>
          </cell>
          <cell r="N126">
            <v>0</v>
          </cell>
          <cell r="O126">
            <v>0</v>
          </cell>
          <cell r="P126">
            <v>0</v>
          </cell>
          <cell r="Q126">
            <v>0</v>
          </cell>
          <cell r="R126" t="str">
            <v>WA</v>
          </cell>
        </row>
        <row r="127">
          <cell r="A127">
            <v>313</v>
          </cell>
          <cell r="B127">
            <v>1903</v>
          </cell>
          <cell r="C127" t="str">
            <v>ACH from Bank of America 375360313</v>
          </cell>
          <cell r="D127" t="str">
            <v>ACH to Bankers Trust 00-326-625</v>
          </cell>
          <cell r="E127" t="str">
            <v>Bank of America</v>
          </cell>
          <cell r="F127">
            <v>375360313</v>
          </cell>
          <cell r="G127">
            <v>5</v>
          </cell>
          <cell r="H127">
            <v>205</v>
          </cell>
          <cell r="I127">
            <v>101125</v>
          </cell>
          <cell r="J127">
            <v>113</v>
          </cell>
          <cell r="K127">
            <v>0</v>
          </cell>
          <cell r="L127">
            <v>5000</v>
          </cell>
          <cell r="M127">
            <v>0</v>
          </cell>
          <cell r="N127">
            <v>0</v>
          </cell>
          <cell r="O127">
            <v>0</v>
          </cell>
          <cell r="P127">
            <v>0</v>
          </cell>
          <cell r="Q127">
            <v>0</v>
          </cell>
          <cell r="R127" t="str">
            <v>WA</v>
          </cell>
        </row>
        <row r="128">
          <cell r="A128">
            <v>446</v>
          </cell>
          <cell r="B128">
            <v>1903</v>
          </cell>
          <cell r="C128" t="str">
            <v>Overnight to/from Bankers Trust 00-624-446</v>
          </cell>
          <cell r="D128" t="str">
            <v>Overnight to/from Bankers Trust 00-326-625</v>
          </cell>
          <cell r="E128" t="str">
            <v>Bankers Trust</v>
          </cell>
          <cell r="F128" t="str">
            <v>00-624-446</v>
          </cell>
          <cell r="G128">
            <v>5</v>
          </cell>
          <cell r="H128">
            <v>205</v>
          </cell>
          <cell r="I128">
            <v>101101</v>
          </cell>
          <cell r="J128">
            <v>4</v>
          </cell>
          <cell r="K128">
            <v>0</v>
          </cell>
          <cell r="L128">
            <v>5000</v>
          </cell>
          <cell r="M128">
            <v>0</v>
          </cell>
          <cell r="N128">
            <v>0</v>
          </cell>
          <cell r="O128">
            <v>0</v>
          </cell>
          <cell r="P128">
            <v>0</v>
          </cell>
          <cell r="Q128">
            <v>0</v>
          </cell>
          <cell r="R128" t="str">
            <v>WA</v>
          </cell>
        </row>
        <row r="129">
          <cell r="A129">
            <v>906</v>
          </cell>
          <cell r="B129">
            <v>1903</v>
          </cell>
          <cell r="C129" t="str">
            <v>Imprest to/from BT 00-329-906</v>
          </cell>
          <cell r="D129" t="str">
            <v>Imprest to/from Bankers Trust 00-326-625</v>
          </cell>
          <cell r="E129" t="str">
            <v>Bankers Trust</v>
          </cell>
          <cell r="F129" t="str">
            <v>00-329-906</v>
          </cell>
          <cell r="G129">
            <v>16</v>
          </cell>
          <cell r="H129">
            <v>205</v>
          </cell>
          <cell r="I129">
            <v>101101</v>
          </cell>
          <cell r="J129">
            <v>3</v>
          </cell>
          <cell r="K129">
            <v>1</v>
          </cell>
          <cell r="L129">
            <v>16000</v>
          </cell>
          <cell r="M129">
            <v>5</v>
          </cell>
          <cell r="N129">
            <v>0</v>
          </cell>
          <cell r="O129">
            <v>0</v>
          </cell>
          <cell r="P129">
            <v>0</v>
          </cell>
          <cell r="Q129">
            <v>0</v>
          </cell>
          <cell r="R129" t="str">
            <v>WA</v>
          </cell>
        </row>
        <row r="130">
          <cell r="A130">
            <v>2083</v>
          </cell>
          <cell r="B130">
            <v>1903</v>
          </cell>
          <cell r="C130" t="str">
            <v>Funding to Fleet 9415842083</v>
          </cell>
          <cell r="D130" t="str">
            <v>Funding from Bankers Trust 00-326-625</v>
          </cell>
          <cell r="E130" t="str">
            <v>Fleet</v>
          </cell>
          <cell r="F130">
            <v>9415842083</v>
          </cell>
          <cell r="G130">
            <v>18</v>
          </cell>
          <cell r="H130">
            <v>205</v>
          </cell>
          <cell r="I130">
            <v>101105</v>
          </cell>
          <cell r="J130">
            <v>711</v>
          </cell>
          <cell r="K130">
            <v>0</v>
          </cell>
          <cell r="L130">
            <v>18000</v>
          </cell>
          <cell r="M130">
            <v>0</v>
          </cell>
          <cell r="N130">
            <v>0</v>
          </cell>
          <cell r="O130">
            <v>0</v>
          </cell>
          <cell r="P130">
            <v>0</v>
          </cell>
          <cell r="Q130">
            <v>0</v>
          </cell>
          <cell r="R130">
            <v>0</v>
          </cell>
        </row>
        <row r="131">
          <cell r="A131">
            <v>2117</v>
          </cell>
          <cell r="B131">
            <v>1903</v>
          </cell>
          <cell r="C131" t="str">
            <v>Funding to Fleet 9415832117</v>
          </cell>
          <cell r="D131" t="str">
            <v>Funding from Bankers Trust 00-326-625</v>
          </cell>
          <cell r="E131" t="str">
            <v>Fleet</v>
          </cell>
          <cell r="F131">
            <v>9415832117</v>
          </cell>
          <cell r="G131">
            <v>4</v>
          </cell>
          <cell r="H131">
            <v>205</v>
          </cell>
          <cell r="I131">
            <v>101105</v>
          </cell>
          <cell r="J131">
            <v>923</v>
          </cell>
          <cell r="K131">
            <v>0</v>
          </cell>
          <cell r="L131">
            <v>4000</v>
          </cell>
          <cell r="M131">
            <v>0</v>
          </cell>
          <cell r="N131">
            <v>0</v>
          </cell>
          <cell r="O131">
            <v>0</v>
          </cell>
          <cell r="P131">
            <v>0</v>
          </cell>
          <cell r="Q131">
            <v>0</v>
          </cell>
          <cell r="R131">
            <v>0</v>
          </cell>
        </row>
        <row r="132">
          <cell r="A132">
            <v>3308</v>
          </cell>
          <cell r="B132">
            <v>1903</v>
          </cell>
          <cell r="C132" t="str">
            <v>Funding to Fleet 9415803308</v>
          </cell>
          <cell r="D132" t="str">
            <v>Funding from Bankers Trust 00-326-625</v>
          </cell>
          <cell r="E132" t="str">
            <v>Fleet</v>
          </cell>
          <cell r="F132" t="str">
            <v>9415803308</v>
          </cell>
          <cell r="G132">
            <v>6</v>
          </cell>
          <cell r="H132">
            <v>205</v>
          </cell>
          <cell r="I132">
            <v>101105</v>
          </cell>
          <cell r="J132">
            <v>922</v>
          </cell>
          <cell r="K132">
            <v>0</v>
          </cell>
          <cell r="L132">
            <v>6000</v>
          </cell>
          <cell r="M132">
            <v>0</v>
          </cell>
          <cell r="N132">
            <v>0</v>
          </cell>
          <cell r="O132">
            <v>0</v>
          </cell>
          <cell r="P132">
            <v>0</v>
          </cell>
          <cell r="Q132">
            <v>0</v>
          </cell>
          <cell r="R132" t="str">
            <v>WA</v>
          </cell>
        </row>
        <row r="133">
          <cell r="A133">
            <v>3914</v>
          </cell>
          <cell r="B133">
            <v>1903</v>
          </cell>
          <cell r="C133" t="str">
            <v>Funding to Fleet 9415803914</v>
          </cell>
          <cell r="D133" t="str">
            <v>Funding from Bankers Trust 00-326-625</v>
          </cell>
          <cell r="E133" t="str">
            <v>Fleet</v>
          </cell>
          <cell r="F133">
            <v>9415803914</v>
          </cell>
          <cell r="G133">
            <v>6</v>
          </cell>
          <cell r="H133">
            <v>205</v>
          </cell>
          <cell r="I133">
            <v>101105</v>
          </cell>
          <cell r="J133">
            <v>930</v>
          </cell>
          <cell r="K133">
            <v>0</v>
          </cell>
          <cell r="L133">
            <v>6000</v>
          </cell>
          <cell r="M133">
            <v>0</v>
          </cell>
          <cell r="N133">
            <v>0</v>
          </cell>
          <cell r="O133">
            <v>0</v>
          </cell>
          <cell r="P133">
            <v>0</v>
          </cell>
          <cell r="Q133">
            <v>0</v>
          </cell>
          <cell r="R133">
            <v>0</v>
          </cell>
        </row>
        <row r="134">
          <cell r="A134">
            <v>3930</v>
          </cell>
          <cell r="B134">
            <v>1903</v>
          </cell>
          <cell r="C134" t="str">
            <v>Funding to Fleet 9415803930</v>
          </cell>
          <cell r="D134" t="str">
            <v>Funding from Bankers Trust 00-326-625</v>
          </cell>
          <cell r="E134" t="str">
            <v>Fleet</v>
          </cell>
          <cell r="F134">
            <v>9415803930</v>
          </cell>
          <cell r="G134">
            <v>5</v>
          </cell>
          <cell r="H134">
            <v>205</v>
          </cell>
          <cell r="I134">
            <v>101105</v>
          </cell>
          <cell r="J134">
            <v>30</v>
          </cell>
          <cell r="K134">
            <v>0</v>
          </cell>
          <cell r="L134">
            <v>5000</v>
          </cell>
          <cell r="M134">
            <v>0</v>
          </cell>
          <cell r="N134">
            <v>0</v>
          </cell>
          <cell r="O134">
            <v>0</v>
          </cell>
          <cell r="P134">
            <v>0</v>
          </cell>
          <cell r="Q134">
            <v>0</v>
          </cell>
        </row>
        <row r="135">
          <cell r="A135">
            <v>5197</v>
          </cell>
          <cell r="B135">
            <v>1903</v>
          </cell>
          <cell r="C135" t="str">
            <v>Funding to Chase 9102595197</v>
          </cell>
          <cell r="D135" t="str">
            <v>Funding from Bankers Trust 00-326-625</v>
          </cell>
          <cell r="E135" t="str">
            <v>Chase</v>
          </cell>
          <cell r="F135">
            <v>9102595197</v>
          </cell>
          <cell r="G135">
            <v>5</v>
          </cell>
          <cell r="H135">
            <v>205</v>
          </cell>
          <cell r="I135">
            <v>101125</v>
          </cell>
          <cell r="J135">
            <v>260</v>
          </cell>
          <cell r="K135">
            <v>0</v>
          </cell>
          <cell r="L135">
            <v>5000</v>
          </cell>
          <cell r="M135">
            <v>0</v>
          </cell>
          <cell r="N135">
            <v>0</v>
          </cell>
          <cell r="O135">
            <v>0</v>
          </cell>
          <cell r="P135">
            <v>0</v>
          </cell>
          <cell r="Q135">
            <v>0</v>
          </cell>
        </row>
        <row r="136">
          <cell r="A136">
            <v>6904</v>
          </cell>
          <cell r="B136">
            <v>1903</v>
          </cell>
          <cell r="C136" t="str">
            <v>Funding to Fleet 9369336904</v>
          </cell>
          <cell r="D136" t="str">
            <v>Funding from Bankers Trust 00-326-625</v>
          </cell>
          <cell r="E136" t="str">
            <v>Bankers Trust</v>
          </cell>
          <cell r="F136">
            <v>9369336904</v>
          </cell>
          <cell r="G136">
            <v>5</v>
          </cell>
          <cell r="H136">
            <v>205</v>
          </cell>
          <cell r="I136">
            <v>101105</v>
          </cell>
          <cell r="J136">
            <v>2</v>
          </cell>
          <cell r="K136">
            <v>0</v>
          </cell>
          <cell r="L136">
            <v>5000</v>
          </cell>
          <cell r="M136">
            <v>0</v>
          </cell>
          <cell r="N136">
            <v>0</v>
          </cell>
          <cell r="O136">
            <v>0</v>
          </cell>
          <cell r="P136">
            <v>0</v>
          </cell>
          <cell r="Q136">
            <v>0</v>
          </cell>
          <cell r="R136" t="str">
            <v>WA</v>
          </cell>
        </row>
        <row r="137">
          <cell r="A137">
            <v>7672</v>
          </cell>
          <cell r="B137">
            <v>1903</v>
          </cell>
          <cell r="C137" t="str">
            <v>Funding to Fleet 9402837672</v>
          </cell>
          <cell r="D137" t="str">
            <v>Funding from Bankers Trust 00-326-625</v>
          </cell>
          <cell r="E137" t="str">
            <v>Fleet</v>
          </cell>
          <cell r="F137">
            <v>9402837672</v>
          </cell>
          <cell r="G137">
            <v>5</v>
          </cell>
          <cell r="H137">
            <v>205</v>
          </cell>
          <cell r="I137">
            <v>101105</v>
          </cell>
          <cell r="J137">
            <v>611</v>
          </cell>
          <cell r="K137">
            <v>0</v>
          </cell>
          <cell r="L137">
            <v>5000</v>
          </cell>
          <cell r="M137">
            <v>0</v>
          </cell>
          <cell r="N137">
            <v>0</v>
          </cell>
          <cell r="O137">
            <v>0</v>
          </cell>
          <cell r="P137">
            <v>0</v>
          </cell>
          <cell r="Q137">
            <v>0</v>
          </cell>
          <cell r="R137" t="str">
            <v>VA</v>
          </cell>
        </row>
        <row r="138">
          <cell r="A138">
            <v>7680</v>
          </cell>
          <cell r="B138">
            <v>1903</v>
          </cell>
          <cell r="C138" t="str">
            <v>Funding to CICA Fleet 9402837680</v>
          </cell>
          <cell r="D138" t="str">
            <v>Funding from Bankers Trust 00-326-625</v>
          </cell>
          <cell r="E138" t="str">
            <v>Fleet</v>
          </cell>
          <cell r="F138">
            <v>9402837680</v>
          </cell>
          <cell r="G138">
            <v>5</v>
          </cell>
          <cell r="H138">
            <v>613</v>
          </cell>
          <cell r="I138">
            <v>101105</v>
          </cell>
          <cell r="J138">
            <v>2</v>
          </cell>
          <cell r="K138">
            <v>0</v>
          </cell>
          <cell r="L138">
            <v>5000</v>
          </cell>
          <cell r="M138">
            <v>0</v>
          </cell>
          <cell r="N138">
            <v>0</v>
          </cell>
          <cell r="O138">
            <v>0</v>
          </cell>
          <cell r="P138">
            <v>0</v>
          </cell>
          <cell r="Q138">
            <v>0</v>
          </cell>
          <cell r="R138" t="str">
            <v>VA</v>
          </cell>
        </row>
        <row r="139">
          <cell r="A139">
            <v>8524</v>
          </cell>
          <cell r="B139">
            <v>1903</v>
          </cell>
          <cell r="C139" t="str">
            <v>Funding to Fleet 50468524</v>
          </cell>
          <cell r="D139" t="str">
            <v>Funding from Bankers Trust 00-326-625</v>
          </cell>
          <cell r="E139" t="str">
            <v>Fleet</v>
          </cell>
          <cell r="F139">
            <v>50468524</v>
          </cell>
          <cell r="G139">
            <v>18</v>
          </cell>
          <cell r="H139">
            <v>205</v>
          </cell>
          <cell r="I139">
            <v>101106</v>
          </cell>
          <cell r="J139">
            <v>503</v>
          </cell>
          <cell r="K139">
            <v>0</v>
          </cell>
          <cell r="L139">
            <v>18000</v>
          </cell>
          <cell r="M139">
            <v>0</v>
          </cell>
          <cell r="N139">
            <v>0</v>
          </cell>
          <cell r="O139">
            <v>0</v>
          </cell>
          <cell r="P139">
            <v>0</v>
          </cell>
          <cell r="Q139">
            <v>0</v>
          </cell>
          <cell r="R139" t="str">
            <v>VA</v>
          </cell>
        </row>
        <row r="140">
          <cell r="A140">
            <v>8745</v>
          </cell>
          <cell r="B140">
            <v>1903</v>
          </cell>
          <cell r="C140" t="str">
            <v>Funding to Fleet 0050458745</v>
          </cell>
          <cell r="D140" t="str">
            <v>Funding from Bankers Trust 00-326-625</v>
          </cell>
          <cell r="E140" t="str">
            <v>Fleet</v>
          </cell>
          <cell r="F140" t="str">
            <v>0050458745</v>
          </cell>
          <cell r="G140">
            <v>6</v>
          </cell>
          <cell r="H140">
            <v>205</v>
          </cell>
          <cell r="I140">
            <v>101105</v>
          </cell>
          <cell r="J140">
            <v>962</v>
          </cell>
          <cell r="K140">
            <v>0</v>
          </cell>
          <cell r="L140">
            <v>6000</v>
          </cell>
          <cell r="M140">
            <v>0</v>
          </cell>
          <cell r="N140">
            <v>0</v>
          </cell>
          <cell r="O140">
            <v>0</v>
          </cell>
          <cell r="P140">
            <v>0</v>
          </cell>
          <cell r="Q140">
            <v>0</v>
          </cell>
          <cell r="R140">
            <v>0</v>
          </cell>
        </row>
        <row r="141">
          <cell r="A141" t="str">
            <v>05GELAACTXP</v>
          </cell>
          <cell r="B141">
            <v>1903</v>
          </cell>
          <cell r="C141" t="str">
            <v>Withholding Tax Payment</v>
          </cell>
          <cell r="D141" t="str">
            <v>Tax payment BT 00-326-625</v>
          </cell>
          <cell r="E141" t="str">
            <v>PNC Bank</v>
          </cell>
          <cell r="F141">
            <v>1002414447</v>
          </cell>
          <cell r="G141">
            <v>5</v>
          </cell>
          <cell r="H141">
            <v>205</v>
          </cell>
          <cell r="I141">
            <v>234000</v>
          </cell>
          <cell r="J141">
            <v>0</v>
          </cell>
          <cell r="K141">
            <v>0</v>
          </cell>
          <cell r="L141">
            <v>5000</v>
          </cell>
          <cell r="M141">
            <v>0</v>
          </cell>
          <cell r="N141">
            <v>0</v>
          </cell>
          <cell r="O141">
            <v>0</v>
          </cell>
          <cell r="P141">
            <v>0</v>
          </cell>
          <cell r="Q141">
            <v>0</v>
          </cell>
          <cell r="R141">
            <v>0</v>
          </cell>
        </row>
        <row r="142">
          <cell r="A142" t="str">
            <v>06GELAACTXP</v>
          </cell>
          <cell r="B142">
            <v>1903</v>
          </cell>
          <cell r="C142" t="str">
            <v>Withholding Tax Payment</v>
          </cell>
          <cell r="D142" t="str">
            <v>Tax payment BT 00-326-625</v>
          </cell>
          <cell r="E142" t="str">
            <v>Bank of America</v>
          </cell>
          <cell r="F142">
            <v>3751360300</v>
          </cell>
          <cell r="G142">
            <v>6</v>
          </cell>
          <cell r="H142">
            <v>205</v>
          </cell>
          <cell r="I142">
            <v>230109</v>
          </cell>
          <cell r="J142">
            <v>0</v>
          </cell>
          <cell r="K142">
            <v>0</v>
          </cell>
          <cell r="L142">
            <v>6000</v>
          </cell>
          <cell r="M142">
            <v>0</v>
          </cell>
          <cell r="N142">
            <v>0</v>
          </cell>
          <cell r="O142">
            <v>0</v>
          </cell>
          <cell r="P142">
            <v>0</v>
          </cell>
          <cell r="Q142">
            <v>0</v>
          </cell>
          <cell r="R142" t="str">
            <v>WA</v>
          </cell>
        </row>
        <row r="143">
          <cell r="A143" t="str">
            <v>BOA1</v>
          </cell>
          <cell r="B143">
            <v>1903</v>
          </cell>
          <cell r="C143" t="str">
            <v>ACH from Bank of America 3751360300</v>
          </cell>
          <cell r="D143" t="str">
            <v>ACH to Bankers Trust 00-326-625</v>
          </cell>
          <cell r="E143" t="str">
            <v>Bank of America</v>
          </cell>
          <cell r="F143">
            <v>3751360300</v>
          </cell>
          <cell r="G143">
            <v>5</v>
          </cell>
          <cell r="H143">
            <v>205</v>
          </cell>
          <cell r="I143">
            <v>101125</v>
          </cell>
          <cell r="J143">
            <v>112</v>
          </cell>
          <cell r="K143">
            <v>0</v>
          </cell>
          <cell r="L143">
            <v>5000</v>
          </cell>
          <cell r="M143">
            <v>0</v>
          </cell>
          <cell r="N143">
            <v>0</v>
          </cell>
          <cell r="O143">
            <v>0</v>
          </cell>
          <cell r="P143">
            <v>0</v>
          </cell>
          <cell r="Q143">
            <v>0</v>
          </cell>
        </row>
        <row r="144">
          <cell r="A144" t="str">
            <v>CMB06</v>
          </cell>
          <cell r="B144">
            <v>1903</v>
          </cell>
          <cell r="C144" t="str">
            <v>ACH from Chase 323858740</v>
          </cell>
          <cell r="D144" t="str">
            <v>ACH to Bankers Trust 00-326-625</v>
          </cell>
          <cell r="E144" t="str">
            <v>Chase</v>
          </cell>
          <cell r="F144">
            <v>323858740</v>
          </cell>
          <cell r="G144">
            <v>6</v>
          </cell>
          <cell r="H144">
            <v>205</v>
          </cell>
          <cell r="I144">
            <v>101121</v>
          </cell>
          <cell r="J144">
            <v>325</v>
          </cell>
          <cell r="K144">
            <v>0</v>
          </cell>
          <cell r="L144">
            <v>6000</v>
          </cell>
          <cell r="M144">
            <v>0</v>
          </cell>
          <cell r="N144">
            <v>0</v>
          </cell>
          <cell r="O144">
            <v>0</v>
          </cell>
          <cell r="P144">
            <v>0</v>
          </cell>
          <cell r="Q144">
            <v>0</v>
          </cell>
        </row>
        <row r="145">
          <cell r="A145" t="str">
            <v>Crestar6</v>
          </cell>
          <cell r="B145">
            <v>1903</v>
          </cell>
          <cell r="C145" t="str">
            <v>ACH from Crestar 001001000527</v>
          </cell>
          <cell r="D145" t="str">
            <v>ACH to Bankers Trust 00-326-625</v>
          </cell>
          <cell r="E145" t="str">
            <v>Crestar</v>
          </cell>
          <cell r="F145" t="str">
            <v>001001000527</v>
          </cell>
          <cell r="G145">
            <v>5</v>
          </cell>
          <cell r="H145">
            <v>205</v>
          </cell>
          <cell r="I145">
            <v>101101</v>
          </cell>
          <cell r="J145">
            <v>301</v>
          </cell>
          <cell r="K145">
            <v>0</v>
          </cell>
          <cell r="L145">
            <v>5000</v>
          </cell>
          <cell r="M145">
            <v>0</v>
          </cell>
          <cell r="N145">
            <v>0</v>
          </cell>
          <cell r="O145">
            <v>0</v>
          </cell>
          <cell r="P145">
            <v>0</v>
          </cell>
          <cell r="Q145">
            <v>0</v>
          </cell>
          <cell r="R145">
            <v>0</v>
          </cell>
        </row>
        <row r="146">
          <cell r="A146" t="str">
            <v>FTITIC</v>
          </cell>
          <cell r="B146">
            <v>1903</v>
          </cell>
          <cell r="C146" t="str">
            <v>ACH to Fleet 9408780312</v>
          </cell>
          <cell r="D146" t="str">
            <v>ACH from Bankers Trust 00-326-625</v>
          </cell>
          <cell r="E146" t="str">
            <v>Fleet</v>
          </cell>
          <cell r="F146" t="str">
            <v>9408780312</v>
          </cell>
          <cell r="G146">
            <v>5</v>
          </cell>
          <cell r="H146">
            <v>205</v>
          </cell>
          <cell r="I146">
            <v>101105</v>
          </cell>
          <cell r="J146">
            <v>20</v>
          </cell>
          <cell r="K146">
            <v>0</v>
          </cell>
          <cell r="L146">
            <v>5000</v>
          </cell>
          <cell r="M146">
            <v>0</v>
          </cell>
          <cell r="N146">
            <v>0</v>
          </cell>
          <cell r="O146">
            <v>0</v>
          </cell>
          <cell r="P146">
            <v>0</v>
          </cell>
          <cell r="Q146">
            <v>0</v>
          </cell>
          <cell r="R146" t="str">
            <v>WA</v>
          </cell>
        </row>
        <row r="147">
          <cell r="A147" t="str">
            <v>GELAACMoni</v>
          </cell>
          <cell r="B147">
            <v>1903</v>
          </cell>
          <cell r="C147" t="str">
            <v>Overnight Interest</v>
          </cell>
          <cell r="D147" t="str">
            <v>Overnight Interest BT 00-326-625</v>
          </cell>
          <cell r="E147" t="str">
            <v>Bankers Trust</v>
          </cell>
          <cell r="F147" t="str">
            <v>00-317-876</v>
          </cell>
          <cell r="G147">
            <v>5</v>
          </cell>
          <cell r="H147">
            <v>205</v>
          </cell>
          <cell r="I147">
            <v>410700</v>
          </cell>
          <cell r="J147">
            <v>0</v>
          </cell>
          <cell r="K147">
            <v>0</v>
          </cell>
          <cell r="L147">
            <v>5000</v>
          </cell>
          <cell r="M147">
            <v>0</v>
          </cell>
          <cell r="N147">
            <v>0</v>
          </cell>
          <cell r="O147">
            <v>0</v>
          </cell>
          <cell r="P147">
            <v>0</v>
          </cell>
          <cell r="Q147">
            <v>0</v>
          </cell>
          <cell r="R147" t="str">
            <v>WA</v>
          </cell>
        </row>
        <row r="148">
          <cell r="A148" t="str">
            <v>IC25</v>
          </cell>
          <cell r="B148">
            <v>1903</v>
          </cell>
          <cell r="C148" t="str">
            <v>ACH from THLIC Bankers Trust 00-317-876</v>
          </cell>
          <cell r="D148" t="str">
            <v>ACH to GELAAC BT 00-326-625</v>
          </cell>
          <cell r="E148" t="str">
            <v>Bankers Trust</v>
          </cell>
          <cell r="F148" t="str">
            <v>00-317-876</v>
          </cell>
          <cell r="G148">
            <v>16</v>
          </cell>
          <cell r="H148">
            <v>205</v>
          </cell>
          <cell r="I148">
            <v>101101</v>
          </cell>
          <cell r="J148">
            <v>12</v>
          </cell>
          <cell r="K148">
            <v>1</v>
          </cell>
          <cell r="L148">
            <v>16000</v>
          </cell>
          <cell r="M148">
            <v>5</v>
          </cell>
          <cell r="N148">
            <v>0</v>
          </cell>
          <cell r="O148">
            <v>0</v>
          </cell>
          <cell r="P148">
            <v>0</v>
          </cell>
          <cell r="Q148">
            <v>0</v>
          </cell>
          <cell r="R148" t="str">
            <v>WA</v>
          </cell>
        </row>
        <row r="149">
          <cell r="A149" t="str">
            <v>LIMO</v>
          </cell>
          <cell r="B149">
            <v>1903</v>
          </cell>
          <cell r="C149" t="str">
            <v>Wire to Ambassador Towncar Services</v>
          </cell>
          <cell r="D149" t="str">
            <v>Wire to Ambassador Towncar Services</v>
          </cell>
          <cell r="E149" t="str">
            <v>Chase</v>
          </cell>
          <cell r="F149">
            <v>9102595197</v>
          </cell>
          <cell r="G149">
            <v>5</v>
          </cell>
          <cell r="H149">
            <v>205</v>
          </cell>
          <cell r="I149">
            <v>600701</v>
          </cell>
          <cell r="J149">
            <v>0</v>
          </cell>
          <cell r="K149">
            <v>0</v>
          </cell>
          <cell r="L149">
            <v>5500</v>
          </cell>
          <cell r="M149">
            <v>0</v>
          </cell>
          <cell r="N149">
            <v>0</v>
          </cell>
          <cell r="O149">
            <v>0</v>
          </cell>
          <cell r="P149">
            <v>0</v>
          </cell>
          <cell r="Q149">
            <v>0</v>
          </cell>
        </row>
        <row r="150">
          <cell r="A150" t="str">
            <v>LOV197</v>
          </cell>
          <cell r="B150">
            <v>1903</v>
          </cell>
          <cell r="C150" t="str">
            <v>ACH from Chase 9102595197</v>
          </cell>
          <cell r="D150" t="str">
            <v>ACH to Bankers Trust 00-326-625</v>
          </cell>
          <cell r="E150" t="str">
            <v>Chase</v>
          </cell>
          <cell r="F150">
            <v>9102595197</v>
          </cell>
          <cell r="G150">
            <v>5</v>
          </cell>
          <cell r="H150">
            <v>205</v>
          </cell>
          <cell r="I150">
            <v>101125</v>
          </cell>
          <cell r="J150">
            <v>260</v>
          </cell>
          <cell r="K150">
            <v>0</v>
          </cell>
          <cell r="L150">
            <v>5000</v>
          </cell>
          <cell r="M150">
            <v>0</v>
          </cell>
          <cell r="N150">
            <v>0</v>
          </cell>
          <cell r="O150">
            <v>0</v>
          </cell>
          <cell r="P150">
            <v>0</v>
          </cell>
          <cell r="Q150">
            <v>0</v>
          </cell>
          <cell r="R150">
            <v>0</v>
          </cell>
        </row>
        <row r="151">
          <cell r="A151" t="str">
            <v>LOV461</v>
          </cell>
          <cell r="B151">
            <v>1903</v>
          </cell>
          <cell r="C151" t="str">
            <v>ACH from First Union 2000001099461</v>
          </cell>
          <cell r="D151" t="str">
            <v>ACH to Bankers Trust 00-326-625</v>
          </cell>
          <cell r="E151" t="str">
            <v>First Union</v>
          </cell>
          <cell r="F151" t="str">
            <v>2000001099461</v>
          </cell>
          <cell r="G151">
            <v>6</v>
          </cell>
          <cell r="H151">
            <v>205</v>
          </cell>
          <cell r="I151">
            <v>101125</v>
          </cell>
          <cell r="J151">
            <v>935</v>
          </cell>
          <cell r="K151">
            <v>0</v>
          </cell>
          <cell r="L151">
            <v>6000</v>
          </cell>
          <cell r="M151">
            <v>0</v>
          </cell>
          <cell r="N151">
            <v>0</v>
          </cell>
          <cell r="O151">
            <v>0</v>
          </cell>
          <cell r="P151">
            <v>0</v>
          </cell>
          <cell r="Q151">
            <v>0</v>
          </cell>
          <cell r="R151" t="str">
            <v>WA</v>
          </cell>
        </row>
        <row r="152">
          <cell r="A152" t="str">
            <v>LOV513</v>
          </cell>
          <cell r="B152">
            <v>1903</v>
          </cell>
          <cell r="C152" t="str">
            <v>ACH from First Union 2100010475138</v>
          </cell>
          <cell r="D152" t="str">
            <v>ACH to Bankers Trust 00-326-625</v>
          </cell>
          <cell r="E152" t="str">
            <v>First Union</v>
          </cell>
          <cell r="F152" t="str">
            <v>2100010475138</v>
          </cell>
          <cell r="G152">
            <v>5</v>
          </cell>
          <cell r="H152">
            <v>205</v>
          </cell>
          <cell r="I152">
            <v>101125</v>
          </cell>
          <cell r="J152">
            <v>110</v>
          </cell>
          <cell r="K152">
            <v>0</v>
          </cell>
          <cell r="L152">
            <v>5000</v>
          </cell>
          <cell r="M152">
            <v>0</v>
          </cell>
          <cell r="N152">
            <v>0</v>
          </cell>
          <cell r="O152">
            <v>0</v>
          </cell>
          <cell r="P152">
            <v>0</v>
          </cell>
          <cell r="Q152">
            <v>0</v>
          </cell>
        </row>
        <row r="153">
          <cell r="A153" t="str">
            <v>LOV521</v>
          </cell>
          <cell r="B153">
            <v>1903</v>
          </cell>
          <cell r="C153" t="str">
            <v>ACH from CICA First Union 2100010475219</v>
          </cell>
          <cell r="D153" t="str">
            <v>ACH to Bankers Trust 00-326-625</v>
          </cell>
          <cell r="E153" t="str">
            <v>First Union</v>
          </cell>
          <cell r="F153" t="str">
            <v>2100010475219</v>
          </cell>
          <cell r="G153">
            <v>5</v>
          </cell>
          <cell r="H153">
            <v>613</v>
          </cell>
          <cell r="I153">
            <v>101125</v>
          </cell>
          <cell r="J153">
            <v>110</v>
          </cell>
          <cell r="K153">
            <v>0</v>
          </cell>
          <cell r="L153">
            <v>5000</v>
          </cell>
          <cell r="M153">
            <v>0</v>
          </cell>
          <cell r="N153">
            <v>0</v>
          </cell>
          <cell r="O153">
            <v>0</v>
          </cell>
          <cell r="P153">
            <v>0</v>
          </cell>
          <cell r="Q153">
            <v>0</v>
          </cell>
          <cell r="R153">
            <v>0</v>
          </cell>
        </row>
        <row r="154">
          <cell r="A154" t="str">
            <v>LOV858</v>
          </cell>
          <cell r="B154">
            <v>1903</v>
          </cell>
          <cell r="C154" t="str">
            <v>ACH from CICA Chase 9102595858</v>
          </cell>
          <cell r="D154" t="str">
            <v>ACH to Bankers Trust 00-326-625</v>
          </cell>
          <cell r="E154" t="str">
            <v>Chase</v>
          </cell>
          <cell r="F154">
            <v>9102595858</v>
          </cell>
          <cell r="G154">
            <v>5</v>
          </cell>
          <cell r="H154">
            <v>613</v>
          </cell>
          <cell r="I154">
            <v>101105</v>
          </cell>
          <cell r="J154">
            <v>260</v>
          </cell>
          <cell r="K154">
            <v>0</v>
          </cell>
          <cell r="L154">
            <v>5000</v>
          </cell>
          <cell r="M154">
            <v>0</v>
          </cell>
          <cell r="N154">
            <v>0</v>
          </cell>
          <cell r="O154">
            <v>0</v>
          </cell>
          <cell r="P154">
            <v>0</v>
          </cell>
          <cell r="Q154">
            <v>0</v>
          </cell>
          <cell r="R154" t="str">
            <v>WA</v>
          </cell>
        </row>
        <row r="155">
          <cell r="A155" t="str">
            <v>LOV906</v>
          </cell>
          <cell r="B155">
            <v>1903</v>
          </cell>
          <cell r="C155" t="str">
            <v>ACH from CICA Crestar 201766906</v>
          </cell>
          <cell r="D155" t="str">
            <v>ACH to GELAAC BT 00-326-625</v>
          </cell>
          <cell r="E155" t="str">
            <v>Crestar</v>
          </cell>
          <cell r="F155" t="str">
            <v>153505515046</v>
          </cell>
          <cell r="G155">
            <v>5</v>
          </cell>
          <cell r="H155">
            <v>613</v>
          </cell>
          <cell r="I155">
            <v>101101</v>
          </cell>
          <cell r="J155">
            <v>350</v>
          </cell>
          <cell r="K155">
            <v>0</v>
          </cell>
          <cell r="L155">
            <v>5000</v>
          </cell>
          <cell r="M155">
            <v>0</v>
          </cell>
          <cell r="N155">
            <v>0</v>
          </cell>
          <cell r="O155">
            <v>0</v>
          </cell>
          <cell r="P155">
            <v>0</v>
          </cell>
          <cell r="Q155">
            <v>0</v>
          </cell>
        </row>
        <row r="156">
          <cell r="A156" t="str">
            <v>LOVDRAW</v>
          </cell>
          <cell r="B156">
            <v>1903</v>
          </cell>
          <cell r="C156" t="str">
            <v>ACH from US Bank 153505515046</v>
          </cell>
          <cell r="D156" t="str">
            <v>ACH to Bankers Trust 00-326-625</v>
          </cell>
          <cell r="E156" t="str">
            <v>US Bank</v>
          </cell>
          <cell r="F156" t="str">
            <v>153505515046</v>
          </cell>
          <cell r="G156">
            <v>5</v>
          </cell>
          <cell r="H156">
            <v>205</v>
          </cell>
          <cell r="I156">
            <v>101125</v>
          </cell>
          <cell r="J156">
            <v>100</v>
          </cell>
          <cell r="K156">
            <v>0</v>
          </cell>
          <cell r="L156">
            <v>5000</v>
          </cell>
          <cell r="M156">
            <v>0</v>
          </cell>
          <cell r="N156">
            <v>0</v>
          </cell>
          <cell r="O156">
            <v>0</v>
          </cell>
          <cell r="P156">
            <v>0</v>
          </cell>
          <cell r="Q156">
            <v>0</v>
          </cell>
          <cell r="R156" t="str">
            <v>VA</v>
          </cell>
        </row>
        <row r="157">
          <cell r="A157" t="str">
            <v>LOVNT</v>
          </cell>
          <cell r="B157">
            <v>1903</v>
          </cell>
          <cell r="C157" t="str">
            <v>Wires to/from Northern Trust 91146</v>
          </cell>
          <cell r="D157" t="str">
            <v>Wires to/from Bankers Trust 00-326-625</v>
          </cell>
          <cell r="E157" t="str">
            <v>Northern Trust</v>
          </cell>
          <cell r="F157">
            <v>59110</v>
          </cell>
          <cell r="G157">
            <v>6</v>
          </cell>
          <cell r="H157">
            <v>205</v>
          </cell>
          <cell r="I157">
            <v>101125</v>
          </cell>
          <cell r="J157">
            <v>936</v>
          </cell>
          <cell r="K157">
            <v>0</v>
          </cell>
          <cell r="L157">
            <v>6000</v>
          </cell>
          <cell r="M157">
            <v>0</v>
          </cell>
          <cell r="N157">
            <v>0</v>
          </cell>
          <cell r="O157">
            <v>0</v>
          </cell>
          <cell r="P157">
            <v>0</v>
          </cell>
          <cell r="Q157">
            <v>0</v>
          </cell>
          <cell r="R157" t="str">
            <v>VA</v>
          </cell>
        </row>
        <row r="158">
          <cell r="A158" t="str">
            <v>LOVPAY</v>
          </cell>
          <cell r="B158">
            <v>1903</v>
          </cell>
          <cell r="C158" t="str">
            <v>GNA Corp Loan Activity BT 50-256-864</v>
          </cell>
          <cell r="D158" t="str">
            <v>GNA Corp Loan Activity BT 50-256-864</v>
          </cell>
          <cell r="E158" t="str">
            <v>State Street</v>
          </cell>
          <cell r="F158">
            <v>25648122</v>
          </cell>
          <cell r="G158">
            <v>5</v>
          </cell>
          <cell r="H158">
            <v>205</v>
          </cell>
          <cell r="I158">
            <v>243000</v>
          </cell>
          <cell r="J158">
            <v>0</v>
          </cell>
          <cell r="K158">
            <v>0</v>
          </cell>
          <cell r="L158">
            <v>5000</v>
          </cell>
          <cell r="M158">
            <v>0</v>
          </cell>
          <cell r="N158">
            <v>0</v>
          </cell>
          <cell r="O158">
            <v>0</v>
          </cell>
          <cell r="P158">
            <v>0</v>
          </cell>
          <cell r="Q158">
            <v>0</v>
          </cell>
        </row>
        <row r="159">
          <cell r="A159" t="str">
            <v>LOVSTATE</v>
          </cell>
          <cell r="B159">
            <v>1903</v>
          </cell>
          <cell r="C159" t="str">
            <v>Wires from/to State Street 25648122</v>
          </cell>
          <cell r="D159" t="str">
            <v>Wires to/from Bankers Trust 00-326-625</v>
          </cell>
          <cell r="E159" t="str">
            <v>State Street</v>
          </cell>
          <cell r="F159">
            <v>25648122</v>
          </cell>
          <cell r="G159">
            <v>5</v>
          </cell>
          <cell r="H159">
            <v>205</v>
          </cell>
          <cell r="I159">
            <v>101105</v>
          </cell>
          <cell r="J159">
            <v>573</v>
          </cell>
          <cell r="K159">
            <v>0</v>
          </cell>
          <cell r="L159">
            <v>5000</v>
          </cell>
          <cell r="M159">
            <v>0</v>
          </cell>
          <cell r="N159">
            <v>0</v>
          </cell>
          <cell r="O159">
            <v>0</v>
          </cell>
          <cell r="P159">
            <v>0</v>
          </cell>
          <cell r="Q159">
            <v>0</v>
          </cell>
        </row>
        <row r="160">
          <cell r="A160" t="str">
            <v>NCHGO</v>
          </cell>
          <cell r="B160">
            <v>1903</v>
          </cell>
          <cell r="C160" t="str">
            <v>ACH from Northern Trust 91146</v>
          </cell>
          <cell r="D160" t="str">
            <v>ACH to Bankers Trust 00-326-625</v>
          </cell>
          <cell r="E160" t="str">
            <v>Northen Trust</v>
          </cell>
          <cell r="F160">
            <v>91146</v>
          </cell>
          <cell r="G160">
            <v>6</v>
          </cell>
          <cell r="H160">
            <v>205</v>
          </cell>
          <cell r="I160">
            <v>101125</v>
          </cell>
          <cell r="J160">
            <v>936</v>
          </cell>
          <cell r="K160">
            <v>0</v>
          </cell>
          <cell r="L160">
            <v>6000</v>
          </cell>
          <cell r="M160">
            <v>0</v>
          </cell>
          <cell r="N160">
            <v>0</v>
          </cell>
          <cell r="O160">
            <v>0</v>
          </cell>
          <cell r="P160">
            <v>0</v>
          </cell>
          <cell r="Q160">
            <v>0</v>
          </cell>
        </row>
        <row r="161">
          <cell r="A161" t="str">
            <v>PNCLbx</v>
          </cell>
          <cell r="B161">
            <v>1903</v>
          </cell>
          <cell r="C161" t="str">
            <v>ACH from PNC Bank 1002431255</v>
          </cell>
          <cell r="D161" t="str">
            <v>ACH to Bankers Trust 00-326-625</v>
          </cell>
          <cell r="E161" t="str">
            <v>PNC Bank</v>
          </cell>
          <cell r="F161">
            <v>1002431255</v>
          </cell>
          <cell r="G161">
            <v>6</v>
          </cell>
          <cell r="H161">
            <v>205</v>
          </cell>
          <cell r="I161">
            <v>101125</v>
          </cell>
          <cell r="J161">
            <v>101</v>
          </cell>
          <cell r="K161">
            <v>0</v>
          </cell>
          <cell r="L161">
            <v>6000</v>
          </cell>
          <cell r="M161">
            <v>0</v>
          </cell>
          <cell r="N161">
            <v>0</v>
          </cell>
          <cell r="O161">
            <v>0</v>
          </cell>
          <cell r="P161">
            <v>0</v>
          </cell>
          <cell r="Q161">
            <v>0</v>
          </cell>
          <cell r="R161" t="str">
            <v>WA</v>
          </cell>
        </row>
        <row r="162">
          <cell r="A162" t="str">
            <v>USB947</v>
          </cell>
          <cell r="B162">
            <v>1903</v>
          </cell>
          <cell r="C162" t="str">
            <v>ACH from US Bank 153500075947</v>
          </cell>
          <cell r="D162" t="str">
            <v>ACH to Bankers Trust 00-326-625</v>
          </cell>
          <cell r="E162" t="str">
            <v>US Bank</v>
          </cell>
          <cell r="F162" t="str">
            <v>153500075947</v>
          </cell>
          <cell r="G162">
            <v>5</v>
          </cell>
          <cell r="H162">
            <v>205</v>
          </cell>
          <cell r="I162">
            <v>101125</v>
          </cell>
          <cell r="J162">
            <v>940</v>
          </cell>
          <cell r="K162">
            <v>0</v>
          </cell>
          <cell r="L162">
            <v>5000</v>
          </cell>
          <cell r="M162">
            <v>0</v>
          </cell>
          <cell r="N162">
            <v>0</v>
          </cell>
          <cell r="O162">
            <v>0</v>
          </cell>
          <cell r="P162">
            <v>0</v>
          </cell>
          <cell r="Q162">
            <v>0</v>
          </cell>
          <cell r="R162" t="str">
            <v>WA</v>
          </cell>
        </row>
        <row r="163">
          <cell r="A163">
            <v>114</v>
          </cell>
          <cell r="B163">
            <v>3116</v>
          </cell>
          <cell r="C163" t="str">
            <v>Funding to Fleet 9427760114</v>
          </cell>
          <cell r="D163" t="str">
            <v>Funding from Bankers Trust 00-379-030</v>
          </cell>
          <cell r="E163" t="str">
            <v>Fleet</v>
          </cell>
          <cell r="F163">
            <v>9427760114</v>
          </cell>
          <cell r="G163">
            <v>15</v>
          </cell>
          <cell r="H163">
            <v>310</v>
          </cell>
          <cell r="I163">
            <v>101105</v>
          </cell>
          <cell r="J163">
            <v>31</v>
          </cell>
          <cell r="K163">
            <v>0</v>
          </cell>
          <cell r="L163">
            <v>15000</v>
          </cell>
          <cell r="M163">
            <v>0</v>
          </cell>
          <cell r="N163">
            <v>0</v>
          </cell>
          <cell r="O163">
            <v>0</v>
          </cell>
          <cell r="P163">
            <v>0</v>
          </cell>
          <cell r="Q163">
            <v>0</v>
          </cell>
          <cell r="R163">
            <v>0</v>
          </cell>
        </row>
        <row r="164">
          <cell r="A164">
            <v>1937</v>
          </cell>
          <cell r="B164">
            <v>3116</v>
          </cell>
          <cell r="C164" t="str">
            <v>Funding to Fleet 9415841937</v>
          </cell>
          <cell r="D164" t="str">
            <v>Funding from Bankers Trust 00-379-030</v>
          </cell>
          <cell r="E164" t="str">
            <v>Fleet</v>
          </cell>
          <cell r="F164">
            <v>9415841937</v>
          </cell>
          <cell r="G164">
            <v>15</v>
          </cell>
          <cell r="H164">
            <v>310</v>
          </cell>
          <cell r="I164">
            <v>101105</v>
          </cell>
          <cell r="J164">
            <v>30</v>
          </cell>
          <cell r="K164">
            <v>0</v>
          </cell>
          <cell r="L164">
            <v>15000</v>
          </cell>
          <cell r="M164">
            <v>0</v>
          </cell>
          <cell r="N164">
            <v>0</v>
          </cell>
          <cell r="O164">
            <v>0</v>
          </cell>
          <cell r="P164">
            <v>0</v>
          </cell>
          <cell r="Q164">
            <v>0</v>
          </cell>
          <cell r="R164" t="str">
            <v>WA</v>
          </cell>
        </row>
        <row r="165">
          <cell r="A165" t="str">
            <v>Fleet</v>
          </cell>
          <cell r="B165">
            <v>3116</v>
          </cell>
          <cell r="C165" t="str">
            <v>Fleet Money Transfer #9415841937</v>
          </cell>
          <cell r="D165" t="str">
            <v>Fleet Money Transfer #9415841937</v>
          </cell>
          <cell r="E165" t="str">
            <v>Fleet</v>
          </cell>
          <cell r="F165">
            <v>9415841937</v>
          </cell>
          <cell r="G165">
            <v>15</v>
          </cell>
          <cell r="H165">
            <v>310</v>
          </cell>
          <cell r="I165">
            <v>101105</v>
          </cell>
          <cell r="J165">
            <v>30</v>
          </cell>
          <cell r="K165">
            <v>0</v>
          </cell>
          <cell r="L165">
            <v>15000</v>
          </cell>
          <cell r="M165">
            <v>0</v>
          </cell>
          <cell r="N165">
            <v>0</v>
          </cell>
          <cell r="O165">
            <v>0</v>
          </cell>
          <cell r="P165">
            <v>0</v>
          </cell>
          <cell r="Q165">
            <v>0</v>
          </cell>
        </row>
        <row r="166">
          <cell r="A166" t="str">
            <v>Terra1</v>
          </cell>
          <cell r="B166">
            <v>3116</v>
          </cell>
          <cell r="C166" t="str">
            <v>ACH from Crestar K2I 201767937</v>
          </cell>
          <cell r="D166" t="str">
            <v>ACH to Bankers Trust 00-379-030</v>
          </cell>
          <cell r="E166" t="str">
            <v>Crestar</v>
          </cell>
          <cell r="F166">
            <v>201767937</v>
          </cell>
          <cell r="G166">
            <v>15</v>
          </cell>
          <cell r="H166">
            <v>310</v>
          </cell>
          <cell r="I166">
            <v>101101</v>
          </cell>
          <cell r="J166">
            <v>913</v>
          </cell>
          <cell r="K166">
            <v>0</v>
          </cell>
          <cell r="L166">
            <v>15000</v>
          </cell>
          <cell r="M166">
            <v>0</v>
          </cell>
          <cell r="N166">
            <v>0</v>
          </cell>
          <cell r="O166">
            <v>0</v>
          </cell>
          <cell r="P166">
            <v>0</v>
          </cell>
          <cell r="Q166">
            <v>0</v>
          </cell>
        </row>
        <row r="167">
          <cell r="A167" t="str">
            <v>WSub</v>
          </cell>
          <cell r="B167">
            <v>3116</v>
          </cell>
          <cell r="C167" t="str">
            <v>Activity to/from West Suburban 110006901041</v>
          </cell>
          <cell r="D167" t="str">
            <v>Activity to/from Bankers Trust 00-379-030</v>
          </cell>
          <cell r="E167" t="str">
            <v>West Suburban</v>
          </cell>
          <cell r="F167" t="str">
            <v>110006901041</v>
          </cell>
          <cell r="G167">
            <v>15</v>
          </cell>
          <cell r="H167">
            <v>310</v>
          </cell>
          <cell r="I167">
            <v>101101</v>
          </cell>
          <cell r="J167">
            <v>950</v>
          </cell>
          <cell r="K167">
            <v>0</v>
          </cell>
          <cell r="L167">
            <v>15000</v>
          </cell>
          <cell r="M167">
            <v>0</v>
          </cell>
          <cell r="N167">
            <v>0</v>
          </cell>
          <cell r="O167">
            <v>0</v>
          </cell>
          <cell r="P167">
            <v>0</v>
          </cell>
          <cell r="Q167">
            <v>0</v>
          </cell>
          <cell r="R167" t="str">
            <v>WA</v>
          </cell>
        </row>
        <row r="168">
          <cell r="A168">
            <v>257</v>
          </cell>
          <cell r="B168">
            <v>3231</v>
          </cell>
          <cell r="C168" t="str">
            <v>Overnight to/from Bankers Trust 00-626-257</v>
          </cell>
          <cell r="D168" t="str">
            <v>Overnight to/from Bankers Trust 00-330-261</v>
          </cell>
          <cell r="E168" t="str">
            <v>Bankers Trust</v>
          </cell>
          <cell r="F168" t="str">
            <v>00-626-257</v>
          </cell>
          <cell r="G168">
            <v>5</v>
          </cell>
          <cell r="H168">
            <v>304</v>
          </cell>
          <cell r="I168">
            <v>101101</v>
          </cell>
          <cell r="J168">
            <v>4</v>
          </cell>
          <cell r="K168">
            <v>0</v>
          </cell>
          <cell r="L168">
            <v>5000</v>
          </cell>
          <cell r="M168">
            <v>0</v>
          </cell>
          <cell r="N168">
            <v>0</v>
          </cell>
          <cell r="O168">
            <v>0</v>
          </cell>
          <cell r="P168">
            <v>0</v>
          </cell>
          <cell r="Q168">
            <v>0</v>
          </cell>
          <cell r="R168" t="str">
            <v>WA</v>
          </cell>
        </row>
        <row r="169">
          <cell r="A169" t="str">
            <v>FFSC1a</v>
          </cell>
          <cell r="B169">
            <v>3231</v>
          </cell>
          <cell r="C169" t="str">
            <v>GEFA Loan Activity</v>
          </cell>
          <cell r="D169" t="str">
            <v>GEFA Loan Activity BT 00-330-261</v>
          </cell>
          <cell r="E169" t="str">
            <v>Loan</v>
          </cell>
          <cell r="F169">
            <v>323054935</v>
          </cell>
          <cell r="G169">
            <v>5</v>
          </cell>
          <cell r="H169">
            <v>304</v>
          </cell>
          <cell r="I169">
            <v>183101</v>
          </cell>
          <cell r="J169">
            <v>0</v>
          </cell>
          <cell r="K169">
            <v>0</v>
          </cell>
          <cell r="L169">
            <v>5000</v>
          </cell>
          <cell r="M169">
            <v>0</v>
          </cell>
          <cell r="N169">
            <v>0</v>
          </cell>
          <cell r="O169">
            <v>0</v>
          </cell>
          <cell r="P169">
            <v>0</v>
          </cell>
          <cell r="Q169">
            <v>0</v>
          </cell>
          <cell r="R169" t="str">
            <v>WA</v>
          </cell>
        </row>
        <row r="170">
          <cell r="A170" t="str">
            <v>FFSCMoni</v>
          </cell>
          <cell r="B170">
            <v>3231</v>
          </cell>
          <cell r="C170" t="str">
            <v>Overnight Interest</v>
          </cell>
          <cell r="D170" t="str">
            <v>Overnight Interest BT 00-330-261</v>
          </cell>
          <cell r="E170" t="str">
            <v>Bankers Trust</v>
          </cell>
          <cell r="F170" t="str">
            <v>00-624-390</v>
          </cell>
          <cell r="G170">
            <v>5</v>
          </cell>
          <cell r="H170">
            <v>304</v>
          </cell>
          <cell r="I170">
            <v>410700</v>
          </cell>
          <cell r="J170">
            <v>0</v>
          </cell>
          <cell r="K170">
            <v>0</v>
          </cell>
          <cell r="L170">
            <v>5000</v>
          </cell>
          <cell r="M170">
            <v>0</v>
          </cell>
          <cell r="N170">
            <v>0</v>
          </cell>
          <cell r="O170">
            <v>0</v>
          </cell>
          <cell r="P170">
            <v>0</v>
          </cell>
          <cell r="Q170">
            <v>0</v>
          </cell>
          <cell r="R170" t="str">
            <v>WA</v>
          </cell>
        </row>
        <row r="171">
          <cell r="A171">
            <v>390</v>
          </cell>
          <cell r="B171">
            <v>3346</v>
          </cell>
          <cell r="C171" t="str">
            <v>Overnight to/from Bankers Trust 00-624-390</v>
          </cell>
          <cell r="D171" t="str">
            <v>Overnight to/from Bankers Trust 00-354-052</v>
          </cell>
          <cell r="E171" t="str">
            <v>Bankers Trust</v>
          </cell>
          <cell r="F171" t="str">
            <v>00-624-390</v>
          </cell>
          <cell r="G171">
            <v>1</v>
          </cell>
          <cell r="H171">
            <v>101</v>
          </cell>
          <cell r="I171">
            <v>101101</v>
          </cell>
          <cell r="J171">
            <v>4</v>
          </cell>
          <cell r="K171">
            <v>0</v>
          </cell>
          <cell r="L171">
            <v>1000</v>
          </cell>
          <cell r="M171">
            <v>0</v>
          </cell>
          <cell r="N171">
            <v>0</v>
          </cell>
          <cell r="O171">
            <v>0</v>
          </cell>
          <cell r="P171">
            <v>0</v>
          </cell>
          <cell r="Q171">
            <v>0</v>
          </cell>
          <cell r="R171" t="str">
            <v>WA</v>
          </cell>
        </row>
        <row r="172">
          <cell r="A172">
            <v>6199</v>
          </cell>
          <cell r="B172">
            <v>3346</v>
          </cell>
          <cell r="C172" t="str">
            <v>Funding to Fleet 9427716199</v>
          </cell>
          <cell r="D172" t="str">
            <v>Funding from Bankers Trust 00-354-052</v>
          </cell>
          <cell r="E172" t="str">
            <v xml:space="preserve">Fleet </v>
          </cell>
          <cell r="F172">
            <v>9427716199</v>
          </cell>
          <cell r="G172">
            <v>1</v>
          </cell>
          <cell r="H172">
            <v>101</v>
          </cell>
          <cell r="I172">
            <v>101105</v>
          </cell>
          <cell r="J172">
            <v>1</v>
          </cell>
          <cell r="K172">
            <v>0</v>
          </cell>
          <cell r="L172">
            <v>1000</v>
          </cell>
          <cell r="M172">
            <v>0</v>
          </cell>
          <cell r="N172">
            <v>0</v>
          </cell>
          <cell r="O172">
            <v>0</v>
          </cell>
          <cell r="P172">
            <v>0</v>
          </cell>
          <cell r="Q172">
            <v>0</v>
          </cell>
          <cell r="R172" t="str">
            <v>WA</v>
          </cell>
        </row>
        <row r="173">
          <cell r="A173">
            <v>7592</v>
          </cell>
          <cell r="B173">
            <v>3346</v>
          </cell>
          <cell r="C173" t="str">
            <v>Funding to Fleet 9402837592</v>
          </cell>
          <cell r="D173" t="str">
            <v>Funding from Bankers Trust 00-354-052</v>
          </cell>
          <cell r="E173" t="str">
            <v>Fleet</v>
          </cell>
          <cell r="F173">
            <v>9402837592</v>
          </cell>
          <cell r="G173">
            <v>1</v>
          </cell>
          <cell r="H173">
            <v>101</v>
          </cell>
          <cell r="I173">
            <v>101105</v>
          </cell>
          <cell r="J173">
            <v>2</v>
          </cell>
          <cell r="K173">
            <v>0</v>
          </cell>
          <cell r="L173">
            <v>1000</v>
          </cell>
          <cell r="M173">
            <v>0</v>
          </cell>
          <cell r="N173">
            <v>0</v>
          </cell>
          <cell r="O173">
            <v>0</v>
          </cell>
          <cell r="P173">
            <v>0</v>
          </cell>
          <cell r="Q173">
            <v>0</v>
          </cell>
          <cell r="R173">
            <v>0</v>
          </cell>
        </row>
        <row r="174">
          <cell r="A174">
            <v>9988</v>
          </cell>
          <cell r="B174">
            <v>3346</v>
          </cell>
          <cell r="C174" t="str">
            <v>Wire to Chase 021000021 for FCMS Merger</v>
          </cell>
          <cell r="D174" t="str">
            <v>Wire to Chase 021000021 for FCMS Merger</v>
          </cell>
          <cell r="E174" t="str">
            <v>Chase Bank</v>
          </cell>
          <cell r="F174" t="str">
            <v>0690603642</v>
          </cell>
          <cell r="G174">
            <v>1</v>
          </cell>
          <cell r="H174">
            <v>101</v>
          </cell>
          <cell r="I174">
            <v>230003</v>
          </cell>
          <cell r="J174">
            <v>0</v>
          </cell>
          <cell r="K174">
            <v>0</v>
          </cell>
          <cell r="L174">
            <v>1000</v>
          </cell>
          <cell r="M174">
            <v>0</v>
          </cell>
          <cell r="N174">
            <v>0</v>
          </cell>
          <cell r="O174">
            <v>0</v>
          </cell>
          <cell r="P174">
            <v>0</v>
          </cell>
          <cell r="Q174">
            <v>0</v>
          </cell>
          <cell r="R174" t="str">
            <v>WA</v>
          </cell>
        </row>
        <row r="175">
          <cell r="A175" t="str">
            <v>ADP</v>
          </cell>
          <cell r="B175">
            <v>3346</v>
          </cell>
          <cell r="C175" t="str">
            <v>ADP Wire</v>
          </cell>
          <cell r="D175" t="str">
            <v>ADP Wire</v>
          </cell>
          <cell r="E175" t="str">
            <v>Bankers Trust</v>
          </cell>
          <cell r="F175" t="str">
            <v>00-370-634</v>
          </cell>
          <cell r="G175">
            <v>0</v>
          </cell>
          <cell r="H175" t="str">
            <v>Acct on Wire</v>
          </cell>
          <cell r="I175">
            <v>0</v>
          </cell>
          <cell r="J175">
            <v>0</v>
          </cell>
          <cell r="K175">
            <v>0</v>
          </cell>
          <cell r="L175">
            <v>0</v>
          </cell>
          <cell r="M175">
            <v>0</v>
          </cell>
          <cell r="N175">
            <v>0</v>
          </cell>
          <cell r="O175">
            <v>0</v>
          </cell>
          <cell r="P175">
            <v>0</v>
          </cell>
          <cell r="Q175">
            <v>0</v>
          </cell>
          <cell r="R175" t="str">
            <v>WA</v>
          </cell>
        </row>
        <row r="176">
          <cell r="A176" t="str">
            <v>AssStl</v>
          </cell>
          <cell r="B176">
            <v>3346</v>
          </cell>
          <cell r="C176" t="str">
            <v>Assigned Settlement Loan Activity BT 00-370-634</v>
          </cell>
          <cell r="D176" t="str">
            <v>Assigned Settlement Loan Activity BT 00-370-634</v>
          </cell>
          <cell r="E176" t="str">
            <v>Bankers Trust</v>
          </cell>
          <cell r="F176" t="str">
            <v>00-370-634</v>
          </cell>
          <cell r="G176">
            <v>1</v>
          </cell>
          <cell r="H176">
            <v>101</v>
          </cell>
          <cell r="I176">
            <v>243000</v>
          </cell>
          <cell r="J176">
            <v>0</v>
          </cell>
          <cell r="K176">
            <v>0</v>
          </cell>
          <cell r="L176">
            <v>1000</v>
          </cell>
          <cell r="M176">
            <v>0</v>
          </cell>
          <cell r="N176">
            <v>0</v>
          </cell>
          <cell r="O176">
            <v>0</v>
          </cell>
          <cell r="P176">
            <v>0</v>
          </cell>
          <cell r="Q176">
            <v>0</v>
          </cell>
          <cell r="R176">
            <v>0</v>
          </cell>
        </row>
        <row r="177">
          <cell r="A177" t="str">
            <v>CPIn</v>
          </cell>
          <cell r="B177">
            <v>3346</v>
          </cell>
          <cell r="C177" t="str">
            <v>Incoming Commerical Paper Sales</v>
          </cell>
          <cell r="D177" t="str">
            <v>Incoming Commerical Paper Sales</v>
          </cell>
          <cell r="E177" t="str">
            <v>Fleet</v>
          </cell>
          <cell r="F177">
            <v>50315602</v>
          </cell>
          <cell r="G177">
            <v>0</v>
          </cell>
          <cell r="H177" t="str">
            <v>NO JE</v>
          </cell>
          <cell r="I177">
            <v>0</v>
          </cell>
          <cell r="J177">
            <v>0</v>
          </cell>
          <cell r="K177">
            <v>0</v>
          </cell>
          <cell r="L177">
            <v>0</v>
          </cell>
          <cell r="M177">
            <v>0</v>
          </cell>
          <cell r="N177">
            <v>0</v>
          </cell>
          <cell r="O177">
            <v>0</v>
          </cell>
          <cell r="P177">
            <v>0</v>
          </cell>
          <cell r="Q177">
            <v>0</v>
          </cell>
          <cell r="R177" t="str">
            <v>WA</v>
          </cell>
        </row>
        <row r="178">
          <cell r="A178" t="str">
            <v>CPOut</v>
          </cell>
          <cell r="B178">
            <v>3346</v>
          </cell>
          <cell r="C178" t="str">
            <v>Outgoing Commercial Paper Maturites</v>
          </cell>
          <cell r="D178" t="str">
            <v>Outgoing Commercial Paper Maturites</v>
          </cell>
          <cell r="E178" t="str">
            <v>Citizens Bank</v>
          </cell>
          <cell r="F178">
            <v>3300035874</v>
          </cell>
          <cell r="G178">
            <v>0</v>
          </cell>
          <cell r="H178" t="str">
            <v>NO JE</v>
          </cell>
          <cell r="I178">
            <v>0</v>
          </cell>
          <cell r="J178">
            <v>0</v>
          </cell>
          <cell r="K178">
            <v>0</v>
          </cell>
          <cell r="L178">
            <v>0</v>
          </cell>
          <cell r="M178">
            <v>0</v>
          </cell>
          <cell r="N178">
            <v>0</v>
          </cell>
          <cell r="O178">
            <v>0</v>
          </cell>
          <cell r="P178">
            <v>0</v>
          </cell>
          <cell r="Q178">
            <v>0</v>
          </cell>
        </row>
        <row r="179">
          <cell r="A179" t="str">
            <v>FCMS</v>
          </cell>
          <cell r="B179">
            <v>3346</v>
          </cell>
          <cell r="C179" t="str">
            <v>Wire for FCMS Merger into FCL (Harrist Trust)</v>
          </cell>
          <cell r="D179" t="str">
            <v>Wire for FCMS Merger into FCL (Harrist Trust)</v>
          </cell>
          <cell r="E179" t="str">
            <v>Bankers Trust</v>
          </cell>
          <cell r="F179" t="str">
            <v>00-330-261</v>
          </cell>
          <cell r="G179">
            <v>1</v>
          </cell>
          <cell r="H179">
            <v>101</v>
          </cell>
          <cell r="I179">
            <v>230024</v>
          </cell>
          <cell r="J179">
            <v>0</v>
          </cell>
          <cell r="K179">
            <v>0</v>
          </cell>
          <cell r="L179">
            <v>1000</v>
          </cell>
          <cell r="M179">
            <v>0</v>
          </cell>
          <cell r="N179">
            <v>0</v>
          </cell>
          <cell r="O179">
            <v>0</v>
          </cell>
          <cell r="P179">
            <v>0</v>
          </cell>
          <cell r="Q179">
            <v>0</v>
          </cell>
          <cell r="R179">
            <v>0</v>
          </cell>
        </row>
        <row r="180">
          <cell r="A180" t="str">
            <v>FFSC</v>
          </cell>
          <cell r="B180">
            <v>3346</v>
          </cell>
          <cell r="C180" t="str">
            <v>Forth Financial Loan Activity BT 00-330-261</v>
          </cell>
          <cell r="D180" t="str">
            <v>Forth Financial Loan Activity BT 00-330-261</v>
          </cell>
          <cell r="E180" t="str">
            <v>Bankers Trust</v>
          </cell>
          <cell r="F180" t="str">
            <v>00-330-261</v>
          </cell>
          <cell r="G180">
            <v>1</v>
          </cell>
          <cell r="H180">
            <v>101</v>
          </cell>
          <cell r="I180">
            <v>243000</v>
          </cell>
          <cell r="J180">
            <v>0</v>
          </cell>
          <cell r="K180">
            <v>0</v>
          </cell>
          <cell r="L180">
            <v>1000</v>
          </cell>
          <cell r="M180">
            <v>0</v>
          </cell>
          <cell r="N180">
            <v>0</v>
          </cell>
          <cell r="O180">
            <v>0</v>
          </cell>
          <cell r="P180">
            <v>0</v>
          </cell>
          <cell r="Q180">
            <v>0</v>
          </cell>
        </row>
        <row r="181">
          <cell r="A181" t="str">
            <v>GECAC</v>
          </cell>
          <cell r="B181">
            <v>3346</v>
          </cell>
          <cell r="C181" t="str">
            <v>GECAC Loan Activity BT 00-355-469</v>
          </cell>
          <cell r="D181" t="str">
            <v>GECAC Loan Activity BT 00-355-469</v>
          </cell>
          <cell r="E181" t="str">
            <v>Bankers Trust</v>
          </cell>
          <cell r="F181" t="str">
            <v>50-255-466</v>
          </cell>
          <cell r="G181">
            <v>1</v>
          </cell>
          <cell r="H181">
            <v>101</v>
          </cell>
          <cell r="I181">
            <v>243000</v>
          </cell>
          <cell r="J181">
            <v>0</v>
          </cell>
          <cell r="K181">
            <v>0</v>
          </cell>
          <cell r="L181">
            <v>1000</v>
          </cell>
          <cell r="M181">
            <v>0</v>
          </cell>
          <cell r="N181">
            <v>0</v>
          </cell>
          <cell r="O181">
            <v>0</v>
          </cell>
          <cell r="P181">
            <v>0</v>
          </cell>
          <cell r="Q181">
            <v>0</v>
          </cell>
          <cell r="R181" t="str">
            <v>WA</v>
          </cell>
        </row>
        <row r="182">
          <cell r="A182" t="str">
            <v>GECAS</v>
          </cell>
          <cell r="B182">
            <v>3346</v>
          </cell>
          <cell r="C182" t="str">
            <v>GECAS Loan Activity  BT 50-255-466</v>
          </cell>
          <cell r="D182" t="str">
            <v>GECAS Loan Activity  BT 50-255-466</v>
          </cell>
          <cell r="E182" t="str">
            <v>Bankers Trust</v>
          </cell>
          <cell r="F182" t="str">
            <v>50-255-466</v>
          </cell>
          <cell r="G182">
            <v>1</v>
          </cell>
          <cell r="H182">
            <v>101</v>
          </cell>
          <cell r="I182">
            <v>243000</v>
          </cell>
          <cell r="J182">
            <v>0</v>
          </cell>
          <cell r="K182">
            <v>0</v>
          </cell>
          <cell r="L182">
            <v>1000</v>
          </cell>
          <cell r="M182">
            <v>0</v>
          </cell>
          <cell r="N182">
            <v>0</v>
          </cell>
          <cell r="O182">
            <v>0</v>
          </cell>
          <cell r="P182">
            <v>0</v>
          </cell>
          <cell r="Q182">
            <v>0</v>
          </cell>
        </row>
        <row r="183">
          <cell r="A183" t="str">
            <v>GECASPYMT1</v>
          </cell>
          <cell r="B183">
            <v>3346</v>
          </cell>
          <cell r="C183" t="str">
            <v>GECAS Loan Activity BT 50-255-466</v>
          </cell>
          <cell r="D183" t="str">
            <v>GECAS Loan Activity BT 50-255-466</v>
          </cell>
          <cell r="E183" t="str">
            <v>Bankers Trust</v>
          </cell>
          <cell r="F183" t="str">
            <v>50255466</v>
          </cell>
          <cell r="G183">
            <v>1</v>
          </cell>
          <cell r="H183">
            <v>101</v>
          </cell>
          <cell r="I183">
            <v>243000</v>
          </cell>
          <cell r="J183">
            <v>0</v>
          </cell>
          <cell r="K183">
            <v>0</v>
          </cell>
          <cell r="L183">
            <v>1000</v>
          </cell>
          <cell r="M183">
            <v>0</v>
          </cell>
          <cell r="N183">
            <v>0</v>
          </cell>
          <cell r="O183">
            <v>0</v>
          </cell>
          <cell r="P183">
            <v>0</v>
          </cell>
          <cell r="Q183">
            <v>0</v>
          </cell>
        </row>
        <row r="184">
          <cell r="A184" t="str">
            <v>GECC</v>
          </cell>
          <cell r="B184">
            <v>3346</v>
          </cell>
          <cell r="C184" t="str">
            <v>GECC Loan Activity 00-360-858</v>
          </cell>
          <cell r="D184" t="str">
            <v>GECC Loan Activity 00-360-858</v>
          </cell>
          <cell r="E184" t="str">
            <v>Bankers Trust</v>
          </cell>
          <cell r="F184" t="str">
            <v>00-360-858</v>
          </cell>
          <cell r="G184">
            <v>1</v>
          </cell>
          <cell r="H184">
            <v>101</v>
          </cell>
          <cell r="I184">
            <v>234300</v>
          </cell>
          <cell r="J184">
            <v>0</v>
          </cell>
          <cell r="K184">
            <v>0</v>
          </cell>
          <cell r="L184">
            <v>1000</v>
          </cell>
          <cell r="M184">
            <v>0</v>
          </cell>
          <cell r="N184">
            <v>0</v>
          </cell>
          <cell r="O184">
            <v>0</v>
          </cell>
          <cell r="P184">
            <v>0</v>
          </cell>
          <cell r="Q184">
            <v>0</v>
          </cell>
        </row>
        <row r="185">
          <cell r="A185" t="str">
            <v>GEFAlbx</v>
          </cell>
          <cell r="B185">
            <v>3346</v>
          </cell>
          <cell r="C185" t="str">
            <v>ACH from Bank of America 3751464345</v>
          </cell>
          <cell r="D185" t="str">
            <v>ACH to Bankers Trust 00-352-052</v>
          </cell>
          <cell r="E185" t="str">
            <v>Bank of America</v>
          </cell>
          <cell r="F185">
            <v>3751464345</v>
          </cell>
          <cell r="G185">
            <v>1</v>
          </cell>
          <cell r="H185">
            <v>101</v>
          </cell>
          <cell r="I185">
            <v>101101</v>
          </cell>
          <cell r="J185">
            <v>701</v>
          </cell>
          <cell r="K185">
            <v>0</v>
          </cell>
          <cell r="L185">
            <v>1000</v>
          </cell>
          <cell r="M185">
            <v>0</v>
          </cell>
          <cell r="N185">
            <v>0</v>
          </cell>
          <cell r="O185">
            <v>0</v>
          </cell>
          <cell r="P185">
            <v>0</v>
          </cell>
          <cell r="Q185">
            <v>0</v>
          </cell>
          <cell r="R185" t="str">
            <v>WA</v>
          </cell>
        </row>
        <row r="186">
          <cell r="A186" t="str">
            <v>GEFAMoni</v>
          </cell>
          <cell r="B186">
            <v>3346</v>
          </cell>
          <cell r="C186" t="str">
            <v>Overnight Interest</v>
          </cell>
          <cell r="D186" t="str">
            <v>Overnight Interest Bankers Trust 00-354-052</v>
          </cell>
          <cell r="E186" t="str">
            <v>Bankers Trust</v>
          </cell>
          <cell r="F186" t="str">
            <v>50-256-864</v>
          </cell>
          <cell r="G186">
            <v>1</v>
          </cell>
          <cell r="H186">
            <v>101</v>
          </cell>
          <cell r="I186">
            <v>410700</v>
          </cell>
          <cell r="J186">
            <v>0</v>
          </cell>
          <cell r="K186">
            <v>0</v>
          </cell>
          <cell r="L186">
            <v>1000</v>
          </cell>
          <cell r="M186">
            <v>0</v>
          </cell>
          <cell r="N186">
            <v>0</v>
          </cell>
          <cell r="O186">
            <v>0</v>
          </cell>
          <cell r="P186">
            <v>0</v>
          </cell>
          <cell r="Q186">
            <v>0</v>
          </cell>
          <cell r="R186" t="str">
            <v>WA</v>
          </cell>
        </row>
        <row r="187">
          <cell r="A187" t="str">
            <v>GNACorp</v>
          </cell>
          <cell r="B187">
            <v>3346</v>
          </cell>
          <cell r="C187" t="str">
            <v>GNA Corp Loan Activity BT 50-256-864</v>
          </cell>
          <cell r="D187" t="str">
            <v>GNA Corp Loan Activity BT 50-256-864</v>
          </cell>
          <cell r="E187" t="str">
            <v>Bankers Trust</v>
          </cell>
          <cell r="F187" t="str">
            <v>50-256-864</v>
          </cell>
          <cell r="G187">
            <v>1</v>
          </cell>
          <cell r="H187">
            <v>101</v>
          </cell>
          <cell r="I187">
            <v>183102</v>
          </cell>
          <cell r="J187">
            <v>0</v>
          </cell>
          <cell r="K187">
            <v>0</v>
          </cell>
          <cell r="L187">
            <v>1000</v>
          </cell>
          <cell r="M187">
            <v>0</v>
          </cell>
          <cell r="N187">
            <v>0</v>
          </cell>
          <cell r="O187">
            <v>0</v>
          </cell>
          <cell r="P187">
            <v>0</v>
          </cell>
          <cell r="Q187">
            <v>0</v>
          </cell>
          <cell r="R187" t="str">
            <v>WA</v>
          </cell>
        </row>
        <row r="188">
          <cell r="A188" t="str">
            <v>hia2</v>
          </cell>
          <cell r="B188">
            <v>3346</v>
          </cell>
          <cell r="C188" t="str">
            <v>Hia Loan activity BT 50-256-944</v>
          </cell>
          <cell r="D188" t="str">
            <v>Hia Loan activity BT 50-256-944</v>
          </cell>
          <cell r="E188" t="str">
            <v>Bankers Trust</v>
          </cell>
          <cell r="F188" t="str">
            <v>50-256-944</v>
          </cell>
          <cell r="G188">
            <v>1</v>
          </cell>
          <cell r="H188">
            <v>101</v>
          </cell>
          <cell r="I188">
            <v>243000</v>
          </cell>
          <cell r="J188">
            <v>0</v>
          </cell>
          <cell r="K188">
            <v>0</v>
          </cell>
          <cell r="L188">
            <v>1000</v>
          </cell>
          <cell r="M188">
            <v>0</v>
          </cell>
          <cell r="N188">
            <v>0</v>
          </cell>
          <cell r="O188">
            <v>0</v>
          </cell>
          <cell r="P188">
            <v>0</v>
          </cell>
          <cell r="Q188">
            <v>0</v>
          </cell>
        </row>
        <row r="189">
          <cell r="A189" t="str">
            <v>HIALoan</v>
          </cell>
          <cell r="B189">
            <v>3346</v>
          </cell>
          <cell r="C189" t="str">
            <v>HIA Loan Activity BT 50-256-944</v>
          </cell>
          <cell r="D189" t="str">
            <v>HIA Loan Activity BT 50-256-944</v>
          </cell>
          <cell r="E189" t="str">
            <v>Bankers Trust</v>
          </cell>
          <cell r="F189" t="str">
            <v>50-256-944</v>
          </cell>
          <cell r="G189">
            <v>1</v>
          </cell>
          <cell r="H189">
            <v>101</v>
          </cell>
          <cell r="I189">
            <v>243000</v>
          </cell>
          <cell r="J189">
            <v>0</v>
          </cell>
          <cell r="K189">
            <v>0</v>
          </cell>
          <cell r="L189">
            <v>1000</v>
          </cell>
          <cell r="M189">
            <v>0</v>
          </cell>
          <cell r="N189">
            <v>0</v>
          </cell>
          <cell r="O189">
            <v>0</v>
          </cell>
          <cell r="P189">
            <v>0</v>
          </cell>
          <cell r="Q189">
            <v>0</v>
          </cell>
          <cell r="R189">
            <v>0</v>
          </cell>
        </row>
        <row r="190">
          <cell r="A190" t="str">
            <v>ICN</v>
          </cell>
          <cell r="B190">
            <v>3346</v>
          </cell>
          <cell r="C190" t="str">
            <v xml:space="preserve">ICN Loan Activity </v>
          </cell>
          <cell r="D190" t="str">
            <v>ICN Loan Activity</v>
          </cell>
          <cell r="E190" t="str">
            <v>Bankers Trust</v>
          </cell>
          <cell r="F190">
            <v>475005023</v>
          </cell>
          <cell r="G190">
            <v>1</v>
          </cell>
          <cell r="H190">
            <v>101</v>
          </cell>
          <cell r="I190">
            <v>243000</v>
          </cell>
          <cell r="J190">
            <v>0</v>
          </cell>
          <cell r="K190">
            <v>0</v>
          </cell>
          <cell r="L190">
            <v>1000</v>
          </cell>
          <cell r="M190">
            <v>0</v>
          </cell>
          <cell r="N190">
            <v>0</v>
          </cell>
          <cell r="O190">
            <v>0</v>
          </cell>
          <cell r="P190">
            <v>0</v>
          </cell>
          <cell r="Q190">
            <v>0</v>
          </cell>
          <cell r="R190" t="str">
            <v>WA</v>
          </cell>
        </row>
        <row r="191">
          <cell r="A191" t="str">
            <v>MET</v>
          </cell>
          <cell r="B191">
            <v>3346</v>
          </cell>
          <cell r="C191" t="str">
            <v>Funding to Chase 475005023 (Met Life)</v>
          </cell>
          <cell r="D191" t="str">
            <v>Funding from Bankers Trust 00-354-052</v>
          </cell>
          <cell r="E191" t="str">
            <v>Chase Bank</v>
          </cell>
          <cell r="F191">
            <v>475005023</v>
          </cell>
          <cell r="G191">
            <v>1</v>
          </cell>
          <cell r="H191">
            <v>101</v>
          </cell>
          <cell r="I191">
            <v>101105</v>
          </cell>
          <cell r="J191">
            <v>25</v>
          </cell>
          <cell r="K191">
            <v>0</v>
          </cell>
          <cell r="L191">
            <v>1000</v>
          </cell>
          <cell r="M191">
            <v>0</v>
          </cell>
          <cell r="N191">
            <v>0</v>
          </cell>
          <cell r="O191">
            <v>0</v>
          </cell>
          <cell r="P191">
            <v>0</v>
          </cell>
          <cell r="Q191">
            <v>0</v>
          </cell>
        </row>
        <row r="192">
          <cell r="A192" t="str">
            <v>SFC</v>
          </cell>
          <cell r="B192">
            <v>3346</v>
          </cell>
          <cell r="C192" t="str">
            <v>Security Funding Loan Activity BT 50-259-360</v>
          </cell>
          <cell r="D192" t="str">
            <v>Security Funding Loan Activity BT 50-259-360</v>
          </cell>
          <cell r="E192" t="str">
            <v>Bankers Trust</v>
          </cell>
          <cell r="F192" t="str">
            <v>50-259-360</v>
          </cell>
          <cell r="G192">
            <v>1</v>
          </cell>
          <cell r="H192">
            <v>101</v>
          </cell>
          <cell r="I192">
            <v>243000</v>
          </cell>
          <cell r="J192">
            <v>0</v>
          </cell>
          <cell r="K192">
            <v>0</v>
          </cell>
          <cell r="L192">
            <v>1000</v>
          </cell>
          <cell r="M192">
            <v>0</v>
          </cell>
          <cell r="N192">
            <v>0</v>
          </cell>
          <cell r="O192">
            <v>0</v>
          </cell>
          <cell r="P192">
            <v>0</v>
          </cell>
          <cell r="Q192">
            <v>0</v>
          </cell>
          <cell r="R192" t="str">
            <v>WA</v>
          </cell>
        </row>
        <row r="193">
          <cell r="A193" t="str">
            <v>UHC</v>
          </cell>
          <cell r="B193">
            <v>3346</v>
          </cell>
          <cell r="C193" t="str">
            <v>Funding to Chase 475005015 (United Health Care)</v>
          </cell>
          <cell r="D193" t="str">
            <v>Funding from Bankers Trust 00-354-052</v>
          </cell>
          <cell r="E193" t="str">
            <v>Chase Bank</v>
          </cell>
          <cell r="F193">
            <v>475005015</v>
          </cell>
          <cell r="G193">
            <v>1</v>
          </cell>
          <cell r="H193">
            <v>101</v>
          </cell>
          <cell r="I193">
            <v>101105</v>
          </cell>
          <cell r="J193">
            <v>26</v>
          </cell>
          <cell r="K193">
            <v>0</v>
          </cell>
          <cell r="L193">
            <v>1000</v>
          </cell>
          <cell r="M193">
            <v>0</v>
          </cell>
          <cell r="N193">
            <v>0</v>
          </cell>
          <cell r="O193">
            <v>0</v>
          </cell>
          <cell r="P193">
            <v>0</v>
          </cell>
          <cell r="Q193">
            <v>0</v>
          </cell>
          <cell r="R193" t="str">
            <v>WA</v>
          </cell>
        </row>
        <row r="194">
          <cell r="A194">
            <v>1183</v>
          </cell>
          <cell r="B194">
            <v>3360</v>
          </cell>
          <cell r="C194" t="str">
            <v>Funding to Fleet 9417551183</v>
          </cell>
          <cell r="D194" t="str">
            <v>Funding from Bankers Trust 00-353-156</v>
          </cell>
          <cell r="E194" t="str">
            <v>Fleet</v>
          </cell>
          <cell r="F194">
            <v>9417551183</v>
          </cell>
          <cell r="G194">
            <v>7</v>
          </cell>
          <cell r="H194">
            <v>209</v>
          </cell>
          <cell r="I194">
            <v>101105</v>
          </cell>
          <cell r="J194">
            <v>31</v>
          </cell>
          <cell r="K194">
            <v>0</v>
          </cell>
          <cell r="L194">
            <v>7000</v>
          </cell>
          <cell r="M194">
            <v>0</v>
          </cell>
          <cell r="N194">
            <v>0</v>
          </cell>
          <cell r="O194">
            <v>0</v>
          </cell>
          <cell r="P194">
            <v>0</v>
          </cell>
          <cell r="Q194">
            <v>0</v>
          </cell>
        </row>
        <row r="195">
          <cell r="A195">
            <v>4649</v>
          </cell>
          <cell r="B195">
            <v>3360</v>
          </cell>
          <cell r="C195" t="str">
            <v>Overnight to/from Bankers Trust 00-624-649</v>
          </cell>
          <cell r="D195" t="str">
            <v>Overnight to/from Bankers Trust 00-353-156</v>
          </cell>
          <cell r="E195" t="str">
            <v>Bankers Trust</v>
          </cell>
          <cell r="F195" t="str">
            <v>00-624-649</v>
          </cell>
          <cell r="G195">
            <v>7</v>
          </cell>
          <cell r="H195">
            <v>209</v>
          </cell>
          <cell r="I195">
            <v>101101</v>
          </cell>
          <cell r="J195">
            <v>4</v>
          </cell>
          <cell r="K195">
            <v>0</v>
          </cell>
          <cell r="L195">
            <v>7000</v>
          </cell>
          <cell r="M195">
            <v>0</v>
          </cell>
          <cell r="N195">
            <v>0</v>
          </cell>
          <cell r="O195">
            <v>0</v>
          </cell>
          <cell r="P195">
            <v>0</v>
          </cell>
          <cell r="Q195">
            <v>0</v>
          </cell>
        </row>
        <row r="196">
          <cell r="A196">
            <v>6218</v>
          </cell>
          <cell r="B196">
            <v>3360</v>
          </cell>
          <cell r="C196" t="str">
            <v>ACH from Chase 9102786218</v>
          </cell>
          <cell r="D196" t="str">
            <v>ACH to Bankers Trust 00-353-156</v>
          </cell>
          <cell r="E196" t="str">
            <v>Chase Bank</v>
          </cell>
          <cell r="F196">
            <v>9102786218</v>
          </cell>
          <cell r="G196">
            <v>7</v>
          </cell>
          <cell r="H196">
            <v>209</v>
          </cell>
          <cell r="I196">
            <v>101125</v>
          </cell>
          <cell r="J196">
            <v>100</v>
          </cell>
          <cell r="K196">
            <v>0</v>
          </cell>
          <cell r="L196">
            <v>7000</v>
          </cell>
          <cell r="M196">
            <v>0</v>
          </cell>
          <cell r="N196">
            <v>0</v>
          </cell>
          <cell r="O196">
            <v>0</v>
          </cell>
          <cell r="P196">
            <v>0</v>
          </cell>
          <cell r="Q196">
            <v>0</v>
          </cell>
          <cell r="R196" t="str">
            <v>WA</v>
          </cell>
        </row>
        <row r="197">
          <cell r="A197">
            <v>6949</v>
          </cell>
          <cell r="B197">
            <v>3360</v>
          </cell>
          <cell r="C197" t="str">
            <v>ACH from Chase 323886949</v>
          </cell>
          <cell r="D197" t="str">
            <v>ACH to Bankers Trust 00-353-156</v>
          </cell>
          <cell r="E197" t="str">
            <v>Chase Bank</v>
          </cell>
          <cell r="F197">
            <v>323886949</v>
          </cell>
          <cell r="G197">
            <v>7</v>
          </cell>
          <cell r="H197">
            <v>209</v>
          </cell>
          <cell r="I197">
            <v>236520</v>
          </cell>
          <cell r="J197">
            <v>4</v>
          </cell>
          <cell r="K197">
            <v>0</v>
          </cell>
          <cell r="L197">
            <v>7000</v>
          </cell>
          <cell r="M197">
            <v>0</v>
          </cell>
          <cell r="N197">
            <v>0</v>
          </cell>
          <cell r="O197">
            <v>0</v>
          </cell>
          <cell r="P197">
            <v>0</v>
          </cell>
          <cell r="Q197">
            <v>0</v>
          </cell>
        </row>
        <row r="198">
          <cell r="A198">
            <v>6957</v>
          </cell>
          <cell r="B198">
            <v>3360</v>
          </cell>
          <cell r="C198" t="str">
            <v>ACH from Chase 323886957</v>
          </cell>
          <cell r="D198" t="str">
            <v>ACH to Bankers Trust 00-353-156</v>
          </cell>
          <cell r="E198" t="str">
            <v>Chase Bank</v>
          </cell>
          <cell r="F198">
            <v>323886957</v>
          </cell>
          <cell r="G198">
            <v>7</v>
          </cell>
          <cell r="H198">
            <v>209</v>
          </cell>
          <cell r="I198">
            <v>236520</v>
          </cell>
          <cell r="J198">
            <v>4</v>
          </cell>
          <cell r="K198">
            <v>0</v>
          </cell>
          <cell r="L198">
            <v>7000</v>
          </cell>
          <cell r="M198">
            <v>0</v>
          </cell>
          <cell r="N198">
            <v>0</v>
          </cell>
          <cell r="O198">
            <v>0</v>
          </cell>
          <cell r="P198">
            <v>0</v>
          </cell>
          <cell r="Q198">
            <v>0</v>
          </cell>
        </row>
        <row r="199">
          <cell r="A199" t="str">
            <v>AMLLoan</v>
          </cell>
          <cell r="B199">
            <v>3360</v>
          </cell>
          <cell r="C199" t="str">
            <v>GNA Corp Loan Activity BT 50-256-864</v>
          </cell>
          <cell r="D199" t="str">
            <v>GNA Corp Loan Activity BT 50-256-864</v>
          </cell>
          <cell r="E199" t="str">
            <v>Bankers Trust</v>
          </cell>
          <cell r="F199" t="str">
            <v>50-256-864</v>
          </cell>
          <cell r="G199">
            <v>7</v>
          </cell>
          <cell r="H199">
            <v>209</v>
          </cell>
          <cell r="I199">
            <v>243000</v>
          </cell>
          <cell r="J199">
            <v>0</v>
          </cell>
          <cell r="K199">
            <v>0</v>
          </cell>
          <cell r="L199">
            <v>7000</v>
          </cell>
          <cell r="M199">
            <v>0</v>
          </cell>
          <cell r="N199">
            <v>0</v>
          </cell>
          <cell r="O199">
            <v>0</v>
          </cell>
          <cell r="P199">
            <v>0</v>
          </cell>
          <cell r="Q199">
            <v>0</v>
          </cell>
          <cell r="R199" t="str">
            <v>WA</v>
          </cell>
        </row>
        <row r="200">
          <cell r="A200" t="str">
            <v>AMLMoni</v>
          </cell>
          <cell r="B200">
            <v>3360</v>
          </cell>
          <cell r="C200" t="str">
            <v>Overnight Interest</v>
          </cell>
          <cell r="D200" t="str">
            <v>Overnight Interest BT 00-353-156</v>
          </cell>
          <cell r="E200" t="str">
            <v>Chase Bank</v>
          </cell>
          <cell r="F200">
            <v>323090133</v>
          </cell>
          <cell r="G200">
            <v>7</v>
          </cell>
          <cell r="H200">
            <v>209</v>
          </cell>
          <cell r="I200">
            <v>410700</v>
          </cell>
          <cell r="J200">
            <v>0</v>
          </cell>
          <cell r="K200">
            <v>0</v>
          </cell>
          <cell r="L200">
            <v>7000</v>
          </cell>
          <cell r="M200">
            <v>0</v>
          </cell>
          <cell r="N200">
            <v>0</v>
          </cell>
          <cell r="O200">
            <v>0</v>
          </cell>
          <cell r="P200">
            <v>0</v>
          </cell>
          <cell r="Q200">
            <v>0</v>
          </cell>
          <cell r="R200" t="str">
            <v>WA</v>
          </cell>
        </row>
        <row r="201">
          <cell r="A201" t="str">
            <v>CMB02</v>
          </cell>
          <cell r="B201">
            <v>3360</v>
          </cell>
          <cell r="C201" t="str">
            <v>ACH from Chase 323090133</v>
          </cell>
          <cell r="D201" t="str">
            <v>ACH to Bankers Trust 00-353-156</v>
          </cell>
          <cell r="E201" t="str">
            <v>Chase Bank</v>
          </cell>
          <cell r="F201">
            <v>323090133</v>
          </cell>
          <cell r="G201">
            <v>7</v>
          </cell>
          <cell r="H201">
            <v>209</v>
          </cell>
          <cell r="I201">
            <v>101121</v>
          </cell>
          <cell r="J201">
            <v>325</v>
          </cell>
          <cell r="K201">
            <v>0</v>
          </cell>
          <cell r="L201">
            <v>7000</v>
          </cell>
          <cell r="M201">
            <v>0</v>
          </cell>
          <cell r="N201">
            <v>0</v>
          </cell>
          <cell r="O201">
            <v>0</v>
          </cell>
          <cell r="P201">
            <v>0</v>
          </cell>
          <cell r="Q201">
            <v>0</v>
          </cell>
          <cell r="R201" t="str">
            <v>WA</v>
          </cell>
        </row>
        <row r="202">
          <cell r="A202" t="str">
            <v>CRS7910</v>
          </cell>
          <cell r="B202">
            <v>3360</v>
          </cell>
          <cell r="C202" t="str">
            <v>ACH from Crestar 201767910</v>
          </cell>
          <cell r="D202" t="str">
            <v>ACH to Bankers Trust 00-353-156</v>
          </cell>
          <cell r="E202" t="str">
            <v>Crestar</v>
          </cell>
          <cell r="F202" t="str">
            <v>201767910</v>
          </cell>
          <cell r="G202">
            <v>7</v>
          </cell>
          <cell r="H202">
            <v>209</v>
          </cell>
          <cell r="I202">
            <v>101101</v>
          </cell>
          <cell r="J202">
            <v>350</v>
          </cell>
          <cell r="K202">
            <v>0</v>
          </cell>
          <cell r="L202">
            <v>7000</v>
          </cell>
          <cell r="M202">
            <v>0</v>
          </cell>
          <cell r="N202">
            <v>0</v>
          </cell>
          <cell r="O202">
            <v>0</v>
          </cell>
          <cell r="P202">
            <v>0</v>
          </cell>
          <cell r="Q202">
            <v>0</v>
          </cell>
        </row>
        <row r="203">
          <cell r="A203" t="str">
            <v>Mayflow</v>
          </cell>
          <cell r="B203">
            <v>3360</v>
          </cell>
          <cell r="C203" t="str">
            <v>ACH from Chase 092004806</v>
          </cell>
          <cell r="D203" t="str">
            <v>ACH to Bankers Trust 00-353-156</v>
          </cell>
          <cell r="E203" t="str">
            <v>Chase Bank</v>
          </cell>
          <cell r="F203">
            <v>92004806</v>
          </cell>
          <cell r="G203">
            <v>7</v>
          </cell>
          <cell r="H203">
            <v>209</v>
          </cell>
          <cell r="I203">
            <v>101101</v>
          </cell>
          <cell r="J203">
            <v>251</v>
          </cell>
          <cell r="K203">
            <v>0</v>
          </cell>
          <cell r="L203">
            <v>7000</v>
          </cell>
          <cell r="M203">
            <v>0</v>
          </cell>
          <cell r="N203">
            <v>0</v>
          </cell>
          <cell r="O203">
            <v>0</v>
          </cell>
          <cell r="P203">
            <v>0</v>
          </cell>
          <cell r="Q203">
            <v>0</v>
          </cell>
          <cell r="R203">
            <v>0</v>
          </cell>
        </row>
        <row r="204">
          <cell r="A204">
            <v>7544</v>
          </cell>
          <cell r="B204">
            <v>3362</v>
          </cell>
          <cell r="C204" t="str">
            <v>ACH from Crestar 004457544</v>
          </cell>
          <cell r="D204" t="str">
            <v>ACH to Bankers Trust 00-353-164</v>
          </cell>
          <cell r="E204" t="str">
            <v>Crestar</v>
          </cell>
          <cell r="F204" t="str">
            <v>004457544</v>
          </cell>
          <cell r="G204">
            <v>6</v>
          </cell>
          <cell r="H204">
            <v>208</v>
          </cell>
          <cell r="I204">
            <v>101101</v>
          </cell>
          <cell r="J204">
            <v>350</v>
          </cell>
          <cell r="K204">
            <v>0</v>
          </cell>
          <cell r="L204">
            <v>6000</v>
          </cell>
          <cell r="M204">
            <v>0</v>
          </cell>
          <cell r="N204">
            <v>0</v>
          </cell>
          <cell r="O204">
            <v>0</v>
          </cell>
          <cell r="P204">
            <v>0</v>
          </cell>
          <cell r="Q204">
            <v>0</v>
          </cell>
          <cell r="R204" t="str">
            <v>WA</v>
          </cell>
        </row>
        <row r="205">
          <cell r="A205">
            <v>7577</v>
          </cell>
          <cell r="B205">
            <v>3362</v>
          </cell>
          <cell r="C205" t="str">
            <v>Overnight to/from Bankers Trust 00-627-577</v>
          </cell>
          <cell r="D205" t="str">
            <v>Overnight to/from Bankers Trust 00-353-164</v>
          </cell>
          <cell r="E205" t="str">
            <v>Bankers Trust</v>
          </cell>
          <cell r="F205" t="str">
            <v>00-624-577</v>
          </cell>
          <cell r="G205">
            <v>6</v>
          </cell>
          <cell r="H205">
            <v>208</v>
          </cell>
          <cell r="I205">
            <v>101101</v>
          </cell>
          <cell r="J205">
            <v>4</v>
          </cell>
          <cell r="K205">
            <v>0</v>
          </cell>
          <cell r="L205">
            <v>6000</v>
          </cell>
          <cell r="M205">
            <v>0</v>
          </cell>
          <cell r="N205">
            <v>0</v>
          </cell>
          <cell r="O205">
            <v>0</v>
          </cell>
          <cell r="P205">
            <v>0</v>
          </cell>
          <cell r="Q205">
            <v>0</v>
          </cell>
        </row>
        <row r="206">
          <cell r="A206">
            <v>87015</v>
          </cell>
          <cell r="B206">
            <v>3362</v>
          </cell>
          <cell r="C206" t="str">
            <v>ACH from Chase 323887015</v>
          </cell>
          <cell r="D206" t="str">
            <v>ACH to Bankers Trust 00-353-164</v>
          </cell>
          <cell r="E206" t="str">
            <v>Chase Bank</v>
          </cell>
          <cell r="F206">
            <v>323887015</v>
          </cell>
          <cell r="G206">
            <v>6</v>
          </cell>
          <cell r="H206">
            <v>208</v>
          </cell>
          <cell r="I206">
            <v>236520</v>
          </cell>
          <cell r="J206">
            <v>4</v>
          </cell>
          <cell r="K206">
            <v>0</v>
          </cell>
          <cell r="L206">
            <v>6000</v>
          </cell>
          <cell r="M206">
            <v>0</v>
          </cell>
          <cell r="N206">
            <v>0</v>
          </cell>
          <cell r="O206">
            <v>0</v>
          </cell>
          <cell r="P206">
            <v>0</v>
          </cell>
          <cell r="Q206">
            <v>0</v>
          </cell>
          <cell r="R206">
            <v>0</v>
          </cell>
        </row>
        <row r="207">
          <cell r="A207">
            <v>4673</v>
          </cell>
          <cell r="B207">
            <v>3397</v>
          </cell>
          <cell r="C207" t="str">
            <v>Overnight to/from Bankers Trust 00-624-673</v>
          </cell>
          <cell r="D207" t="str">
            <v>Overnight to/from Bankers Trust 00-355-469</v>
          </cell>
          <cell r="E207" t="str">
            <v>Bankers Trust</v>
          </cell>
          <cell r="F207" t="str">
            <v>00-624-673</v>
          </cell>
          <cell r="G207">
            <v>6</v>
          </cell>
          <cell r="H207">
            <v>601</v>
          </cell>
          <cell r="I207">
            <v>101101</v>
          </cell>
          <cell r="J207">
            <v>4</v>
          </cell>
          <cell r="K207">
            <v>0</v>
          </cell>
          <cell r="L207">
            <v>6000</v>
          </cell>
          <cell r="M207">
            <v>0</v>
          </cell>
          <cell r="N207">
            <v>0</v>
          </cell>
          <cell r="O207">
            <v>0</v>
          </cell>
          <cell r="P207">
            <v>0</v>
          </cell>
          <cell r="Q207">
            <v>0</v>
          </cell>
          <cell r="R207" t="str">
            <v>WA</v>
          </cell>
        </row>
        <row r="208">
          <cell r="A208">
            <v>4935</v>
          </cell>
          <cell r="B208">
            <v>3397</v>
          </cell>
          <cell r="C208" t="str">
            <v>ACH from Chase 323054935</v>
          </cell>
          <cell r="D208" t="str">
            <v>ACH to Bankers Trust 00-355-469</v>
          </cell>
          <cell r="E208" t="str">
            <v>Chase Bank</v>
          </cell>
          <cell r="F208">
            <v>323054935</v>
          </cell>
          <cell r="G208">
            <v>6</v>
          </cell>
          <cell r="H208">
            <v>601</v>
          </cell>
          <cell r="I208">
            <v>101121</v>
          </cell>
          <cell r="J208">
            <v>1</v>
          </cell>
          <cell r="K208">
            <v>0</v>
          </cell>
          <cell r="L208">
            <v>6000</v>
          </cell>
          <cell r="M208">
            <v>0</v>
          </cell>
          <cell r="N208">
            <v>0</v>
          </cell>
          <cell r="O208">
            <v>0</v>
          </cell>
          <cell r="P208">
            <v>0</v>
          </cell>
          <cell r="Q208">
            <v>0</v>
          </cell>
        </row>
        <row r="209">
          <cell r="A209" t="str">
            <v>GECAC1</v>
          </cell>
          <cell r="B209">
            <v>3397</v>
          </cell>
          <cell r="C209" t="str">
            <v>GEFA Loan Activity BT 00-354-052</v>
          </cell>
          <cell r="D209" t="str">
            <v>GEFA Loan Activity BT 00-354-052</v>
          </cell>
          <cell r="E209" t="str">
            <v>Bankers Trust</v>
          </cell>
          <cell r="F209" t="str">
            <v>00-624-489</v>
          </cell>
          <cell r="G209">
            <v>6</v>
          </cell>
          <cell r="H209">
            <v>601</v>
          </cell>
          <cell r="I209">
            <v>183101</v>
          </cell>
          <cell r="J209">
            <v>0</v>
          </cell>
          <cell r="K209">
            <v>0</v>
          </cell>
          <cell r="L209">
            <v>6000</v>
          </cell>
          <cell r="M209">
            <v>0</v>
          </cell>
          <cell r="N209">
            <v>0</v>
          </cell>
          <cell r="O209">
            <v>0</v>
          </cell>
          <cell r="P209">
            <v>0</v>
          </cell>
          <cell r="Q209">
            <v>0</v>
          </cell>
        </row>
        <row r="210">
          <cell r="A210">
            <v>489</v>
          </cell>
          <cell r="B210">
            <v>3809</v>
          </cell>
          <cell r="C210" t="str">
            <v>Overnight to/from Bankers Trust 00-624-489</v>
          </cell>
          <cell r="D210" t="str">
            <v>Overnight to/from Bankers Trust 00-363-979</v>
          </cell>
          <cell r="E210" t="str">
            <v>Bankers Trust</v>
          </cell>
          <cell r="F210" t="str">
            <v>00-624-489</v>
          </cell>
          <cell r="G210">
            <v>18</v>
          </cell>
          <cell r="H210">
            <v>255</v>
          </cell>
          <cell r="I210">
            <v>101101</v>
          </cell>
          <cell r="J210">
            <v>4</v>
          </cell>
          <cell r="K210">
            <v>0</v>
          </cell>
          <cell r="L210">
            <v>18000</v>
          </cell>
          <cell r="M210">
            <v>0</v>
          </cell>
          <cell r="N210">
            <v>0</v>
          </cell>
          <cell r="O210">
            <v>0</v>
          </cell>
          <cell r="P210">
            <v>0</v>
          </cell>
          <cell r="Q210">
            <v>0</v>
          </cell>
        </row>
        <row r="211">
          <cell r="A211">
            <v>597</v>
          </cell>
          <cell r="B211">
            <v>3809</v>
          </cell>
          <cell r="C211" t="str">
            <v>ACH from Bank of America 1233780597</v>
          </cell>
          <cell r="D211" t="str">
            <v>ACH to Bankers Trust 00-363-979</v>
          </cell>
          <cell r="E211" t="str">
            <v>Bank of America</v>
          </cell>
          <cell r="F211">
            <v>1233780597</v>
          </cell>
          <cell r="G211">
            <v>18</v>
          </cell>
          <cell r="H211">
            <v>255</v>
          </cell>
          <cell r="I211">
            <v>101111</v>
          </cell>
          <cell r="J211">
            <v>149</v>
          </cell>
          <cell r="K211">
            <v>0</v>
          </cell>
          <cell r="L211">
            <v>18000</v>
          </cell>
          <cell r="M211">
            <v>0</v>
          </cell>
          <cell r="N211">
            <v>0</v>
          </cell>
          <cell r="O211">
            <v>0</v>
          </cell>
          <cell r="P211">
            <v>0</v>
          </cell>
          <cell r="Q211">
            <v>0</v>
          </cell>
        </row>
        <row r="212">
          <cell r="A212">
            <v>3139</v>
          </cell>
          <cell r="B212">
            <v>3809</v>
          </cell>
          <cell r="C212" t="str">
            <v>ACH from Fleet Bank 9369743139</v>
          </cell>
          <cell r="D212" t="str">
            <v>ACH to Bankers Trust 00-363-979</v>
          </cell>
          <cell r="E212" t="str">
            <v>Fleet</v>
          </cell>
          <cell r="F212">
            <v>9369743139</v>
          </cell>
          <cell r="G212">
            <v>18</v>
          </cell>
          <cell r="H212">
            <v>255</v>
          </cell>
          <cell r="I212">
            <v>101111</v>
          </cell>
          <cell r="J212">
            <v>512</v>
          </cell>
          <cell r="K212">
            <v>0</v>
          </cell>
          <cell r="L212">
            <v>18000</v>
          </cell>
          <cell r="M212">
            <v>0</v>
          </cell>
          <cell r="N212">
            <v>0</v>
          </cell>
          <cell r="O212">
            <v>0</v>
          </cell>
          <cell r="P212">
            <v>0</v>
          </cell>
          <cell r="Q212">
            <v>0</v>
          </cell>
        </row>
        <row r="213">
          <cell r="A213">
            <v>3237</v>
          </cell>
          <cell r="B213">
            <v>3809</v>
          </cell>
          <cell r="C213" t="str">
            <v>ACH from Bank of America 000088723237</v>
          </cell>
          <cell r="D213" t="str">
            <v>ACH to Bankers Trust 00-363-979</v>
          </cell>
          <cell r="E213" t="str">
            <v>Bank of America</v>
          </cell>
          <cell r="F213" t="str">
            <v>000088723237</v>
          </cell>
          <cell r="G213">
            <v>18</v>
          </cell>
          <cell r="H213">
            <v>255</v>
          </cell>
          <cell r="I213">
            <v>101111</v>
          </cell>
          <cell r="J213">
            <v>149</v>
          </cell>
          <cell r="K213">
            <v>0</v>
          </cell>
          <cell r="L213">
            <v>18000</v>
          </cell>
          <cell r="M213">
            <v>0</v>
          </cell>
          <cell r="N213">
            <v>0</v>
          </cell>
          <cell r="O213">
            <v>0</v>
          </cell>
          <cell r="P213">
            <v>0</v>
          </cell>
          <cell r="Q213">
            <v>0</v>
          </cell>
        </row>
        <row r="214">
          <cell r="A214">
            <v>3642</v>
          </cell>
          <cell r="B214">
            <v>3809</v>
          </cell>
          <cell r="C214" t="str">
            <v>ACH from Bank of America 0690603642</v>
          </cell>
          <cell r="D214" t="str">
            <v>ACH to Bankers Trust 00-363-979</v>
          </cell>
          <cell r="E214" t="str">
            <v>Bank of America</v>
          </cell>
          <cell r="F214" t="str">
            <v>0690603642</v>
          </cell>
          <cell r="G214">
            <v>18</v>
          </cell>
          <cell r="H214">
            <v>255</v>
          </cell>
          <cell r="I214">
            <v>101111</v>
          </cell>
          <cell r="J214">
            <v>914</v>
          </cell>
          <cell r="K214">
            <v>0</v>
          </cell>
          <cell r="L214">
            <v>18000</v>
          </cell>
          <cell r="M214">
            <v>0</v>
          </cell>
          <cell r="N214">
            <v>0</v>
          </cell>
          <cell r="O214">
            <v>0</v>
          </cell>
          <cell r="P214">
            <v>0</v>
          </cell>
          <cell r="Q214">
            <v>0</v>
          </cell>
        </row>
        <row r="215">
          <cell r="A215">
            <v>4844</v>
          </cell>
          <cell r="B215">
            <v>3809</v>
          </cell>
          <cell r="C215" t="str">
            <v>ACH from First Union 2000002864844</v>
          </cell>
          <cell r="D215" t="str">
            <v>ACH to Bankers Trust 00-363-979</v>
          </cell>
          <cell r="E215" t="str">
            <v>First Union</v>
          </cell>
          <cell r="F215" t="str">
            <v>2000002864844</v>
          </cell>
          <cell r="G215">
            <v>18</v>
          </cell>
          <cell r="H215">
            <v>255</v>
          </cell>
          <cell r="I215">
            <v>101101</v>
          </cell>
          <cell r="J215">
            <v>402</v>
          </cell>
          <cell r="K215">
            <v>0</v>
          </cell>
          <cell r="L215">
            <v>18000</v>
          </cell>
          <cell r="M215">
            <v>0</v>
          </cell>
          <cell r="N215">
            <v>0</v>
          </cell>
          <cell r="O215">
            <v>0</v>
          </cell>
          <cell r="P215">
            <v>0</v>
          </cell>
          <cell r="Q215">
            <v>0</v>
          </cell>
          <cell r="R215" t="str">
            <v>WA</v>
          </cell>
        </row>
        <row r="216">
          <cell r="A216">
            <v>5177</v>
          </cell>
          <cell r="B216">
            <v>3809</v>
          </cell>
          <cell r="C216" t="str">
            <v>ACH from Northern Trust 1055177</v>
          </cell>
          <cell r="D216" t="str">
            <v>ACH to Bankers Trust 00-363-979</v>
          </cell>
          <cell r="E216" t="str">
            <v>Northern Trust</v>
          </cell>
          <cell r="F216">
            <v>1055177</v>
          </cell>
          <cell r="G216">
            <v>18</v>
          </cell>
          <cell r="H216">
            <v>255</v>
          </cell>
          <cell r="I216">
            <v>101111</v>
          </cell>
          <cell r="J216">
            <v>504</v>
          </cell>
          <cell r="K216">
            <v>0</v>
          </cell>
          <cell r="L216">
            <v>18000</v>
          </cell>
          <cell r="M216">
            <v>0</v>
          </cell>
          <cell r="N216">
            <v>0</v>
          </cell>
          <cell r="O216">
            <v>0</v>
          </cell>
          <cell r="P216">
            <v>0</v>
          </cell>
          <cell r="Q216">
            <v>0</v>
          </cell>
        </row>
        <row r="217">
          <cell r="A217">
            <v>5602</v>
          </cell>
          <cell r="B217">
            <v>3809</v>
          </cell>
          <cell r="C217" t="str">
            <v>ACH from Fleet Bank 50315602</v>
          </cell>
          <cell r="D217" t="str">
            <v>ACH to Bankers Trust 00-363-979</v>
          </cell>
          <cell r="E217" t="str">
            <v>Fleet</v>
          </cell>
          <cell r="F217">
            <v>50315602</v>
          </cell>
          <cell r="G217">
            <v>18</v>
          </cell>
          <cell r="H217">
            <v>255</v>
          </cell>
          <cell r="I217">
            <v>101111</v>
          </cell>
          <cell r="J217">
            <v>500</v>
          </cell>
          <cell r="K217">
            <v>0</v>
          </cell>
          <cell r="L217">
            <v>18000</v>
          </cell>
          <cell r="M217">
            <v>0</v>
          </cell>
          <cell r="N217">
            <v>0</v>
          </cell>
          <cell r="O217">
            <v>0</v>
          </cell>
          <cell r="P217">
            <v>0</v>
          </cell>
          <cell r="Q217">
            <v>0</v>
          </cell>
        </row>
        <row r="218">
          <cell r="A218">
            <v>5874</v>
          </cell>
          <cell r="B218">
            <v>3809</v>
          </cell>
          <cell r="C218" t="str">
            <v>ACH from Citizens Bank 3300035874</v>
          </cell>
          <cell r="D218" t="str">
            <v>ACH to Bankers Trust 00-363-979</v>
          </cell>
          <cell r="E218" t="str">
            <v>Citizens Bank</v>
          </cell>
          <cell r="F218">
            <v>3300035874</v>
          </cell>
          <cell r="G218">
            <v>18</v>
          </cell>
          <cell r="H218">
            <v>255</v>
          </cell>
          <cell r="I218">
            <v>101111</v>
          </cell>
          <cell r="J218">
            <v>152</v>
          </cell>
          <cell r="K218">
            <v>0</v>
          </cell>
          <cell r="L218">
            <v>18000</v>
          </cell>
          <cell r="M218">
            <v>0</v>
          </cell>
          <cell r="N218">
            <v>0</v>
          </cell>
          <cell r="O218">
            <v>0</v>
          </cell>
          <cell r="P218">
            <v>0</v>
          </cell>
          <cell r="Q218">
            <v>0</v>
          </cell>
        </row>
        <row r="219">
          <cell r="A219">
            <v>7382</v>
          </cell>
          <cell r="B219">
            <v>3809</v>
          </cell>
          <cell r="C219" t="str">
            <v>Funding to Fleet 50337382</v>
          </cell>
          <cell r="D219" t="str">
            <v>Funding from Bankers Trust 00-363-979</v>
          </cell>
          <cell r="E219" t="str">
            <v xml:space="preserve">Fleet </v>
          </cell>
          <cell r="F219">
            <v>50337382</v>
          </cell>
          <cell r="G219">
            <v>18</v>
          </cell>
          <cell r="H219">
            <v>255</v>
          </cell>
          <cell r="I219">
            <v>101105</v>
          </cell>
          <cell r="J219">
            <v>405</v>
          </cell>
          <cell r="K219">
            <v>0</v>
          </cell>
          <cell r="L219">
            <v>18000</v>
          </cell>
          <cell r="M219">
            <v>0</v>
          </cell>
          <cell r="N219">
            <v>0</v>
          </cell>
          <cell r="O219">
            <v>0</v>
          </cell>
          <cell r="P219">
            <v>0</v>
          </cell>
          <cell r="Q219">
            <v>0</v>
          </cell>
        </row>
        <row r="220">
          <cell r="A220">
            <v>9368</v>
          </cell>
          <cell r="B220">
            <v>3809</v>
          </cell>
          <cell r="C220" t="str">
            <v>Funding to Fleet 00229368</v>
          </cell>
          <cell r="D220" t="str">
            <v>Funding from Bankers Trust 00-363-979</v>
          </cell>
          <cell r="E220" t="str">
            <v>Fleet</v>
          </cell>
          <cell r="F220" t="str">
            <v>002299368</v>
          </cell>
          <cell r="G220">
            <v>18</v>
          </cell>
          <cell r="H220">
            <v>255</v>
          </cell>
          <cell r="I220">
            <v>101105</v>
          </cell>
          <cell r="J220">
            <v>401</v>
          </cell>
          <cell r="K220">
            <v>0</v>
          </cell>
          <cell r="L220">
            <v>18000</v>
          </cell>
          <cell r="M220">
            <v>0</v>
          </cell>
          <cell r="N220">
            <v>0</v>
          </cell>
          <cell r="O220">
            <v>0</v>
          </cell>
          <cell r="P220">
            <v>0</v>
          </cell>
          <cell r="Q220">
            <v>0</v>
          </cell>
        </row>
        <row r="221">
          <cell r="A221">
            <v>9692</v>
          </cell>
          <cell r="B221">
            <v>3809</v>
          </cell>
          <cell r="C221" t="str">
            <v>ACH from Bank of America 2710019692</v>
          </cell>
          <cell r="D221" t="str">
            <v>ACH to Bankers Trust 00-363-979</v>
          </cell>
          <cell r="E221" t="str">
            <v>Bank of America</v>
          </cell>
          <cell r="F221">
            <v>2710019692</v>
          </cell>
          <cell r="G221">
            <v>18</v>
          </cell>
          <cell r="H221">
            <v>255</v>
          </cell>
          <cell r="I221">
            <v>101111</v>
          </cell>
          <cell r="J221">
            <v>501</v>
          </cell>
          <cell r="K221">
            <v>0</v>
          </cell>
          <cell r="L221">
            <v>18000</v>
          </cell>
          <cell r="M221">
            <v>0</v>
          </cell>
          <cell r="N221">
            <v>0</v>
          </cell>
          <cell r="O221">
            <v>0</v>
          </cell>
          <cell r="P221">
            <v>0</v>
          </cell>
          <cell r="Q221">
            <v>0</v>
          </cell>
        </row>
        <row r="222">
          <cell r="A222" t="str">
            <v>AC09859</v>
          </cell>
          <cell r="B222">
            <v>3809</v>
          </cell>
          <cell r="C222" t="str">
            <v>CPI Investment Activity</v>
          </cell>
          <cell r="D222" t="str">
            <v>CPI Investment Activity</v>
          </cell>
          <cell r="E222" t="str">
            <v>State Street</v>
          </cell>
          <cell r="F222" t="str">
            <v>AC98354</v>
          </cell>
          <cell r="G222">
            <v>0</v>
          </cell>
          <cell r="H222" t="str">
            <v>Investments</v>
          </cell>
          <cell r="I222">
            <v>0</v>
          </cell>
          <cell r="J222">
            <v>0</v>
          </cell>
          <cell r="K222">
            <v>0</v>
          </cell>
          <cell r="L222">
            <v>0</v>
          </cell>
          <cell r="M222">
            <v>0</v>
          </cell>
          <cell r="N222">
            <v>0</v>
          </cell>
          <cell r="O222">
            <v>0</v>
          </cell>
          <cell r="P222">
            <v>0</v>
          </cell>
          <cell r="Q222">
            <v>0</v>
          </cell>
          <cell r="R222" t="str">
            <v>WA</v>
          </cell>
        </row>
        <row r="223">
          <cell r="A223" t="str">
            <v>AC98354</v>
          </cell>
          <cell r="B223">
            <v>3809</v>
          </cell>
          <cell r="C223" t="str">
            <v>Activity to/from State Street Investments</v>
          </cell>
          <cell r="D223" t="str">
            <v>Activity to/from Bankers Trust 00-363-979</v>
          </cell>
          <cell r="E223" t="str">
            <v>State Street</v>
          </cell>
          <cell r="F223" t="str">
            <v>AC98354</v>
          </cell>
          <cell r="G223">
            <v>18</v>
          </cell>
          <cell r="H223" t="str">
            <v>Investments</v>
          </cell>
          <cell r="I223">
            <v>161003</v>
          </cell>
          <cell r="J223">
            <v>503</v>
          </cell>
          <cell r="K223">
            <v>0</v>
          </cell>
          <cell r="L223">
            <v>18000</v>
          </cell>
          <cell r="M223">
            <v>302</v>
          </cell>
          <cell r="N223">
            <v>610</v>
          </cell>
          <cell r="O223">
            <v>0</v>
          </cell>
          <cell r="P223">
            <v>0</v>
          </cell>
          <cell r="Q223">
            <v>0</v>
          </cell>
        </row>
        <row r="224">
          <cell r="A224" t="str">
            <v>BWEI</v>
          </cell>
          <cell r="B224">
            <v>3809</v>
          </cell>
          <cell r="C224" t="str">
            <v xml:space="preserve">Bi-Weekly Employee Insurance </v>
          </cell>
          <cell r="D224" t="str">
            <v>Bi-Weekly Employee Insurance BT 00-363-979</v>
          </cell>
          <cell r="E224" t="str">
            <v>Citibank</v>
          </cell>
          <cell r="F224" t="str">
            <v>23395471</v>
          </cell>
          <cell r="G224">
            <v>18</v>
          </cell>
          <cell r="H224">
            <v>255</v>
          </cell>
          <cell r="I224">
            <v>161003</v>
          </cell>
          <cell r="J224">
            <v>503</v>
          </cell>
          <cell r="K224">
            <v>0</v>
          </cell>
          <cell r="L224">
            <v>18000</v>
          </cell>
          <cell r="M224">
            <v>317</v>
          </cell>
          <cell r="N224">
            <v>610</v>
          </cell>
          <cell r="O224">
            <v>0</v>
          </cell>
          <cell r="P224">
            <v>0</v>
          </cell>
          <cell r="Q224">
            <v>0</v>
          </cell>
          <cell r="R224" t="str">
            <v>WA</v>
          </cell>
        </row>
        <row r="225">
          <cell r="A225" t="str">
            <v>CITI5471</v>
          </cell>
          <cell r="B225">
            <v>3809</v>
          </cell>
          <cell r="C225" t="str">
            <v>ACH from Citibank 23395471</v>
          </cell>
          <cell r="D225" t="str">
            <v>ACH to Bankers Trust 00-363-979</v>
          </cell>
          <cell r="E225" t="str">
            <v>Citibank</v>
          </cell>
          <cell r="F225" t="str">
            <v>23395471</v>
          </cell>
          <cell r="G225">
            <v>18</v>
          </cell>
          <cell r="H225">
            <v>255</v>
          </cell>
          <cell r="I225">
            <v>101111</v>
          </cell>
          <cell r="J225">
            <v>503</v>
          </cell>
          <cell r="K225">
            <v>0</v>
          </cell>
          <cell r="L225">
            <v>18000</v>
          </cell>
          <cell r="M225">
            <v>0</v>
          </cell>
          <cell r="N225">
            <v>0</v>
          </cell>
          <cell r="O225">
            <v>0</v>
          </cell>
          <cell r="P225">
            <v>0</v>
          </cell>
          <cell r="Q225">
            <v>0</v>
          </cell>
          <cell r="R225" t="str">
            <v>WA</v>
          </cell>
        </row>
        <row r="226">
          <cell r="A226" t="str">
            <v>CPENN642</v>
          </cell>
          <cell r="B226">
            <v>3809</v>
          </cell>
          <cell r="C226" t="str">
            <v>ACH from Bank of America 0690603642</v>
          </cell>
          <cell r="D226" t="str">
            <v>ACH to Bankers Trust 00-363-979</v>
          </cell>
          <cell r="E226" t="str">
            <v>Bank of America</v>
          </cell>
          <cell r="F226" t="str">
            <v>0690603642</v>
          </cell>
          <cell r="G226">
            <v>18</v>
          </cell>
          <cell r="H226">
            <v>255</v>
          </cell>
          <cell r="I226">
            <v>101111</v>
          </cell>
          <cell r="J226">
            <v>914</v>
          </cell>
          <cell r="K226">
            <v>0</v>
          </cell>
          <cell r="L226">
            <v>18000</v>
          </cell>
          <cell r="M226">
            <v>0</v>
          </cell>
          <cell r="N226">
            <v>0</v>
          </cell>
          <cell r="O226">
            <v>0</v>
          </cell>
          <cell r="P226">
            <v>0</v>
          </cell>
          <cell r="Q226">
            <v>0</v>
          </cell>
          <cell r="R226" t="str">
            <v>WA</v>
          </cell>
        </row>
        <row r="227">
          <cell r="A227" t="str">
            <v>CPIMoni</v>
          </cell>
          <cell r="B227">
            <v>3809</v>
          </cell>
          <cell r="C227" t="str">
            <v>Overnight Interest</v>
          </cell>
          <cell r="D227" t="str">
            <v>Overnight Interest BT 00-363-979</v>
          </cell>
          <cell r="E227" t="str">
            <v>Bankers Trust</v>
          </cell>
          <cell r="F227" t="str">
            <v>00-624-462</v>
          </cell>
          <cell r="G227">
            <v>18</v>
          </cell>
          <cell r="H227">
            <v>255</v>
          </cell>
          <cell r="I227">
            <v>410700</v>
          </cell>
          <cell r="J227">
            <v>0</v>
          </cell>
          <cell r="K227">
            <v>0</v>
          </cell>
          <cell r="L227">
            <v>18000</v>
          </cell>
          <cell r="M227">
            <v>0</v>
          </cell>
          <cell r="N227">
            <v>0</v>
          </cell>
          <cell r="O227">
            <v>0</v>
          </cell>
          <cell r="P227">
            <v>0</v>
          </cell>
          <cell r="Q227">
            <v>0</v>
          </cell>
          <cell r="R227" t="str">
            <v>WA</v>
          </cell>
        </row>
        <row r="228">
          <cell r="A228" t="str">
            <v>CPITAX</v>
          </cell>
          <cell r="B228">
            <v>3809</v>
          </cell>
          <cell r="C228" t="str">
            <v>Tax Payment</v>
          </cell>
          <cell r="D228" t="str">
            <v>Tax payment BT 00-363-979</v>
          </cell>
          <cell r="E228" t="str">
            <v>Fleet</v>
          </cell>
          <cell r="F228">
            <v>71000662</v>
          </cell>
          <cell r="G228">
            <v>18</v>
          </cell>
          <cell r="H228">
            <v>255</v>
          </cell>
          <cell r="I228">
            <v>232000</v>
          </cell>
          <cell r="J228">
            <v>0</v>
          </cell>
          <cell r="K228">
            <v>0</v>
          </cell>
          <cell r="L228">
            <v>18000</v>
          </cell>
          <cell r="M228">
            <v>0</v>
          </cell>
          <cell r="N228">
            <v>0</v>
          </cell>
          <cell r="O228">
            <v>0</v>
          </cell>
          <cell r="P228">
            <v>0</v>
          </cell>
          <cell r="Q228">
            <v>0</v>
          </cell>
          <cell r="R228" t="str">
            <v>WA</v>
          </cell>
        </row>
        <row r="229">
          <cell r="A229" t="str">
            <v>Fees</v>
          </cell>
          <cell r="B229">
            <v>3809</v>
          </cell>
          <cell r="C229" t="str">
            <v>Quarterly Countersigning Agent Fees</v>
          </cell>
          <cell r="D229" t="str">
            <v>Quarterly Countersigning Agent Fees</v>
          </cell>
          <cell r="E229" t="str">
            <v>PNC Bank</v>
          </cell>
          <cell r="F229">
            <v>1002414447</v>
          </cell>
          <cell r="G229">
            <v>18</v>
          </cell>
          <cell r="H229">
            <v>255</v>
          </cell>
          <cell r="I229">
            <v>700004</v>
          </cell>
          <cell r="J229">
            <v>0</v>
          </cell>
          <cell r="K229">
            <v>1</v>
          </cell>
          <cell r="L229">
            <v>18000</v>
          </cell>
          <cell r="M229">
            <v>317</v>
          </cell>
          <cell r="N229">
            <v>610</v>
          </cell>
          <cell r="O229">
            <v>0</v>
          </cell>
          <cell r="P229">
            <v>44</v>
          </cell>
          <cell r="Q229">
            <v>1</v>
          </cell>
        </row>
        <row r="230">
          <cell r="A230" t="str">
            <v>metro</v>
          </cell>
          <cell r="B230">
            <v>3809</v>
          </cell>
          <cell r="C230" t="str">
            <v>Metropolitan Casualty and Life</v>
          </cell>
          <cell r="D230" t="str">
            <v>ACH to Bankers Trust 00-363-979</v>
          </cell>
          <cell r="E230" t="str">
            <v>Crestar</v>
          </cell>
          <cell r="F230">
            <v>201713233</v>
          </cell>
          <cell r="G230">
            <v>18</v>
          </cell>
          <cell r="H230">
            <v>255</v>
          </cell>
          <cell r="I230">
            <v>232003</v>
          </cell>
          <cell r="J230">
            <v>0</v>
          </cell>
          <cell r="K230">
            <v>0</v>
          </cell>
          <cell r="L230">
            <v>18000</v>
          </cell>
          <cell r="M230">
            <v>0</v>
          </cell>
          <cell r="N230">
            <v>0</v>
          </cell>
          <cell r="O230">
            <v>0</v>
          </cell>
          <cell r="P230">
            <v>0</v>
          </cell>
          <cell r="Q230">
            <v>0</v>
          </cell>
          <cell r="R230" t="str">
            <v>WA</v>
          </cell>
        </row>
        <row r="231">
          <cell r="A231" t="str">
            <v>SalesTax</v>
          </cell>
          <cell r="B231">
            <v>3809</v>
          </cell>
          <cell r="C231" t="str">
            <v>Sales &amp; Use Tax Payment</v>
          </cell>
          <cell r="D231" t="str">
            <v>Sales &amp; Use Tax Payment BT 00-363-979</v>
          </cell>
          <cell r="E231" t="str">
            <v>Bankers Trust</v>
          </cell>
          <cell r="F231" t="str">
            <v>00-624-518</v>
          </cell>
          <cell r="G231">
            <v>18</v>
          </cell>
          <cell r="H231">
            <v>255</v>
          </cell>
          <cell r="I231">
            <v>232003</v>
          </cell>
          <cell r="J231">
            <v>0</v>
          </cell>
          <cell r="K231">
            <v>0</v>
          </cell>
          <cell r="L231">
            <v>18000</v>
          </cell>
          <cell r="M231">
            <v>0</v>
          </cell>
          <cell r="N231">
            <v>0</v>
          </cell>
          <cell r="O231">
            <v>0</v>
          </cell>
          <cell r="P231">
            <v>0</v>
          </cell>
          <cell r="Q231">
            <v>0</v>
          </cell>
          <cell r="R231" t="str">
            <v>WA</v>
          </cell>
        </row>
        <row r="232">
          <cell r="A232">
            <v>518</v>
          </cell>
          <cell r="B232">
            <v>3811</v>
          </cell>
          <cell r="C232" t="str">
            <v>Overnight to/from Bankers Trust 00-624-518</v>
          </cell>
          <cell r="D232" t="str">
            <v>Overnight to/from Bankers Trust 00-364-322</v>
          </cell>
          <cell r="E232" t="str">
            <v>Bankers Trust</v>
          </cell>
          <cell r="F232" t="str">
            <v>00-624-518</v>
          </cell>
          <cell r="G232">
            <v>18</v>
          </cell>
          <cell r="H232">
            <v>256</v>
          </cell>
          <cell r="I232">
            <v>101101</v>
          </cell>
          <cell r="J232">
            <v>4</v>
          </cell>
          <cell r="K232">
            <v>0</v>
          </cell>
          <cell r="L232">
            <v>18000</v>
          </cell>
          <cell r="M232">
            <v>0</v>
          </cell>
          <cell r="N232">
            <v>0</v>
          </cell>
          <cell r="O232">
            <v>0</v>
          </cell>
          <cell r="P232">
            <v>0</v>
          </cell>
          <cell r="Q232">
            <v>0</v>
          </cell>
          <cell r="R232">
            <v>0</v>
          </cell>
        </row>
        <row r="233">
          <cell r="A233" t="str">
            <v>Canseco</v>
          </cell>
          <cell r="B233">
            <v>3811</v>
          </cell>
          <cell r="C233" t="str">
            <v>Wire in from Canseco</v>
          </cell>
          <cell r="D233" t="str">
            <v>Wire in from Canseco</v>
          </cell>
          <cell r="E233" t="str">
            <v>Texas Commerce</v>
          </cell>
          <cell r="F233" t="str">
            <v>00100374678</v>
          </cell>
          <cell r="G233">
            <v>18</v>
          </cell>
          <cell r="H233">
            <v>256</v>
          </cell>
          <cell r="I233">
            <v>170000</v>
          </cell>
          <cell r="J233">
            <v>0</v>
          </cell>
          <cell r="K233">
            <v>0</v>
          </cell>
          <cell r="L233">
            <v>18000</v>
          </cell>
          <cell r="M233">
            <v>0</v>
          </cell>
          <cell r="N233">
            <v>0</v>
          </cell>
          <cell r="O233">
            <v>0</v>
          </cell>
          <cell r="P233">
            <v>0</v>
          </cell>
          <cell r="Q233">
            <v>0</v>
          </cell>
          <cell r="R233" t="str">
            <v>WA</v>
          </cell>
        </row>
        <row r="234">
          <cell r="A234" t="str">
            <v>CPFMoni</v>
          </cell>
          <cell r="B234">
            <v>3811</v>
          </cell>
          <cell r="C234" t="str">
            <v>Overnight Interest</v>
          </cell>
          <cell r="D234" t="str">
            <v>Overnight Interest BT 00-364-322</v>
          </cell>
          <cell r="E234" t="str">
            <v>Bankers Trust</v>
          </cell>
          <cell r="F234" t="str">
            <v>00-624-497</v>
          </cell>
          <cell r="G234">
            <v>18</v>
          </cell>
          <cell r="H234">
            <v>256</v>
          </cell>
          <cell r="I234">
            <v>410700</v>
          </cell>
          <cell r="J234">
            <v>0</v>
          </cell>
          <cell r="K234">
            <v>0</v>
          </cell>
          <cell r="L234">
            <v>18000</v>
          </cell>
          <cell r="M234">
            <v>0</v>
          </cell>
          <cell r="N234">
            <v>0</v>
          </cell>
          <cell r="O234">
            <v>0</v>
          </cell>
          <cell r="P234">
            <v>0</v>
          </cell>
          <cell r="Q234">
            <v>0</v>
          </cell>
          <cell r="R234" t="str">
            <v>WA</v>
          </cell>
        </row>
        <row r="235">
          <cell r="A235">
            <v>497</v>
          </cell>
          <cell r="B235">
            <v>3813</v>
          </cell>
          <cell r="C235" t="str">
            <v>Overnight to/from Bankers Trust 00-624-497</v>
          </cell>
          <cell r="D235" t="str">
            <v>Overnight to/from Bankers Trust 00-364-330</v>
          </cell>
          <cell r="E235" t="str">
            <v>Bankers Trust</v>
          </cell>
          <cell r="F235" t="str">
            <v>00-624-497</v>
          </cell>
          <cell r="G235">
            <v>18</v>
          </cell>
          <cell r="H235">
            <v>257</v>
          </cell>
          <cell r="I235">
            <v>101101</v>
          </cell>
          <cell r="J235">
            <v>4</v>
          </cell>
          <cell r="K235">
            <v>0</v>
          </cell>
          <cell r="L235">
            <v>18000</v>
          </cell>
          <cell r="M235">
            <v>0</v>
          </cell>
          <cell r="N235">
            <v>0</v>
          </cell>
          <cell r="O235">
            <v>0</v>
          </cell>
          <cell r="P235">
            <v>0</v>
          </cell>
          <cell r="Q235">
            <v>0</v>
          </cell>
          <cell r="R235" t="str">
            <v>WA</v>
          </cell>
        </row>
        <row r="236">
          <cell r="A236" t="str">
            <v>CPMMoni</v>
          </cell>
          <cell r="B236">
            <v>3813</v>
          </cell>
          <cell r="C236" t="str">
            <v>Overnight Interest</v>
          </cell>
          <cell r="D236" t="str">
            <v>Overnight Interest BT 00-364-330</v>
          </cell>
          <cell r="E236" t="str">
            <v>Bankers Trust</v>
          </cell>
          <cell r="F236" t="str">
            <v>00-624-665</v>
          </cell>
          <cell r="G236">
            <v>18</v>
          </cell>
          <cell r="H236">
            <v>257</v>
          </cell>
          <cell r="I236">
            <v>410700</v>
          </cell>
          <cell r="J236">
            <v>0</v>
          </cell>
          <cell r="K236">
            <v>0</v>
          </cell>
          <cell r="L236">
            <v>18000</v>
          </cell>
          <cell r="M236">
            <v>0</v>
          </cell>
          <cell r="N236">
            <v>0</v>
          </cell>
          <cell r="O236">
            <v>0</v>
          </cell>
          <cell r="P236">
            <v>0</v>
          </cell>
          <cell r="Q236">
            <v>0</v>
          </cell>
          <cell r="R236" t="str">
            <v>WA</v>
          </cell>
        </row>
        <row r="237">
          <cell r="A237">
            <v>665</v>
          </cell>
          <cell r="B237">
            <v>3815</v>
          </cell>
          <cell r="C237" t="str">
            <v>Overnight to/from Bankers Trust 00-624-665</v>
          </cell>
          <cell r="D237" t="str">
            <v>Overnight to/from Bankers Trust 00-364-349</v>
          </cell>
          <cell r="E237" t="str">
            <v>Bankers Trust</v>
          </cell>
          <cell r="F237" t="str">
            <v>00-624-665</v>
          </cell>
          <cell r="G237">
            <v>18</v>
          </cell>
          <cell r="H237">
            <v>258</v>
          </cell>
          <cell r="I237">
            <v>101101</v>
          </cell>
          <cell r="J237">
            <v>4</v>
          </cell>
          <cell r="K237">
            <v>0</v>
          </cell>
          <cell r="L237">
            <v>18000</v>
          </cell>
          <cell r="M237">
            <v>0</v>
          </cell>
          <cell r="N237">
            <v>0</v>
          </cell>
          <cell r="O237">
            <v>0</v>
          </cell>
          <cell r="P237">
            <v>0</v>
          </cell>
          <cell r="Q237">
            <v>0</v>
          </cell>
          <cell r="R237" t="str">
            <v>WA</v>
          </cell>
        </row>
        <row r="238">
          <cell r="A238">
            <v>5086</v>
          </cell>
          <cell r="B238">
            <v>3815</v>
          </cell>
          <cell r="C238" t="str">
            <v>ACH from First Union 2030000115086</v>
          </cell>
          <cell r="D238" t="str">
            <v>ACH to Bankers Trust 00-364-349</v>
          </cell>
          <cell r="E238" t="str">
            <v>First Union</v>
          </cell>
          <cell r="F238" t="str">
            <v>2030000115086</v>
          </cell>
          <cell r="G238">
            <v>18</v>
          </cell>
          <cell r="H238">
            <v>258</v>
          </cell>
          <cell r="I238">
            <v>101111</v>
          </cell>
          <cell r="J238">
            <v>514</v>
          </cell>
          <cell r="K238">
            <v>0</v>
          </cell>
          <cell r="L238">
            <v>18000</v>
          </cell>
          <cell r="M238">
            <v>0</v>
          </cell>
          <cell r="N238">
            <v>0</v>
          </cell>
          <cell r="O238">
            <v>0</v>
          </cell>
          <cell r="P238">
            <v>0</v>
          </cell>
          <cell r="Q238">
            <v>0</v>
          </cell>
          <cell r="R238" t="str">
            <v>WA</v>
          </cell>
        </row>
        <row r="239">
          <cell r="A239">
            <v>38595</v>
          </cell>
          <cell r="B239">
            <v>3815</v>
          </cell>
          <cell r="C239" t="str">
            <v>Activity to/from State Street 38595</v>
          </cell>
          <cell r="D239" t="str">
            <v>Activity to/from Bankers Trust 00-364-349</v>
          </cell>
          <cell r="E239" t="str">
            <v>State Street</v>
          </cell>
          <cell r="F239">
            <v>38595</v>
          </cell>
          <cell r="G239">
            <v>18</v>
          </cell>
          <cell r="H239" t="str">
            <v>Investments</v>
          </cell>
          <cell r="I239">
            <v>410700</v>
          </cell>
          <cell r="J239">
            <v>0</v>
          </cell>
          <cell r="K239">
            <v>0</v>
          </cell>
          <cell r="L239">
            <v>18000</v>
          </cell>
          <cell r="M239">
            <v>0</v>
          </cell>
          <cell r="N239">
            <v>0</v>
          </cell>
          <cell r="O239">
            <v>0</v>
          </cell>
          <cell r="P239">
            <v>0</v>
          </cell>
          <cell r="Q239">
            <v>0</v>
          </cell>
          <cell r="R239" t="str">
            <v>WA</v>
          </cell>
        </row>
        <row r="240">
          <cell r="A240" t="str">
            <v>GEAHACMoni</v>
          </cell>
          <cell r="B240">
            <v>3815</v>
          </cell>
          <cell r="C240" t="str">
            <v>Overnight Interest</v>
          </cell>
          <cell r="D240" t="str">
            <v>Overnight Interest BT 00-364-349</v>
          </cell>
          <cell r="E240" t="str">
            <v>Bankers Trust</v>
          </cell>
          <cell r="F240" t="str">
            <v>00-624-657</v>
          </cell>
          <cell r="G240">
            <v>18</v>
          </cell>
          <cell r="H240">
            <v>258</v>
          </cell>
          <cell r="I240">
            <v>410700</v>
          </cell>
          <cell r="J240">
            <v>0</v>
          </cell>
          <cell r="K240">
            <v>0</v>
          </cell>
          <cell r="L240">
            <v>18000</v>
          </cell>
          <cell r="M240">
            <v>0</v>
          </cell>
          <cell r="N240">
            <v>0</v>
          </cell>
          <cell r="O240">
            <v>0</v>
          </cell>
          <cell r="P240">
            <v>0</v>
          </cell>
          <cell r="Q240">
            <v>0</v>
          </cell>
          <cell r="R240" t="str">
            <v>WA</v>
          </cell>
        </row>
        <row r="241">
          <cell r="A241">
            <v>657</v>
          </cell>
          <cell r="B241">
            <v>3817</v>
          </cell>
          <cell r="C241" t="str">
            <v>Overnight to/from Bankers Trust 00-624-657</v>
          </cell>
          <cell r="D241" t="str">
            <v>Overnight to/from Bankers Trust 00-364-357</v>
          </cell>
          <cell r="E241" t="str">
            <v>Bankers Trust</v>
          </cell>
          <cell r="F241" t="str">
            <v>00-624-657</v>
          </cell>
          <cell r="G241">
            <v>18</v>
          </cell>
          <cell r="H241">
            <v>259</v>
          </cell>
          <cell r="I241">
            <v>101101</v>
          </cell>
          <cell r="J241">
            <v>4</v>
          </cell>
          <cell r="K241">
            <v>0</v>
          </cell>
          <cell r="L241">
            <v>18000</v>
          </cell>
          <cell r="M241">
            <v>0</v>
          </cell>
          <cell r="N241">
            <v>0</v>
          </cell>
          <cell r="O241">
            <v>0</v>
          </cell>
          <cell r="P241">
            <v>0</v>
          </cell>
          <cell r="Q241">
            <v>0</v>
          </cell>
          <cell r="R241" t="str">
            <v>WA</v>
          </cell>
        </row>
        <row r="242">
          <cell r="A242">
            <v>5951</v>
          </cell>
          <cell r="B242">
            <v>3817</v>
          </cell>
          <cell r="C242" t="str">
            <v>Funding to Fleet 50455951</v>
          </cell>
          <cell r="D242" t="str">
            <v>Funding from Bankers Trust 00-364-357</v>
          </cell>
          <cell r="E242" t="str">
            <v>Fleet</v>
          </cell>
          <cell r="F242">
            <v>50455951</v>
          </cell>
          <cell r="G242">
            <v>18</v>
          </cell>
          <cell r="H242">
            <v>259</v>
          </cell>
          <cell r="I242">
            <v>101105</v>
          </cell>
          <cell r="J242">
            <v>406</v>
          </cell>
          <cell r="K242">
            <v>0</v>
          </cell>
          <cell r="L242">
            <v>18000</v>
          </cell>
          <cell r="M242">
            <v>0</v>
          </cell>
          <cell r="N242">
            <v>0</v>
          </cell>
          <cell r="O242">
            <v>0</v>
          </cell>
          <cell r="P242">
            <v>0</v>
          </cell>
          <cell r="Q242">
            <v>0</v>
          </cell>
          <cell r="R242" t="str">
            <v>WA</v>
          </cell>
        </row>
        <row r="243">
          <cell r="A243" t="str">
            <v>BCIMoni</v>
          </cell>
          <cell r="B243">
            <v>3817</v>
          </cell>
          <cell r="C243" t="str">
            <v>Overnight Interest</v>
          </cell>
          <cell r="D243" t="str">
            <v>Overnight Interest BT 00-364-357</v>
          </cell>
          <cell r="E243" t="str">
            <v>First Union</v>
          </cell>
          <cell r="F243" t="str">
            <v>2030157595601</v>
          </cell>
          <cell r="G243">
            <v>18</v>
          </cell>
          <cell r="H243">
            <v>259</v>
          </cell>
          <cell r="I243">
            <v>410700</v>
          </cell>
          <cell r="J243">
            <v>0</v>
          </cell>
          <cell r="K243">
            <v>0</v>
          </cell>
          <cell r="L243">
            <v>18000</v>
          </cell>
          <cell r="M243">
            <v>0</v>
          </cell>
          <cell r="N243">
            <v>0</v>
          </cell>
          <cell r="O243">
            <v>0</v>
          </cell>
          <cell r="P243">
            <v>0</v>
          </cell>
          <cell r="Q243">
            <v>0</v>
          </cell>
          <cell r="R243" t="str">
            <v>WA</v>
          </cell>
        </row>
        <row r="244">
          <cell r="A244" t="str">
            <v>CPENN601</v>
          </cell>
          <cell r="B244">
            <v>3817</v>
          </cell>
          <cell r="C244" t="str">
            <v>ACH from First Union 2030157595601</v>
          </cell>
          <cell r="D244" t="str">
            <v>ACH to Bankers Trust 00-364-357</v>
          </cell>
          <cell r="E244" t="str">
            <v>First Union</v>
          </cell>
          <cell r="F244" t="str">
            <v>2030157595601</v>
          </cell>
          <cell r="G244">
            <v>18</v>
          </cell>
          <cell r="H244">
            <v>259</v>
          </cell>
          <cell r="I244">
            <v>101111</v>
          </cell>
          <cell r="J244">
            <v>510</v>
          </cell>
          <cell r="K244">
            <v>0</v>
          </cell>
          <cell r="L244">
            <v>18000</v>
          </cell>
          <cell r="M244">
            <v>0</v>
          </cell>
          <cell r="N244">
            <v>0</v>
          </cell>
          <cell r="O244">
            <v>0</v>
          </cell>
          <cell r="P244">
            <v>0</v>
          </cell>
          <cell r="Q244">
            <v>0</v>
          </cell>
          <cell r="R244" t="str">
            <v>WA</v>
          </cell>
        </row>
        <row r="245">
          <cell r="A245" t="str">
            <v xml:space="preserve"> </v>
          </cell>
          <cell r="B245">
            <v>3817</v>
          </cell>
          <cell r="C245" t="str">
            <v>Activity to/from State Street</v>
          </cell>
          <cell r="D245" t="str">
            <v>Acitivty to/from Bankers Trust 00-364-357</v>
          </cell>
          <cell r="E245" t="str">
            <v>State Street</v>
          </cell>
          <cell r="F245">
            <v>3750240285</v>
          </cell>
          <cell r="G245">
            <v>9</v>
          </cell>
          <cell r="H245" t="str">
            <v>Investments</v>
          </cell>
          <cell r="I245">
            <v>101125</v>
          </cell>
          <cell r="J245">
            <v>108</v>
          </cell>
          <cell r="K245">
            <v>0</v>
          </cell>
          <cell r="L245">
            <v>9000</v>
          </cell>
          <cell r="M245">
            <v>0</v>
          </cell>
          <cell r="N245">
            <v>0</v>
          </cell>
          <cell r="O245">
            <v>0</v>
          </cell>
          <cell r="P245">
            <v>0</v>
          </cell>
          <cell r="Q245">
            <v>0</v>
          </cell>
        </row>
        <row r="246">
          <cell r="A246">
            <v>285</v>
          </cell>
          <cell r="B246">
            <v>4082</v>
          </cell>
          <cell r="C246" t="str">
            <v>ACH from Bank of America 3750240285</v>
          </cell>
          <cell r="D246" t="str">
            <v>ACH to Bankers Trust 50-255-466</v>
          </cell>
          <cell r="E246" t="str">
            <v>Bank of America</v>
          </cell>
          <cell r="F246">
            <v>3750240285</v>
          </cell>
          <cell r="G246">
            <v>9</v>
          </cell>
          <cell r="H246">
            <v>625</v>
          </cell>
          <cell r="I246">
            <v>101125</v>
          </cell>
          <cell r="J246">
            <v>108</v>
          </cell>
          <cell r="K246">
            <v>0</v>
          </cell>
          <cell r="L246">
            <v>9000</v>
          </cell>
          <cell r="M246">
            <v>0</v>
          </cell>
          <cell r="N246">
            <v>0</v>
          </cell>
          <cell r="O246">
            <v>0</v>
          </cell>
          <cell r="P246">
            <v>0</v>
          </cell>
          <cell r="Q246">
            <v>0</v>
          </cell>
          <cell r="R246" t="str">
            <v>WA</v>
          </cell>
        </row>
        <row r="247">
          <cell r="A247">
            <v>4763</v>
          </cell>
          <cell r="B247">
            <v>4082</v>
          </cell>
          <cell r="C247" t="str">
            <v>ACH from Chase 323124763</v>
          </cell>
          <cell r="D247" t="str">
            <v>ACH to Bankers Trust 50-255-466</v>
          </cell>
          <cell r="E247" t="str">
            <v>Chase</v>
          </cell>
          <cell r="F247">
            <v>323124763</v>
          </cell>
          <cell r="G247">
            <v>9</v>
          </cell>
          <cell r="H247">
            <v>625</v>
          </cell>
          <cell r="I247">
            <v>101121</v>
          </cell>
          <cell r="J247">
            <v>325</v>
          </cell>
          <cell r="K247">
            <v>0</v>
          </cell>
          <cell r="L247">
            <v>9000</v>
          </cell>
          <cell r="M247">
            <v>0</v>
          </cell>
          <cell r="N247">
            <v>0</v>
          </cell>
          <cell r="O247">
            <v>0</v>
          </cell>
          <cell r="P247">
            <v>0</v>
          </cell>
          <cell r="Q247">
            <v>0</v>
          </cell>
          <cell r="R247" t="str">
            <v>WA</v>
          </cell>
        </row>
        <row r="248">
          <cell r="A248">
            <v>8447</v>
          </cell>
          <cell r="B248">
            <v>4082</v>
          </cell>
          <cell r="C248" t="str">
            <v>Funding to Fleet 50468447</v>
          </cell>
          <cell r="D248" t="str">
            <v>Funding from Bankers Trust 50-255-466</v>
          </cell>
          <cell r="E248" t="str">
            <v>Fleet</v>
          </cell>
          <cell r="F248">
            <v>50468447</v>
          </cell>
          <cell r="G248">
            <v>9</v>
          </cell>
          <cell r="H248">
            <v>625</v>
          </cell>
          <cell r="I248">
            <v>101105</v>
          </cell>
          <cell r="J248">
            <v>5</v>
          </cell>
          <cell r="K248">
            <v>0</v>
          </cell>
          <cell r="L248">
            <v>9000</v>
          </cell>
          <cell r="M248">
            <v>0</v>
          </cell>
          <cell r="N248">
            <v>0</v>
          </cell>
          <cell r="O248">
            <v>0</v>
          </cell>
          <cell r="P248">
            <v>0</v>
          </cell>
          <cell r="Q248">
            <v>0</v>
          </cell>
        </row>
        <row r="249">
          <cell r="A249">
            <v>8458</v>
          </cell>
          <cell r="B249">
            <v>4082</v>
          </cell>
          <cell r="C249" t="str">
            <v>Funding to Fleet 50468458</v>
          </cell>
          <cell r="D249" t="str">
            <v>Funding from Bankers Trust 50-255-466</v>
          </cell>
          <cell r="E249" t="str">
            <v>Fleet</v>
          </cell>
          <cell r="F249">
            <v>50468458</v>
          </cell>
          <cell r="G249">
            <v>9</v>
          </cell>
          <cell r="H249">
            <v>625</v>
          </cell>
          <cell r="I249">
            <v>101105</v>
          </cell>
          <cell r="J249">
            <v>652</v>
          </cell>
          <cell r="K249">
            <v>0</v>
          </cell>
          <cell r="L249">
            <v>9000</v>
          </cell>
          <cell r="M249">
            <v>0</v>
          </cell>
          <cell r="N249">
            <v>0</v>
          </cell>
          <cell r="O249">
            <v>0</v>
          </cell>
          <cell r="P249">
            <v>0</v>
          </cell>
          <cell r="Q249">
            <v>0</v>
          </cell>
          <cell r="R249" t="str">
            <v>WA</v>
          </cell>
        </row>
        <row r="250">
          <cell r="A250">
            <v>8471</v>
          </cell>
          <cell r="B250">
            <v>4082</v>
          </cell>
          <cell r="C250" t="str">
            <v>ACH from Northern Trust 88471</v>
          </cell>
          <cell r="D250" t="str">
            <v>ACH to Bankers Trust 50-255-466</v>
          </cell>
          <cell r="E250" t="str">
            <v>Northern Trust</v>
          </cell>
          <cell r="F250">
            <v>88471</v>
          </cell>
          <cell r="G250">
            <v>9</v>
          </cell>
          <cell r="H250">
            <v>625</v>
          </cell>
          <cell r="I250">
            <v>101125</v>
          </cell>
          <cell r="J250">
            <v>116</v>
          </cell>
          <cell r="K250">
            <v>0</v>
          </cell>
          <cell r="L250">
            <v>9000</v>
          </cell>
          <cell r="M250">
            <v>0</v>
          </cell>
          <cell r="N250">
            <v>0</v>
          </cell>
          <cell r="O250">
            <v>0</v>
          </cell>
          <cell r="P250">
            <v>0</v>
          </cell>
          <cell r="Q250">
            <v>0</v>
          </cell>
          <cell r="R250" t="str">
            <v>WA</v>
          </cell>
        </row>
        <row r="251">
          <cell r="A251" t="str">
            <v>FLPNC</v>
          </cell>
          <cell r="B251">
            <v>4082</v>
          </cell>
          <cell r="C251" t="str">
            <v>Wire from Florida to PNC(GAP)</v>
          </cell>
          <cell r="D251" t="str">
            <v>Wire from Florida to PNC(GAP)</v>
          </cell>
          <cell r="E251" t="str">
            <v>PNC Bank</v>
          </cell>
          <cell r="F251">
            <v>1002435213</v>
          </cell>
          <cell r="G251">
            <v>9</v>
          </cell>
          <cell r="H251">
            <v>625</v>
          </cell>
          <cell r="I251">
            <v>170800</v>
          </cell>
          <cell r="J251">
            <v>0</v>
          </cell>
          <cell r="K251">
            <v>0</v>
          </cell>
          <cell r="L251">
            <v>9000</v>
          </cell>
          <cell r="M251">
            <v>0</v>
          </cell>
          <cell r="N251">
            <v>0</v>
          </cell>
          <cell r="O251">
            <v>0</v>
          </cell>
          <cell r="P251">
            <v>0</v>
          </cell>
          <cell r="Q251">
            <v>0</v>
          </cell>
          <cell r="R251" t="str">
            <v>WA</v>
          </cell>
        </row>
        <row r="252">
          <cell r="A252" t="str">
            <v>GECASPYMT2</v>
          </cell>
          <cell r="B252">
            <v>4082</v>
          </cell>
          <cell r="C252" t="str">
            <v>GEFA Loan Activity BT 00-354-052</v>
          </cell>
          <cell r="D252" t="str">
            <v>GEFA Loan Activity BT 00-354-052</v>
          </cell>
          <cell r="E252" t="str">
            <v>Bankers Trust</v>
          </cell>
          <cell r="F252" t="str">
            <v>00354052</v>
          </cell>
          <cell r="G252">
            <v>9</v>
          </cell>
          <cell r="H252">
            <v>625</v>
          </cell>
          <cell r="I252">
            <v>183101</v>
          </cell>
          <cell r="J252">
            <v>0</v>
          </cell>
          <cell r="K252">
            <v>0</v>
          </cell>
          <cell r="L252">
            <v>9000</v>
          </cell>
          <cell r="M252">
            <v>0</v>
          </cell>
          <cell r="N252">
            <v>0</v>
          </cell>
          <cell r="O252">
            <v>0</v>
          </cell>
          <cell r="P252">
            <v>0</v>
          </cell>
          <cell r="Q252">
            <v>0</v>
          </cell>
          <cell r="R252" t="str">
            <v>WA</v>
          </cell>
        </row>
        <row r="253">
          <cell r="A253">
            <v>394</v>
          </cell>
          <cell r="B253">
            <v>4164</v>
          </cell>
          <cell r="C253" t="str">
            <v>Imprest to/from BT 00-370-394</v>
          </cell>
          <cell r="D253" t="str">
            <v>Imprest to/from BT 50-255-845</v>
          </cell>
          <cell r="E253" t="str">
            <v>Bankers Trust</v>
          </cell>
          <cell r="F253" t="str">
            <v>00370394</v>
          </cell>
          <cell r="G253">
            <v>16</v>
          </cell>
          <cell r="H253">
            <v>218</v>
          </cell>
          <cell r="I253">
            <v>101101</v>
          </cell>
          <cell r="J253">
            <v>3</v>
          </cell>
          <cell r="K253">
            <v>1</v>
          </cell>
          <cell r="L253">
            <v>16000</v>
          </cell>
          <cell r="M253">
            <v>17</v>
          </cell>
          <cell r="N253">
            <v>0</v>
          </cell>
          <cell r="O253">
            <v>0</v>
          </cell>
          <cell r="P253">
            <v>0</v>
          </cell>
          <cell r="Q253">
            <v>0</v>
          </cell>
          <cell r="R253">
            <v>0</v>
          </cell>
        </row>
        <row r="254">
          <cell r="A254">
            <v>454</v>
          </cell>
          <cell r="B254">
            <v>4164</v>
          </cell>
          <cell r="C254" t="str">
            <v>Overnight to/from Bankers Trust 00-624-454</v>
          </cell>
          <cell r="D254" t="str">
            <v>Overnight to/from Bankers Trust 50-255-845</v>
          </cell>
          <cell r="E254" t="str">
            <v>Bankers Trust</v>
          </cell>
          <cell r="F254" t="str">
            <v>00-624-454</v>
          </cell>
          <cell r="G254">
            <v>9</v>
          </cell>
          <cell r="H254">
            <v>218</v>
          </cell>
          <cell r="I254">
            <v>101101</v>
          </cell>
          <cell r="J254">
            <v>4</v>
          </cell>
          <cell r="K254">
            <v>0</v>
          </cell>
          <cell r="L254">
            <v>9000</v>
          </cell>
          <cell r="M254">
            <v>0</v>
          </cell>
          <cell r="N254">
            <v>0</v>
          </cell>
          <cell r="O254">
            <v>0</v>
          </cell>
          <cell r="P254">
            <v>0</v>
          </cell>
          <cell r="Q254">
            <v>0</v>
          </cell>
          <cell r="R254">
            <v>0</v>
          </cell>
        </row>
        <row r="255">
          <cell r="A255">
            <v>1263</v>
          </cell>
          <cell r="B255">
            <v>4164</v>
          </cell>
          <cell r="C255" t="str">
            <v>Funding to Fleet 9417551263</v>
          </cell>
          <cell r="D255" t="str">
            <v>Funding from Bankers Trust 50-255-845</v>
          </cell>
          <cell r="E255" t="str">
            <v>Fleet</v>
          </cell>
          <cell r="F255">
            <v>9417551263</v>
          </cell>
          <cell r="G255">
            <v>9</v>
          </cell>
          <cell r="H255">
            <v>218</v>
          </cell>
          <cell r="I255">
            <v>101105</v>
          </cell>
          <cell r="J255">
            <v>3</v>
          </cell>
          <cell r="K255">
            <v>0</v>
          </cell>
          <cell r="L255">
            <v>9000</v>
          </cell>
          <cell r="M255">
            <v>0</v>
          </cell>
          <cell r="N255">
            <v>0</v>
          </cell>
          <cell r="O255">
            <v>0</v>
          </cell>
          <cell r="P255">
            <v>0</v>
          </cell>
          <cell r="Q255">
            <v>0</v>
          </cell>
          <cell r="R255" t="str">
            <v xml:space="preserve"> </v>
          </cell>
        </row>
        <row r="256">
          <cell r="A256">
            <v>4798</v>
          </cell>
          <cell r="B256">
            <v>4164</v>
          </cell>
          <cell r="C256" t="str">
            <v>ACH from Chase 323124798</v>
          </cell>
          <cell r="D256" t="str">
            <v>ACH to Bankers Trust 50-255-845</v>
          </cell>
          <cell r="E256" t="str">
            <v>Chase</v>
          </cell>
          <cell r="F256">
            <v>323124798</v>
          </cell>
          <cell r="G256">
            <v>9</v>
          </cell>
          <cell r="H256">
            <v>218</v>
          </cell>
          <cell r="I256">
            <v>101121</v>
          </cell>
          <cell r="J256">
            <v>325</v>
          </cell>
          <cell r="K256">
            <v>0</v>
          </cell>
          <cell r="L256">
            <v>9000</v>
          </cell>
          <cell r="M256">
            <v>0</v>
          </cell>
          <cell r="N256">
            <v>0</v>
          </cell>
          <cell r="O256">
            <v>0</v>
          </cell>
          <cell r="P256">
            <v>0</v>
          </cell>
          <cell r="Q256">
            <v>0</v>
          </cell>
          <cell r="R256" t="str">
            <v xml:space="preserve"> </v>
          </cell>
        </row>
        <row r="257">
          <cell r="A257">
            <v>8975</v>
          </cell>
          <cell r="B257">
            <v>4164</v>
          </cell>
          <cell r="C257" t="str">
            <v>Funding to Fleet 50468975</v>
          </cell>
          <cell r="D257" t="str">
            <v>Funding from Bankers Trust 50-255-845</v>
          </cell>
          <cell r="E257" t="str">
            <v>Fleet</v>
          </cell>
          <cell r="F257">
            <v>50458975</v>
          </cell>
          <cell r="G257">
            <v>9</v>
          </cell>
          <cell r="H257">
            <v>218</v>
          </cell>
          <cell r="I257">
            <v>101105</v>
          </cell>
          <cell r="J257">
            <v>21</v>
          </cell>
          <cell r="K257">
            <v>0</v>
          </cell>
          <cell r="L257">
            <v>9000</v>
          </cell>
          <cell r="M257">
            <v>0</v>
          </cell>
          <cell r="N257">
            <v>0</v>
          </cell>
          <cell r="O257">
            <v>0</v>
          </cell>
          <cell r="P257">
            <v>0</v>
          </cell>
          <cell r="Q257">
            <v>0</v>
          </cell>
        </row>
        <row r="258">
          <cell r="A258" t="str">
            <v>App</v>
          </cell>
          <cell r="B258">
            <v>4164</v>
          </cell>
          <cell r="C258" t="str">
            <v>Payment to GE Major Appliance</v>
          </cell>
          <cell r="D258" t="str">
            <v>Payment to GE Major Appliance BT 50-255-845</v>
          </cell>
          <cell r="E258" t="str">
            <v>Expense</v>
          </cell>
          <cell r="F258" t="str">
            <v>N/A</v>
          </cell>
          <cell r="G258">
            <v>9</v>
          </cell>
          <cell r="H258">
            <v>218</v>
          </cell>
          <cell r="I258">
            <v>500008</v>
          </cell>
          <cell r="J258">
            <v>0</v>
          </cell>
          <cell r="K258">
            <v>1</v>
          </cell>
          <cell r="L258">
            <v>9000</v>
          </cell>
          <cell r="M258">
            <v>400</v>
          </cell>
          <cell r="N258">
            <v>684</v>
          </cell>
          <cell r="O258">
            <v>0</v>
          </cell>
          <cell r="P258">
            <v>61</v>
          </cell>
          <cell r="Q258">
            <v>0</v>
          </cell>
          <cell r="R258" t="str">
            <v>WA</v>
          </cell>
        </row>
        <row r="259">
          <cell r="A259" t="str">
            <v>HICMoni</v>
          </cell>
          <cell r="B259">
            <v>4164</v>
          </cell>
          <cell r="C259" t="str">
            <v>Overnight Interest</v>
          </cell>
          <cell r="D259" t="str">
            <v>Overnight Interest BT 50-255-845</v>
          </cell>
          <cell r="E259" t="str">
            <v>Bankers Trust</v>
          </cell>
          <cell r="F259" t="str">
            <v>GECC Borrowing</v>
          </cell>
          <cell r="G259">
            <v>9</v>
          </cell>
          <cell r="H259">
            <v>218</v>
          </cell>
          <cell r="I259">
            <v>410700</v>
          </cell>
          <cell r="J259">
            <v>0</v>
          </cell>
          <cell r="K259">
            <v>0</v>
          </cell>
          <cell r="L259">
            <v>9000</v>
          </cell>
          <cell r="M259">
            <v>0</v>
          </cell>
          <cell r="N259">
            <v>0</v>
          </cell>
          <cell r="O259">
            <v>0</v>
          </cell>
          <cell r="P259">
            <v>0</v>
          </cell>
          <cell r="Q259">
            <v>0</v>
          </cell>
          <cell r="R259" t="str">
            <v>WA</v>
          </cell>
        </row>
        <row r="260">
          <cell r="A260">
            <v>1677</v>
          </cell>
          <cell r="B260">
            <v>4311</v>
          </cell>
          <cell r="C260" t="str">
            <v>GECC Borrowing</v>
          </cell>
          <cell r="D260" t="str">
            <v>GECC Borrowing BT 00-318-457</v>
          </cell>
          <cell r="E260" t="str">
            <v>Northern Trust</v>
          </cell>
          <cell r="F260" t="str">
            <v>GECC Borrowing</v>
          </cell>
          <cell r="G260">
            <v>9</v>
          </cell>
          <cell r="H260">
            <v>628</v>
          </cell>
          <cell r="I260">
            <v>240287</v>
          </cell>
          <cell r="J260">
            <v>0</v>
          </cell>
          <cell r="K260">
            <v>1</v>
          </cell>
          <cell r="L260">
            <v>9600</v>
          </cell>
          <cell r="M260">
            <v>400</v>
          </cell>
          <cell r="N260">
            <v>621</v>
          </cell>
          <cell r="O260">
            <v>0</v>
          </cell>
          <cell r="P260">
            <v>61</v>
          </cell>
          <cell r="Q260">
            <v>0</v>
          </cell>
          <cell r="R260" t="str">
            <v>WA</v>
          </cell>
        </row>
        <row r="261">
          <cell r="A261">
            <v>3440</v>
          </cell>
          <cell r="B261">
            <v>4311</v>
          </cell>
          <cell r="C261" t="str">
            <v>ACH from Northern Chicago 93440</v>
          </cell>
          <cell r="D261" t="str">
            <v>ACH to Bankers Trust 00-318-457</v>
          </cell>
          <cell r="E261" t="str">
            <v>Northern Trust</v>
          </cell>
          <cell r="F261">
            <v>93440</v>
          </cell>
          <cell r="G261">
            <v>9</v>
          </cell>
          <cell r="H261">
            <v>628</v>
          </cell>
          <cell r="I261">
            <v>101125</v>
          </cell>
          <cell r="J261">
            <v>118</v>
          </cell>
          <cell r="K261">
            <v>0</v>
          </cell>
          <cell r="L261">
            <v>9000</v>
          </cell>
          <cell r="M261">
            <v>0</v>
          </cell>
          <cell r="N261">
            <v>0</v>
          </cell>
          <cell r="O261">
            <v>0</v>
          </cell>
          <cell r="P261">
            <v>0</v>
          </cell>
          <cell r="Q261">
            <v>0</v>
          </cell>
          <cell r="R261" t="str">
            <v>WA</v>
          </cell>
        </row>
        <row r="262">
          <cell r="A262">
            <v>4801</v>
          </cell>
          <cell r="B262">
            <v>4311</v>
          </cell>
          <cell r="C262" t="str">
            <v>ACH from Chase 323124801</v>
          </cell>
          <cell r="D262" t="str">
            <v>ACH to Bankers Trust 00-318-457</v>
          </cell>
          <cell r="E262" t="str">
            <v>Chase</v>
          </cell>
          <cell r="F262">
            <v>323124801</v>
          </cell>
          <cell r="G262">
            <v>9</v>
          </cell>
          <cell r="H262">
            <v>628</v>
          </cell>
          <cell r="I262">
            <v>101121</v>
          </cell>
          <cell r="J262">
            <v>325</v>
          </cell>
          <cell r="K262">
            <v>0</v>
          </cell>
          <cell r="L262">
            <v>9000</v>
          </cell>
          <cell r="M262">
            <v>0</v>
          </cell>
          <cell r="N262">
            <v>0</v>
          </cell>
          <cell r="O262">
            <v>0</v>
          </cell>
          <cell r="P262">
            <v>0</v>
          </cell>
          <cell r="Q262">
            <v>0</v>
          </cell>
          <cell r="R262" t="str">
            <v>WA</v>
          </cell>
        </row>
        <row r="263">
          <cell r="A263">
            <v>5213</v>
          </cell>
          <cell r="B263">
            <v>4311</v>
          </cell>
          <cell r="C263" t="str">
            <v>ACH from PNC 1002435213</v>
          </cell>
          <cell r="D263" t="str">
            <v>ACH tp Bankers Trust 00-321-568</v>
          </cell>
          <cell r="E263" t="str">
            <v>PNC Bank</v>
          </cell>
          <cell r="F263">
            <v>1002435213</v>
          </cell>
          <cell r="G263">
            <v>9</v>
          </cell>
          <cell r="H263">
            <v>628</v>
          </cell>
          <cell r="I263">
            <v>101125</v>
          </cell>
          <cell r="J263">
            <v>122</v>
          </cell>
          <cell r="K263">
            <v>0</v>
          </cell>
          <cell r="L263">
            <v>9000</v>
          </cell>
          <cell r="M263">
            <v>0</v>
          </cell>
          <cell r="N263">
            <v>0</v>
          </cell>
          <cell r="O263">
            <v>0</v>
          </cell>
          <cell r="P263">
            <v>0</v>
          </cell>
          <cell r="Q263">
            <v>0</v>
          </cell>
          <cell r="R263" t="str">
            <v>WA</v>
          </cell>
        </row>
        <row r="264">
          <cell r="A264">
            <v>8469</v>
          </cell>
          <cell r="B264">
            <v>4311</v>
          </cell>
          <cell r="C264" t="str">
            <v>Funding to Fleet 50468469</v>
          </cell>
          <cell r="D264" t="str">
            <v>Funding from Bankers Trust 00-318-457</v>
          </cell>
          <cell r="E264" t="str">
            <v>Fleet</v>
          </cell>
          <cell r="F264">
            <v>50468469</v>
          </cell>
          <cell r="G264">
            <v>9</v>
          </cell>
          <cell r="H264">
            <v>628</v>
          </cell>
          <cell r="I264">
            <v>101105</v>
          </cell>
          <cell r="J264">
            <v>651</v>
          </cell>
          <cell r="K264">
            <v>0</v>
          </cell>
          <cell r="L264">
            <v>9000</v>
          </cell>
          <cell r="M264">
            <v>0</v>
          </cell>
          <cell r="N264">
            <v>0</v>
          </cell>
          <cell r="O264">
            <v>0</v>
          </cell>
          <cell r="P264">
            <v>0</v>
          </cell>
          <cell r="Q264">
            <v>0</v>
          </cell>
        </row>
        <row r="265">
          <cell r="A265">
            <v>8480</v>
          </cell>
          <cell r="B265">
            <v>4311</v>
          </cell>
          <cell r="C265" t="str">
            <v>Funding to Fleet 50468480</v>
          </cell>
          <cell r="D265" t="str">
            <v>Funding from Bankers Trust 00-318-457</v>
          </cell>
          <cell r="E265" t="str">
            <v>Fleet</v>
          </cell>
          <cell r="F265">
            <v>50468480</v>
          </cell>
          <cell r="G265">
            <v>9</v>
          </cell>
          <cell r="H265">
            <v>628</v>
          </cell>
          <cell r="I265">
            <v>101105</v>
          </cell>
          <cell r="J265">
            <v>1</v>
          </cell>
          <cell r="K265">
            <v>0</v>
          </cell>
          <cell r="L265">
            <v>9000</v>
          </cell>
          <cell r="M265">
            <v>0</v>
          </cell>
          <cell r="N265">
            <v>0</v>
          </cell>
          <cell r="O265">
            <v>0</v>
          </cell>
          <cell r="P265">
            <v>0</v>
          </cell>
          <cell r="Q265">
            <v>0</v>
          </cell>
          <cell r="R265">
            <v>0</v>
          </cell>
        </row>
        <row r="266">
          <cell r="A266">
            <v>8491</v>
          </cell>
          <cell r="B266">
            <v>4311</v>
          </cell>
          <cell r="C266" t="str">
            <v>Funding to Fleet 50468491</v>
          </cell>
          <cell r="D266" t="str">
            <v>Funding from Bankers Trust 00-318-457</v>
          </cell>
          <cell r="E266" t="str">
            <v>Fleet</v>
          </cell>
          <cell r="F266">
            <v>50468491</v>
          </cell>
          <cell r="G266">
            <v>9</v>
          </cell>
          <cell r="H266">
            <v>628</v>
          </cell>
          <cell r="I266">
            <v>101150</v>
          </cell>
          <cell r="J266">
            <v>3</v>
          </cell>
          <cell r="K266">
            <v>0</v>
          </cell>
          <cell r="L266">
            <v>9000</v>
          </cell>
          <cell r="M266">
            <v>0</v>
          </cell>
          <cell r="N266">
            <v>0</v>
          </cell>
          <cell r="O266">
            <v>0</v>
          </cell>
          <cell r="P266">
            <v>0</v>
          </cell>
          <cell r="Q266">
            <v>0</v>
          </cell>
          <cell r="R266" t="str">
            <v>WA</v>
          </cell>
        </row>
        <row r="267">
          <cell r="A267">
            <v>8986</v>
          </cell>
          <cell r="B267">
            <v>4311</v>
          </cell>
          <cell r="C267" t="str">
            <v>Funding to Fleet 50468986</v>
          </cell>
          <cell r="D267" t="str">
            <v>Funding from Bankers Trust 00-318-457</v>
          </cell>
          <cell r="E267" t="str">
            <v>Fleet</v>
          </cell>
          <cell r="F267">
            <v>50468986</v>
          </cell>
          <cell r="G267">
            <v>9</v>
          </cell>
          <cell r="H267">
            <v>628</v>
          </cell>
          <cell r="I267">
            <v>101105</v>
          </cell>
          <cell r="J267">
            <v>6</v>
          </cell>
          <cell r="K267">
            <v>0</v>
          </cell>
          <cell r="L267">
            <v>9000</v>
          </cell>
          <cell r="M267">
            <v>0</v>
          </cell>
          <cell r="N267">
            <v>0</v>
          </cell>
          <cell r="O267">
            <v>0</v>
          </cell>
          <cell r="P267">
            <v>0</v>
          </cell>
          <cell r="Q267">
            <v>0</v>
          </cell>
        </row>
        <row r="268">
          <cell r="A268" t="str">
            <v>FLBOA</v>
          </cell>
          <cell r="B268">
            <v>4311</v>
          </cell>
          <cell r="C268" t="str">
            <v>Wire from National to Florida</v>
          </cell>
          <cell r="D268" t="str">
            <v>Wire from National to Florida</v>
          </cell>
          <cell r="E268" t="str">
            <v>BOA</v>
          </cell>
          <cell r="F268">
            <v>3750240285</v>
          </cell>
          <cell r="G268">
            <v>9</v>
          </cell>
          <cell r="H268">
            <v>628</v>
          </cell>
          <cell r="I268">
            <v>170800</v>
          </cell>
          <cell r="J268">
            <v>3</v>
          </cell>
          <cell r="K268">
            <v>0</v>
          </cell>
          <cell r="L268">
            <v>9000</v>
          </cell>
          <cell r="M268">
            <v>0</v>
          </cell>
          <cell r="N268">
            <v>0</v>
          </cell>
          <cell r="O268">
            <v>0</v>
          </cell>
          <cell r="P268">
            <v>0</v>
          </cell>
          <cell r="Q268">
            <v>0</v>
          </cell>
          <cell r="R268">
            <v>0</v>
          </cell>
        </row>
        <row r="269">
          <cell r="A269" t="str">
            <v>NatPNC</v>
          </cell>
          <cell r="B269">
            <v>4311</v>
          </cell>
          <cell r="C269" t="str">
            <v>Wire from National to PNC</v>
          </cell>
          <cell r="D269" t="str">
            <v>Wire from National to PNC</v>
          </cell>
          <cell r="E269" t="str">
            <v>PNC Bank</v>
          </cell>
          <cell r="F269">
            <v>1002435213</v>
          </cell>
          <cell r="G269">
            <v>9</v>
          </cell>
          <cell r="H269">
            <v>628</v>
          </cell>
          <cell r="I269">
            <v>170800</v>
          </cell>
          <cell r="J269">
            <v>3</v>
          </cell>
          <cell r="K269">
            <v>0</v>
          </cell>
          <cell r="L269">
            <v>9000</v>
          </cell>
          <cell r="M269">
            <v>0</v>
          </cell>
          <cell r="N269">
            <v>0</v>
          </cell>
          <cell r="O269">
            <v>0</v>
          </cell>
          <cell r="P269">
            <v>0</v>
          </cell>
          <cell r="Q269">
            <v>0</v>
          </cell>
          <cell r="R269">
            <v>0</v>
          </cell>
        </row>
        <row r="270">
          <cell r="A270">
            <v>378</v>
          </cell>
          <cell r="B270">
            <v>4425</v>
          </cell>
          <cell r="C270" t="str">
            <v>Imprest to/from BT 00-370-378</v>
          </cell>
          <cell r="D270" t="str">
            <v>Imprest to/from BT 50-256-776</v>
          </cell>
          <cell r="E270" t="str">
            <v>Bankers Trust</v>
          </cell>
          <cell r="F270" t="str">
            <v>50256776</v>
          </cell>
          <cell r="G270">
            <v>16</v>
          </cell>
          <cell r="H270">
            <v>214</v>
          </cell>
          <cell r="I270">
            <v>101101</v>
          </cell>
          <cell r="J270">
            <v>3</v>
          </cell>
          <cell r="K270">
            <v>1</v>
          </cell>
          <cell r="L270">
            <v>16000</v>
          </cell>
          <cell r="M270">
            <v>8</v>
          </cell>
          <cell r="N270">
            <v>0</v>
          </cell>
          <cell r="O270">
            <v>0</v>
          </cell>
          <cell r="P270">
            <v>0</v>
          </cell>
          <cell r="Q270">
            <v>0</v>
          </cell>
          <cell r="R270" t="str">
            <v>WA</v>
          </cell>
        </row>
        <row r="271">
          <cell r="A271">
            <v>462</v>
          </cell>
          <cell r="B271">
            <v>4425</v>
          </cell>
          <cell r="C271" t="str">
            <v>Overnight to/from Bankres Trust 00-624-462</v>
          </cell>
          <cell r="D271" t="str">
            <v>Overnight to/from Bankers Trust 50-256-776</v>
          </cell>
          <cell r="E271" t="str">
            <v>Bankers Trust</v>
          </cell>
          <cell r="F271" t="str">
            <v>00-624-462</v>
          </cell>
          <cell r="G271">
            <v>18</v>
          </cell>
          <cell r="H271">
            <v>214</v>
          </cell>
          <cell r="I271">
            <v>101101</v>
          </cell>
          <cell r="J271">
            <v>4</v>
          </cell>
          <cell r="K271">
            <v>0</v>
          </cell>
          <cell r="L271">
            <v>18000</v>
          </cell>
          <cell r="M271">
            <v>0</v>
          </cell>
          <cell r="N271">
            <v>0</v>
          </cell>
          <cell r="O271">
            <v>0</v>
          </cell>
          <cell r="P271">
            <v>0</v>
          </cell>
          <cell r="Q271">
            <v>0</v>
          </cell>
          <cell r="R271" t="str">
            <v>WA</v>
          </cell>
        </row>
        <row r="272">
          <cell r="A272">
            <v>662</v>
          </cell>
          <cell r="B272">
            <v>4425</v>
          </cell>
          <cell r="C272" t="str">
            <v>Funding to Fleet 71000662</v>
          </cell>
          <cell r="D272" t="str">
            <v>Funding from Bankers Trust 50-256-776</v>
          </cell>
          <cell r="E272" t="str">
            <v>Fleet</v>
          </cell>
          <cell r="F272">
            <v>71000662</v>
          </cell>
          <cell r="G272">
            <v>18</v>
          </cell>
          <cell r="H272">
            <v>214</v>
          </cell>
          <cell r="I272">
            <v>101106</v>
          </cell>
          <cell r="J272">
            <v>402</v>
          </cell>
          <cell r="K272">
            <v>0</v>
          </cell>
          <cell r="L272">
            <v>18000</v>
          </cell>
          <cell r="M272">
            <v>0</v>
          </cell>
          <cell r="N272">
            <v>0</v>
          </cell>
          <cell r="O272">
            <v>0</v>
          </cell>
          <cell r="P272">
            <v>0</v>
          </cell>
          <cell r="Q272">
            <v>0</v>
          </cell>
          <cell r="R272" t="str">
            <v>WA</v>
          </cell>
        </row>
        <row r="273">
          <cell r="A273">
            <v>4447</v>
          </cell>
          <cell r="B273">
            <v>4425</v>
          </cell>
          <cell r="C273" t="str">
            <v>ACH from PNC Bank 1002414447</v>
          </cell>
          <cell r="D273" t="str">
            <v>ACH to Bankers Trust 50-256-776</v>
          </cell>
          <cell r="E273" t="str">
            <v>PNC Bank</v>
          </cell>
          <cell r="F273">
            <v>1002414447</v>
          </cell>
          <cell r="G273">
            <v>18</v>
          </cell>
          <cell r="H273">
            <v>214</v>
          </cell>
          <cell r="I273">
            <v>101125</v>
          </cell>
          <cell r="J273">
            <v>202</v>
          </cell>
          <cell r="K273">
            <v>0</v>
          </cell>
          <cell r="L273">
            <v>18000</v>
          </cell>
          <cell r="M273">
            <v>0</v>
          </cell>
          <cell r="N273">
            <v>0</v>
          </cell>
          <cell r="O273">
            <v>0</v>
          </cell>
          <cell r="P273">
            <v>0</v>
          </cell>
          <cell r="Q273">
            <v>0</v>
          </cell>
          <cell r="R273" t="str">
            <v>WA</v>
          </cell>
        </row>
        <row r="274">
          <cell r="A274" t="str">
            <v>Giddings</v>
          </cell>
          <cell r="B274">
            <v>4425</v>
          </cell>
          <cell r="C274" t="str">
            <v>Wire from Giddings Reinsurance</v>
          </cell>
          <cell r="D274" t="str">
            <v xml:space="preserve">FFCT Payment for Giddimgs Reinsurance </v>
          </cell>
          <cell r="E274" t="str">
            <v>Crestar</v>
          </cell>
          <cell r="F274" t="str">
            <v>004457544</v>
          </cell>
          <cell r="G274">
            <v>18</v>
          </cell>
          <cell r="H274">
            <v>214</v>
          </cell>
          <cell r="I274">
            <v>162100</v>
          </cell>
          <cell r="J274">
            <v>962</v>
          </cell>
          <cell r="K274">
            <v>0</v>
          </cell>
          <cell r="L274">
            <v>18000</v>
          </cell>
          <cell r="M274">
            <v>0</v>
          </cell>
          <cell r="N274">
            <v>0</v>
          </cell>
          <cell r="O274">
            <v>0</v>
          </cell>
          <cell r="P274">
            <v>0</v>
          </cell>
          <cell r="Q274">
            <v>0</v>
          </cell>
        </row>
        <row r="275">
          <cell r="A275" t="str">
            <v>HLICDeposit</v>
          </cell>
          <cell r="B275">
            <v>4425</v>
          </cell>
          <cell r="C275" t="str">
            <v>CD Interest Deposit</v>
          </cell>
          <cell r="D275" t="str">
            <v>CD Interest Deposit</v>
          </cell>
          <cell r="E275" t="str">
            <v>US Bank</v>
          </cell>
          <cell r="F275" t="str">
            <v>153500074288</v>
          </cell>
          <cell r="G275">
            <v>18</v>
          </cell>
          <cell r="H275">
            <v>214</v>
          </cell>
          <cell r="I275">
            <v>410001</v>
          </cell>
          <cell r="J275">
            <v>0</v>
          </cell>
          <cell r="K275">
            <v>0</v>
          </cell>
          <cell r="L275">
            <v>18000</v>
          </cell>
          <cell r="M275">
            <v>0</v>
          </cell>
          <cell r="N275">
            <v>0</v>
          </cell>
          <cell r="O275">
            <v>0</v>
          </cell>
          <cell r="P275">
            <v>0</v>
          </cell>
          <cell r="Q275">
            <v>0</v>
          </cell>
          <cell r="R275" t="str">
            <v>WA</v>
          </cell>
        </row>
        <row r="276">
          <cell r="A276" t="str">
            <v>HLICMoni</v>
          </cell>
          <cell r="B276">
            <v>4425</v>
          </cell>
          <cell r="C276" t="str">
            <v>Overnight Interest</v>
          </cell>
          <cell r="D276" t="str">
            <v>Overnight Interest BT 50-256-776</v>
          </cell>
          <cell r="E276" t="str">
            <v>US Bank</v>
          </cell>
          <cell r="F276" t="str">
            <v>105700661587</v>
          </cell>
          <cell r="G276">
            <v>18</v>
          </cell>
          <cell r="H276">
            <v>214</v>
          </cell>
          <cell r="I276">
            <v>410700</v>
          </cell>
          <cell r="J276">
            <v>0</v>
          </cell>
          <cell r="K276">
            <v>0</v>
          </cell>
          <cell r="L276">
            <v>18000</v>
          </cell>
          <cell r="M276">
            <v>0</v>
          </cell>
          <cell r="N276">
            <v>0</v>
          </cell>
          <cell r="O276">
            <v>0</v>
          </cell>
          <cell r="P276">
            <v>0</v>
          </cell>
          <cell r="Q276">
            <v>0</v>
          </cell>
          <cell r="R276" t="str">
            <v>WA</v>
          </cell>
        </row>
        <row r="277">
          <cell r="A277" t="str">
            <v>SEAAIRE</v>
          </cell>
          <cell r="B277">
            <v>4425</v>
          </cell>
          <cell r="C277" t="str">
            <v>Wire to/from SEA AIRE Reinsurance</v>
          </cell>
          <cell r="D277" t="str">
            <v>Wire to/from SEA AIRE Reinsurance</v>
          </cell>
          <cell r="E277" t="str">
            <v>Texas Commerce</v>
          </cell>
          <cell r="F277" t="str">
            <v>00100374678</v>
          </cell>
          <cell r="G277">
            <v>18</v>
          </cell>
          <cell r="H277" t="str">
            <v>214</v>
          </cell>
          <cell r="I277" t="str">
            <v>162100</v>
          </cell>
          <cell r="J277" t="str">
            <v>961</v>
          </cell>
          <cell r="K277" t="str">
            <v>0</v>
          </cell>
          <cell r="L277">
            <v>18000</v>
          </cell>
          <cell r="M277" t="str">
            <v>000</v>
          </cell>
          <cell r="N277" t="str">
            <v>000</v>
          </cell>
          <cell r="O277" t="str">
            <v>00</v>
          </cell>
          <cell r="P277" t="str">
            <v>00</v>
          </cell>
          <cell r="Q277" t="str">
            <v>0</v>
          </cell>
          <cell r="R277" t="str">
            <v>WA</v>
          </cell>
        </row>
        <row r="278">
          <cell r="A278" t="str">
            <v>TXP</v>
          </cell>
          <cell r="B278">
            <v>4425</v>
          </cell>
          <cell r="C278" t="str">
            <v>ACH from Texas Commerce LBX 00100374678</v>
          </cell>
          <cell r="D278" t="str">
            <v>ACH to Bankers Trust 50-256-776</v>
          </cell>
          <cell r="E278" t="str">
            <v>Texas Commerce</v>
          </cell>
          <cell r="F278" t="str">
            <v>00100374678</v>
          </cell>
          <cell r="G278">
            <v>18</v>
          </cell>
          <cell r="H278">
            <v>214</v>
          </cell>
          <cell r="I278">
            <v>101125</v>
          </cell>
          <cell r="J278">
            <v>200</v>
          </cell>
          <cell r="K278">
            <v>0</v>
          </cell>
          <cell r="L278">
            <v>18000</v>
          </cell>
          <cell r="M278">
            <v>0</v>
          </cell>
          <cell r="N278">
            <v>0</v>
          </cell>
          <cell r="O278">
            <v>0</v>
          </cell>
          <cell r="P278">
            <v>0</v>
          </cell>
          <cell r="Q278">
            <v>0</v>
          </cell>
        </row>
        <row r="279">
          <cell r="A279">
            <v>134</v>
          </cell>
          <cell r="B279">
            <v>4430</v>
          </cell>
          <cell r="C279" t="str">
            <v>Funding to Fleet 0071000134</v>
          </cell>
          <cell r="D279" t="str">
            <v>Funding from Bankers Trust 50-256-856</v>
          </cell>
          <cell r="E279" t="str">
            <v>Fleet</v>
          </cell>
          <cell r="F279" t="str">
            <v>0017000134</v>
          </cell>
          <cell r="G279">
            <v>5</v>
          </cell>
          <cell r="H279">
            <v>301</v>
          </cell>
          <cell r="I279">
            <v>101105</v>
          </cell>
          <cell r="J279">
            <v>2</v>
          </cell>
          <cell r="K279">
            <v>0</v>
          </cell>
          <cell r="L279">
            <v>5000</v>
          </cell>
          <cell r="M279">
            <v>0</v>
          </cell>
          <cell r="N279">
            <v>0</v>
          </cell>
          <cell r="O279">
            <v>0</v>
          </cell>
          <cell r="P279">
            <v>0</v>
          </cell>
          <cell r="Q279">
            <v>0</v>
          </cell>
          <cell r="R279" t="str">
            <v>WA</v>
          </cell>
        </row>
        <row r="280">
          <cell r="A280" t="str">
            <v>CA</v>
          </cell>
          <cell r="B280">
            <v>4430</v>
          </cell>
          <cell r="C280" t="str">
            <v>ACH from Guaranty Federal (CA)</v>
          </cell>
          <cell r="D280" t="str">
            <v>ACH to Bankers Trust 50-256-856</v>
          </cell>
          <cell r="E280" t="str">
            <v>Guaranty Federal</v>
          </cell>
          <cell r="F280">
            <v>3800079960</v>
          </cell>
          <cell r="G280">
            <v>5</v>
          </cell>
          <cell r="H280">
            <v>301</v>
          </cell>
          <cell r="I280">
            <v>101101</v>
          </cell>
          <cell r="J280">
            <v>911</v>
          </cell>
          <cell r="K280">
            <v>0</v>
          </cell>
          <cell r="L280">
            <v>5000</v>
          </cell>
          <cell r="M280">
            <v>0</v>
          </cell>
          <cell r="N280">
            <v>0</v>
          </cell>
          <cell r="O280">
            <v>0</v>
          </cell>
          <cell r="P280">
            <v>0</v>
          </cell>
          <cell r="Q280">
            <v>0</v>
          </cell>
          <cell r="R280">
            <v>0</v>
          </cell>
        </row>
        <row r="281">
          <cell r="A281" t="str">
            <v>Caesar</v>
          </cell>
          <cell r="B281">
            <v>4430</v>
          </cell>
          <cell r="C281" t="str">
            <v>Caesar Activity</v>
          </cell>
          <cell r="D281" t="str">
            <v>Caesar Activity</v>
          </cell>
          <cell r="E281" t="str">
            <v>Crestar</v>
          </cell>
          <cell r="F281">
            <v>201708248</v>
          </cell>
          <cell r="G281">
            <v>0</v>
          </cell>
          <cell r="H281" t="str">
            <v>Caesar</v>
          </cell>
          <cell r="I281">
            <v>0</v>
          </cell>
          <cell r="J281">
            <v>0</v>
          </cell>
          <cell r="K281">
            <v>0</v>
          </cell>
          <cell r="L281">
            <v>0</v>
          </cell>
          <cell r="M281">
            <v>0</v>
          </cell>
          <cell r="N281">
            <v>0</v>
          </cell>
          <cell r="O281">
            <v>0</v>
          </cell>
          <cell r="P281">
            <v>0</v>
          </cell>
          <cell r="Q281">
            <v>0</v>
          </cell>
          <cell r="R281">
            <v>0</v>
          </cell>
        </row>
        <row r="282">
          <cell r="A282" t="str">
            <v>Crestar1</v>
          </cell>
          <cell r="B282">
            <v>4430</v>
          </cell>
          <cell r="C282" t="str">
            <v>ACH from Crestar 201708248</v>
          </cell>
          <cell r="D282" t="str">
            <v>ACH to Bankers Trust 50-256-856</v>
          </cell>
          <cell r="E282" t="str">
            <v>Crestar</v>
          </cell>
          <cell r="F282">
            <v>201708248</v>
          </cell>
          <cell r="G282">
            <v>5</v>
          </cell>
          <cell r="H282">
            <v>301</v>
          </cell>
          <cell r="I282">
            <v>101101</v>
          </cell>
          <cell r="J282">
            <v>899</v>
          </cell>
          <cell r="K282">
            <v>0</v>
          </cell>
          <cell r="L282">
            <v>5000</v>
          </cell>
          <cell r="M282">
            <v>0</v>
          </cell>
          <cell r="N282">
            <v>0</v>
          </cell>
          <cell r="O282">
            <v>0</v>
          </cell>
          <cell r="P282">
            <v>0</v>
          </cell>
          <cell r="Q282">
            <v>0</v>
          </cell>
          <cell r="R282">
            <v>0</v>
          </cell>
        </row>
        <row r="283">
          <cell r="A283" t="str">
            <v>Crestar2</v>
          </cell>
          <cell r="B283">
            <v>4430</v>
          </cell>
          <cell r="C283" t="str">
            <v>ACH from Crestar 201708221</v>
          </cell>
          <cell r="D283" t="str">
            <v>ACH to Bankers Trust 50-256-856</v>
          </cell>
          <cell r="E283" t="str">
            <v>Crestar</v>
          </cell>
          <cell r="F283">
            <v>201708221</v>
          </cell>
          <cell r="G283">
            <v>5</v>
          </cell>
          <cell r="H283">
            <v>301</v>
          </cell>
          <cell r="I283">
            <v>101101</v>
          </cell>
          <cell r="J283">
            <v>893</v>
          </cell>
          <cell r="K283">
            <v>0</v>
          </cell>
          <cell r="L283">
            <v>5000</v>
          </cell>
          <cell r="M283">
            <v>0</v>
          </cell>
          <cell r="N283">
            <v>0</v>
          </cell>
          <cell r="O283">
            <v>0</v>
          </cell>
          <cell r="P283">
            <v>0</v>
          </cell>
          <cell r="Q283">
            <v>0</v>
          </cell>
          <cell r="R283" t="str">
            <v>WA</v>
          </cell>
        </row>
        <row r="284">
          <cell r="A284" t="str">
            <v>North</v>
          </cell>
          <cell r="B284">
            <v>4430</v>
          </cell>
          <cell r="C284" t="str">
            <v>Investment Activity</v>
          </cell>
          <cell r="D284" t="str">
            <v>Investment Activity</v>
          </cell>
          <cell r="E284" t="str">
            <v>Northern Chicago</v>
          </cell>
          <cell r="F284" t="str">
            <v>0050468535</v>
          </cell>
          <cell r="G284">
            <v>0</v>
          </cell>
          <cell r="H284" t="str">
            <v>Investments</v>
          </cell>
          <cell r="I284">
            <v>0</v>
          </cell>
          <cell r="J284">
            <v>0</v>
          </cell>
          <cell r="K284">
            <v>0</v>
          </cell>
          <cell r="L284">
            <v>0</v>
          </cell>
          <cell r="M284">
            <v>0</v>
          </cell>
          <cell r="N284">
            <v>0</v>
          </cell>
          <cell r="O284">
            <v>0</v>
          </cell>
          <cell r="P284">
            <v>0</v>
          </cell>
          <cell r="Q284">
            <v>0</v>
          </cell>
          <cell r="R284">
            <v>0</v>
          </cell>
        </row>
        <row r="285">
          <cell r="A285" t="str">
            <v>Paulette</v>
          </cell>
          <cell r="B285">
            <v>4430</v>
          </cell>
          <cell r="C285" t="str">
            <v>Miscellaneous Deposit (Paulette)</v>
          </cell>
          <cell r="D285" t="str">
            <v>Miscellaneous Deposit (Paulette)</v>
          </cell>
          <cell r="E285" t="str">
            <v>Guaranty Federal</v>
          </cell>
          <cell r="F285">
            <v>3800079960</v>
          </cell>
          <cell r="G285">
            <v>0</v>
          </cell>
          <cell r="H285" t="str">
            <v>Paulette</v>
          </cell>
          <cell r="I285">
            <v>0</v>
          </cell>
          <cell r="J285">
            <v>0</v>
          </cell>
          <cell r="K285">
            <v>0</v>
          </cell>
          <cell r="L285">
            <v>0</v>
          </cell>
          <cell r="M285">
            <v>0</v>
          </cell>
          <cell r="N285">
            <v>0</v>
          </cell>
          <cell r="O285">
            <v>0</v>
          </cell>
          <cell r="P285">
            <v>0</v>
          </cell>
          <cell r="Q285">
            <v>0</v>
          </cell>
          <cell r="R285">
            <v>0</v>
          </cell>
        </row>
        <row r="286">
          <cell r="A286" t="str">
            <v>Texas</v>
          </cell>
          <cell r="B286">
            <v>4430</v>
          </cell>
          <cell r="C286" t="str">
            <v>ACH from Guaranty Federal (Texas)</v>
          </cell>
          <cell r="D286" t="str">
            <v>ACH to Bankers Trust 50-256-856</v>
          </cell>
          <cell r="E286" t="str">
            <v>Guaranty Federal</v>
          </cell>
          <cell r="F286">
            <v>3800079960</v>
          </cell>
          <cell r="G286">
            <v>5</v>
          </cell>
          <cell r="H286">
            <v>301</v>
          </cell>
          <cell r="I286">
            <v>101101</v>
          </cell>
          <cell r="J286">
            <v>911</v>
          </cell>
          <cell r="K286">
            <v>0</v>
          </cell>
          <cell r="L286">
            <v>5000</v>
          </cell>
          <cell r="M286">
            <v>0</v>
          </cell>
          <cell r="N286">
            <v>0</v>
          </cell>
          <cell r="O286">
            <v>0</v>
          </cell>
          <cell r="P286">
            <v>0</v>
          </cell>
          <cell r="Q286">
            <v>0</v>
          </cell>
          <cell r="R286" t="str">
            <v>WA</v>
          </cell>
        </row>
        <row r="287">
          <cell r="A287" t="str">
            <v>AML</v>
          </cell>
          <cell r="B287">
            <v>4431</v>
          </cell>
          <cell r="C287" t="str">
            <v>AML Loan Activity BT 00-353-156</v>
          </cell>
          <cell r="D287" t="str">
            <v>AML Loan Activity BT 00-353-156</v>
          </cell>
          <cell r="E287" t="str">
            <v>Fleet</v>
          </cell>
          <cell r="F287">
            <v>9415805653</v>
          </cell>
          <cell r="G287">
            <v>1</v>
          </cell>
          <cell r="H287">
            <v>102</v>
          </cell>
          <cell r="I287">
            <v>183209</v>
          </cell>
          <cell r="J287">
            <v>0</v>
          </cell>
          <cell r="K287">
            <v>0</v>
          </cell>
          <cell r="L287">
            <v>1000</v>
          </cell>
          <cell r="M287">
            <v>0</v>
          </cell>
          <cell r="N287">
            <v>0</v>
          </cell>
          <cell r="O287">
            <v>0</v>
          </cell>
          <cell r="P287">
            <v>0</v>
          </cell>
          <cell r="Q287">
            <v>0</v>
          </cell>
          <cell r="R287">
            <v>0</v>
          </cell>
        </row>
        <row r="288">
          <cell r="A288" t="str">
            <v>FCL</v>
          </cell>
          <cell r="B288">
            <v>4431</v>
          </cell>
          <cell r="C288" t="str">
            <v>FCL Loan Activity BT 00-370-043</v>
          </cell>
          <cell r="D288" t="str">
            <v>FCL Loan Activity BT 00-370-043</v>
          </cell>
          <cell r="E288" t="str">
            <v>Chase Bank</v>
          </cell>
          <cell r="F288">
            <v>323090125</v>
          </cell>
          <cell r="G288">
            <v>1</v>
          </cell>
          <cell r="H288">
            <v>102</v>
          </cell>
          <cell r="I288">
            <v>183207</v>
          </cell>
          <cell r="J288">
            <v>0</v>
          </cell>
          <cell r="K288">
            <v>0</v>
          </cell>
          <cell r="L288">
            <v>1000</v>
          </cell>
          <cell r="M288">
            <v>0</v>
          </cell>
          <cell r="N288">
            <v>0</v>
          </cell>
          <cell r="O288">
            <v>0</v>
          </cell>
          <cell r="P288">
            <v>0</v>
          </cell>
          <cell r="Q288">
            <v>0</v>
          </cell>
          <cell r="R288">
            <v>0</v>
          </cell>
        </row>
        <row r="289">
          <cell r="A289" t="str">
            <v>FHL</v>
          </cell>
          <cell r="B289">
            <v>4431</v>
          </cell>
          <cell r="C289" t="str">
            <v>FHL Loan Activity BT 00-317-833</v>
          </cell>
          <cell r="D289" t="str">
            <v>FHL Loan Activity BT 00-317-833</v>
          </cell>
          <cell r="E289" t="str">
            <v>First Union</v>
          </cell>
          <cell r="F289" t="str">
            <v>2000001099429</v>
          </cell>
          <cell r="G289">
            <v>1</v>
          </cell>
          <cell r="H289">
            <v>102</v>
          </cell>
          <cell r="I289">
            <v>183210</v>
          </cell>
          <cell r="J289">
            <v>0</v>
          </cell>
          <cell r="K289">
            <v>0</v>
          </cell>
          <cell r="L289">
            <v>1000</v>
          </cell>
          <cell r="M289">
            <v>0</v>
          </cell>
          <cell r="N289">
            <v>0</v>
          </cell>
          <cell r="O289">
            <v>0</v>
          </cell>
          <cell r="P289">
            <v>0</v>
          </cell>
          <cell r="Q289">
            <v>0</v>
          </cell>
        </row>
        <row r="290">
          <cell r="A290" t="str">
            <v>GECA</v>
          </cell>
          <cell r="B290">
            <v>4431</v>
          </cell>
          <cell r="C290" t="str">
            <v>GECA Loan Activity BT 00-240-995</v>
          </cell>
          <cell r="D290" t="str">
            <v>GECA Loan Activity BT 00-240-995</v>
          </cell>
          <cell r="E290" t="str">
            <v>Fleet</v>
          </cell>
          <cell r="F290" t="str">
            <v>0050468535</v>
          </cell>
          <cell r="G290">
            <v>1</v>
          </cell>
          <cell r="H290">
            <v>102</v>
          </cell>
          <cell r="I290">
            <v>183202</v>
          </cell>
          <cell r="J290">
            <v>0</v>
          </cell>
          <cell r="K290">
            <v>0</v>
          </cell>
          <cell r="L290">
            <v>1000</v>
          </cell>
          <cell r="M290">
            <v>0</v>
          </cell>
          <cell r="N290">
            <v>0</v>
          </cell>
          <cell r="O290">
            <v>0</v>
          </cell>
          <cell r="P290">
            <v>0</v>
          </cell>
          <cell r="Q290">
            <v>0</v>
          </cell>
          <cell r="R290" t="str">
            <v>WA</v>
          </cell>
        </row>
        <row r="291">
          <cell r="A291" t="str">
            <v>GECLA</v>
          </cell>
          <cell r="B291">
            <v>4431</v>
          </cell>
          <cell r="C291" t="str">
            <v>GECLA Loan Activity BT 00-225-111</v>
          </cell>
          <cell r="D291" t="str">
            <v>GECLA Loan Activity BT 00-225-111</v>
          </cell>
          <cell r="E291" t="str">
            <v>Fleet</v>
          </cell>
          <cell r="F291" t="str">
            <v>0000955555</v>
          </cell>
          <cell r="G291">
            <v>1</v>
          </cell>
          <cell r="H291">
            <v>102</v>
          </cell>
          <cell r="I291">
            <v>183203</v>
          </cell>
          <cell r="J291">
            <v>0</v>
          </cell>
          <cell r="K291">
            <v>0</v>
          </cell>
          <cell r="L291">
            <v>1000</v>
          </cell>
          <cell r="M291">
            <v>0</v>
          </cell>
          <cell r="N291">
            <v>0</v>
          </cell>
          <cell r="O291">
            <v>0</v>
          </cell>
          <cell r="P291">
            <v>0</v>
          </cell>
          <cell r="Q291">
            <v>0</v>
          </cell>
        </row>
        <row r="292">
          <cell r="A292" t="str">
            <v>GEFA</v>
          </cell>
          <cell r="B292">
            <v>4431</v>
          </cell>
          <cell r="C292" t="str">
            <v>GEFA Loan Activity BT 00-354-052</v>
          </cell>
          <cell r="D292" t="str">
            <v>GEFA Loan Activity BT 00-354-052</v>
          </cell>
          <cell r="E292" t="str">
            <v>Crestar</v>
          </cell>
          <cell r="F292" t="str">
            <v>002560046</v>
          </cell>
          <cell r="G292">
            <v>1</v>
          </cell>
          <cell r="H292">
            <v>102</v>
          </cell>
          <cell r="I292">
            <v>243000</v>
          </cell>
          <cell r="J292">
            <v>0</v>
          </cell>
          <cell r="K292">
            <v>0</v>
          </cell>
          <cell r="L292">
            <v>1000</v>
          </cell>
          <cell r="M292">
            <v>0</v>
          </cell>
          <cell r="N292">
            <v>0</v>
          </cell>
          <cell r="O292">
            <v>0</v>
          </cell>
          <cell r="P292">
            <v>0</v>
          </cell>
          <cell r="Q292">
            <v>0</v>
          </cell>
          <cell r="R292" t="str">
            <v>WA</v>
          </cell>
        </row>
        <row r="293">
          <cell r="A293" t="str">
            <v>GELAAC</v>
          </cell>
          <cell r="B293">
            <v>4431</v>
          </cell>
          <cell r="C293" t="str">
            <v>GELAAC Loan Activity BT 00-326-625</v>
          </cell>
          <cell r="D293" t="str">
            <v>GELAAC Loan Activity BT 00-326-625</v>
          </cell>
          <cell r="E293" t="str">
            <v>PNC Bank</v>
          </cell>
          <cell r="F293" t="str">
            <v>1002431263</v>
          </cell>
          <cell r="G293">
            <v>1</v>
          </cell>
          <cell r="H293">
            <v>102</v>
          </cell>
          <cell r="I293">
            <v>183205</v>
          </cell>
          <cell r="J293">
            <v>0</v>
          </cell>
          <cell r="K293">
            <v>0</v>
          </cell>
          <cell r="L293">
            <v>1000</v>
          </cell>
          <cell r="M293">
            <v>0</v>
          </cell>
          <cell r="N293">
            <v>0</v>
          </cell>
          <cell r="O293">
            <v>0</v>
          </cell>
          <cell r="P293">
            <v>0</v>
          </cell>
          <cell r="Q293">
            <v>0</v>
          </cell>
          <cell r="R293" t="str">
            <v>WA</v>
          </cell>
        </row>
        <row r="294">
          <cell r="A294" t="str">
            <v>GNACorpMoni</v>
          </cell>
          <cell r="B294">
            <v>4431</v>
          </cell>
          <cell r="C294" t="str">
            <v>Overnight Interest</v>
          </cell>
          <cell r="D294" t="str">
            <v>Overnight Interest Bankers Trust 50-256-864</v>
          </cell>
          <cell r="E294" t="str">
            <v>US Bank</v>
          </cell>
          <cell r="F294">
            <v>15350074916</v>
          </cell>
          <cell r="G294">
            <v>1</v>
          </cell>
          <cell r="H294">
            <v>102</v>
          </cell>
          <cell r="I294">
            <v>410700</v>
          </cell>
          <cell r="J294">
            <v>0</v>
          </cell>
          <cell r="K294">
            <v>0</v>
          </cell>
          <cell r="L294">
            <v>1000</v>
          </cell>
          <cell r="M294">
            <v>0</v>
          </cell>
          <cell r="N294">
            <v>0</v>
          </cell>
          <cell r="O294">
            <v>0</v>
          </cell>
          <cell r="P294">
            <v>0</v>
          </cell>
          <cell r="Q294">
            <v>0</v>
          </cell>
          <cell r="R294" t="str">
            <v>WA</v>
          </cell>
        </row>
        <row r="295">
          <cell r="A295" t="str">
            <v>HIA</v>
          </cell>
          <cell r="B295">
            <v>4431</v>
          </cell>
          <cell r="C295" t="str">
            <v>HIA Loan Activity BT 50-256-944</v>
          </cell>
          <cell r="D295" t="str">
            <v>HIA Loan Activity BT 50-256-944</v>
          </cell>
          <cell r="E295" t="str">
            <v xml:space="preserve">Fleet </v>
          </cell>
          <cell r="F295">
            <v>9415803906</v>
          </cell>
          <cell r="G295">
            <v>1</v>
          </cell>
          <cell r="H295">
            <v>102</v>
          </cell>
          <cell r="I295">
            <v>183461</v>
          </cell>
          <cell r="J295">
            <v>0</v>
          </cell>
          <cell r="K295">
            <v>0</v>
          </cell>
          <cell r="L295">
            <v>1000</v>
          </cell>
          <cell r="M295">
            <v>0</v>
          </cell>
          <cell r="N295">
            <v>0</v>
          </cell>
          <cell r="O295">
            <v>0</v>
          </cell>
          <cell r="P295">
            <v>0</v>
          </cell>
          <cell r="Q295">
            <v>0</v>
          </cell>
          <cell r="R295" t="str">
            <v>WA</v>
          </cell>
        </row>
        <row r="296">
          <cell r="A296" t="str">
            <v>IFN</v>
          </cell>
          <cell r="B296">
            <v>4431</v>
          </cell>
          <cell r="C296" t="str">
            <v>IFN Loan Activity BT 00-327-134</v>
          </cell>
          <cell r="D296" t="str">
            <v>IFN Loan Activity BT 00-327-134</v>
          </cell>
          <cell r="E296" t="str">
            <v>Fleet</v>
          </cell>
          <cell r="F296" t="str">
            <v>0050458734</v>
          </cell>
          <cell r="G296">
            <v>1</v>
          </cell>
          <cell r="H296">
            <v>102</v>
          </cell>
          <cell r="I296">
            <v>183421</v>
          </cell>
          <cell r="J296">
            <v>0</v>
          </cell>
          <cell r="K296">
            <v>0</v>
          </cell>
          <cell r="L296">
            <v>1000</v>
          </cell>
          <cell r="M296">
            <v>0</v>
          </cell>
          <cell r="N296">
            <v>0</v>
          </cell>
          <cell r="O296">
            <v>0</v>
          </cell>
          <cell r="P296">
            <v>0</v>
          </cell>
          <cell r="Q296">
            <v>0</v>
          </cell>
        </row>
        <row r="297">
          <cell r="A297" t="str">
            <v>LTC</v>
          </cell>
          <cell r="B297">
            <v>4431</v>
          </cell>
          <cell r="C297" t="str">
            <v>GECA LTC Loan Activity BT 00-321-568</v>
          </cell>
          <cell r="D297" t="str">
            <v>GECA LTC Loan Activity BT 00-321-568</v>
          </cell>
          <cell r="E297" t="str">
            <v>Fleet</v>
          </cell>
          <cell r="F297">
            <v>71000123</v>
          </cell>
          <cell r="G297">
            <v>1</v>
          </cell>
          <cell r="H297">
            <v>102</v>
          </cell>
          <cell r="I297">
            <v>183213</v>
          </cell>
          <cell r="J297">
            <v>0</v>
          </cell>
          <cell r="K297">
            <v>0</v>
          </cell>
          <cell r="L297">
            <v>1000</v>
          </cell>
          <cell r="M297">
            <v>0</v>
          </cell>
          <cell r="N297">
            <v>0</v>
          </cell>
          <cell r="O297">
            <v>0</v>
          </cell>
          <cell r="P297">
            <v>0</v>
          </cell>
          <cell r="Q297">
            <v>0</v>
          </cell>
          <cell r="R297" t="str">
            <v>WA</v>
          </cell>
        </row>
        <row r="298">
          <cell r="A298">
            <v>123</v>
          </cell>
          <cell r="B298">
            <v>4437</v>
          </cell>
          <cell r="C298" t="str">
            <v>Funding to Fleet 71000123</v>
          </cell>
          <cell r="D298" t="str">
            <v>Funding from Bankers Trust 00-240-995</v>
          </cell>
          <cell r="E298" t="str">
            <v>Fleet</v>
          </cell>
          <cell r="F298">
            <v>71000123</v>
          </cell>
          <cell r="G298">
            <v>6</v>
          </cell>
          <cell r="H298">
            <v>202</v>
          </cell>
          <cell r="I298">
            <v>101105</v>
          </cell>
          <cell r="J298">
            <v>2</v>
          </cell>
          <cell r="K298">
            <v>0</v>
          </cell>
          <cell r="L298">
            <v>6000</v>
          </cell>
          <cell r="M298">
            <v>0</v>
          </cell>
          <cell r="N298">
            <v>0</v>
          </cell>
          <cell r="O298">
            <v>0</v>
          </cell>
          <cell r="P298">
            <v>0</v>
          </cell>
          <cell r="Q298">
            <v>0</v>
          </cell>
          <cell r="R298" t="str">
            <v>WA</v>
          </cell>
        </row>
        <row r="299">
          <cell r="A299">
            <v>1309</v>
          </cell>
          <cell r="B299">
            <v>4437</v>
          </cell>
          <cell r="C299" t="str">
            <v>Funding to Chase 9102791309</v>
          </cell>
          <cell r="D299" t="str">
            <v>Funding from Bankers Trust 00-240-995</v>
          </cell>
          <cell r="E299" t="str">
            <v>Chase Bank</v>
          </cell>
          <cell r="F299">
            <v>9102791309</v>
          </cell>
          <cell r="G299">
            <v>6</v>
          </cell>
          <cell r="H299">
            <v>202</v>
          </cell>
          <cell r="I299">
            <v>101103</v>
          </cell>
          <cell r="J299">
            <v>300</v>
          </cell>
          <cell r="K299">
            <v>0</v>
          </cell>
          <cell r="L299">
            <v>6000</v>
          </cell>
          <cell r="M299">
            <v>0</v>
          </cell>
          <cell r="N299">
            <v>0</v>
          </cell>
          <cell r="O299">
            <v>0</v>
          </cell>
          <cell r="P299">
            <v>0</v>
          </cell>
          <cell r="Q299">
            <v>0</v>
          </cell>
        </row>
        <row r="300">
          <cell r="A300">
            <v>1779</v>
          </cell>
          <cell r="B300">
            <v>4437</v>
          </cell>
          <cell r="C300" t="str">
            <v>Funding to Fleet 9369811779</v>
          </cell>
          <cell r="D300" t="str">
            <v>Funding from Bankers Trust 00-240-995</v>
          </cell>
          <cell r="E300" t="str">
            <v>Fleet</v>
          </cell>
          <cell r="F300">
            <v>9369811779</v>
          </cell>
          <cell r="G300">
            <v>6</v>
          </cell>
          <cell r="H300">
            <v>202</v>
          </cell>
          <cell r="I300">
            <v>101105</v>
          </cell>
          <cell r="J300">
            <v>21</v>
          </cell>
          <cell r="K300">
            <v>0</v>
          </cell>
          <cell r="L300">
            <v>6000</v>
          </cell>
          <cell r="M300">
            <v>0</v>
          </cell>
          <cell r="N300">
            <v>0</v>
          </cell>
          <cell r="O300">
            <v>0</v>
          </cell>
          <cell r="P300">
            <v>0</v>
          </cell>
          <cell r="Q300">
            <v>0</v>
          </cell>
          <cell r="R300">
            <v>0</v>
          </cell>
        </row>
        <row r="301">
          <cell r="A301">
            <v>1807</v>
          </cell>
          <cell r="B301">
            <v>4437</v>
          </cell>
          <cell r="C301" t="str">
            <v>ACH from Fleet 9427651807</v>
          </cell>
          <cell r="D301" t="str">
            <v>ACH to Bankers Trust 00-240-995</v>
          </cell>
          <cell r="E301" t="str">
            <v>Fleet</v>
          </cell>
          <cell r="F301">
            <v>9427651807</v>
          </cell>
          <cell r="G301">
            <v>6</v>
          </cell>
          <cell r="H301">
            <v>202</v>
          </cell>
          <cell r="I301">
            <v>101125</v>
          </cell>
          <cell r="J301">
            <v>105</v>
          </cell>
          <cell r="K301">
            <v>0</v>
          </cell>
          <cell r="L301">
            <v>6000</v>
          </cell>
          <cell r="M301">
            <v>0</v>
          </cell>
          <cell r="N301">
            <v>0</v>
          </cell>
          <cell r="O301">
            <v>0</v>
          </cell>
          <cell r="P301">
            <v>0</v>
          </cell>
          <cell r="Q301">
            <v>0</v>
          </cell>
          <cell r="R301" t="str">
            <v>WA</v>
          </cell>
        </row>
        <row r="302">
          <cell r="A302">
            <v>2647</v>
          </cell>
          <cell r="B302">
            <v>4437</v>
          </cell>
          <cell r="C302" t="str">
            <v>ACH from US Bank 153500072647</v>
          </cell>
          <cell r="D302" t="str">
            <v>ACH to Bankers Trust 00-240-995</v>
          </cell>
          <cell r="E302" t="str">
            <v>US Bank</v>
          </cell>
          <cell r="F302">
            <v>15350072647</v>
          </cell>
          <cell r="G302">
            <v>6</v>
          </cell>
          <cell r="H302">
            <v>202</v>
          </cell>
          <cell r="I302">
            <v>101101</v>
          </cell>
          <cell r="J302">
            <v>898</v>
          </cell>
          <cell r="K302">
            <v>0</v>
          </cell>
          <cell r="L302">
            <v>6000</v>
          </cell>
          <cell r="M302">
            <v>0</v>
          </cell>
          <cell r="N302">
            <v>0</v>
          </cell>
          <cell r="O302">
            <v>0</v>
          </cell>
          <cell r="P302">
            <v>0</v>
          </cell>
          <cell r="Q302">
            <v>0</v>
          </cell>
        </row>
        <row r="303">
          <cell r="A303">
            <v>3118</v>
          </cell>
          <cell r="B303">
            <v>4437</v>
          </cell>
          <cell r="C303" t="str">
            <v>Funding to Fleet 9401733118</v>
          </cell>
          <cell r="D303" t="str">
            <v>Funding from Bankers Trust 00-240-995</v>
          </cell>
          <cell r="E303" t="str">
            <v>Fleet</v>
          </cell>
          <cell r="F303">
            <v>9401733118</v>
          </cell>
          <cell r="G303">
            <v>6</v>
          </cell>
          <cell r="H303">
            <v>202</v>
          </cell>
          <cell r="I303">
            <v>101105</v>
          </cell>
          <cell r="J303">
            <v>7</v>
          </cell>
          <cell r="K303">
            <v>0</v>
          </cell>
          <cell r="L303">
            <v>6000</v>
          </cell>
          <cell r="M303">
            <v>0</v>
          </cell>
          <cell r="N303">
            <v>0</v>
          </cell>
          <cell r="O303">
            <v>0</v>
          </cell>
          <cell r="P303">
            <v>0</v>
          </cell>
          <cell r="Q303">
            <v>0</v>
          </cell>
        </row>
        <row r="304">
          <cell r="A304">
            <v>3419</v>
          </cell>
          <cell r="B304">
            <v>4437</v>
          </cell>
          <cell r="C304" t="str">
            <v>Imprest to/from Bankers Trust 00-383-419</v>
          </cell>
          <cell r="D304" t="str">
            <v>Imprest to/from Bankers Trust 00-240-995</v>
          </cell>
          <cell r="E304" t="str">
            <v>Bankers Trust</v>
          </cell>
          <cell r="F304" t="str">
            <v>00-383-419</v>
          </cell>
          <cell r="G304">
            <v>6</v>
          </cell>
          <cell r="H304">
            <v>202</v>
          </cell>
          <cell r="I304">
            <v>101101</v>
          </cell>
          <cell r="J304">
            <v>200</v>
          </cell>
          <cell r="K304">
            <v>0</v>
          </cell>
          <cell r="L304">
            <v>6000</v>
          </cell>
          <cell r="M304">
            <v>0</v>
          </cell>
          <cell r="N304">
            <v>0</v>
          </cell>
          <cell r="O304">
            <v>0</v>
          </cell>
          <cell r="P304">
            <v>0</v>
          </cell>
          <cell r="Q304">
            <v>0</v>
          </cell>
        </row>
        <row r="305">
          <cell r="A305">
            <v>3893</v>
          </cell>
          <cell r="B305">
            <v>4437</v>
          </cell>
          <cell r="C305" t="str">
            <v>Funding to Fleet 9415803893</v>
          </cell>
          <cell r="D305" t="str">
            <v>Funding from Bankers Trust 00-240-995</v>
          </cell>
          <cell r="E305" t="str">
            <v>Fleet</v>
          </cell>
          <cell r="F305">
            <v>9415803893</v>
          </cell>
          <cell r="G305">
            <v>6</v>
          </cell>
          <cell r="H305">
            <v>202</v>
          </cell>
          <cell r="I305">
            <v>101105</v>
          </cell>
          <cell r="J305">
            <v>30</v>
          </cell>
          <cell r="K305">
            <v>0</v>
          </cell>
          <cell r="L305">
            <v>6000</v>
          </cell>
          <cell r="M305">
            <v>0</v>
          </cell>
          <cell r="N305">
            <v>0</v>
          </cell>
          <cell r="O305">
            <v>0</v>
          </cell>
          <cell r="P305">
            <v>0</v>
          </cell>
          <cell r="Q305">
            <v>0</v>
          </cell>
        </row>
        <row r="306">
          <cell r="A306">
            <v>3922</v>
          </cell>
          <cell r="B306">
            <v>4437</v>
          </cell>
          <cell r="C306" t="str">
            <v>Funding to Fleet 9415803922</v>
          </cell>
          <cell r="D306" t="str">
            <v>Funding from Bankers Trust 00-240-995</v>
          </cell>
          <cell r="E306" t="str">
            <v>Fleet</v>
          </cell>
          <cell r="F306">
            <v>9415803922</v>
          </cell>
          <cell r="G306">
            <v>5</v>
          </cell>
          <cell r="H306">
            <v>202</v>
          </cell>
          <cell r="I306">
            <v>101105</v>
          </cell>
          <cell r="J306">
            <v>930</v>
          </cell>
          <cell r="K306">
            <v>0</v>
          </cell>
          <cell r="L306">
            <v>5000</v>
          </cell>
          <cell r="M306">
            <v>0</v>
          </cell>
          <cell r="N306">
            <v>0</v>
          </cell>
          <cell r="O306">
            <v>0</v>
          </cell>
          <cell r="P306">
            <v>0</v>
          </cell>
          <cell r="Q306">
            <v>0</v>
          </cell>
        </row>
        <row r="307">
          <cell r="A307">
            <v>4411</v>
          </cell>
          <cell r="B307">
            <v>4437</v>
          </cell>
          <cell r="C307" t="str">
            <v>Overnight to/from Bankers Trust 00-624-411</v>
          </cell>
          <cell r="D307" t="str">
            <v>Overnight to/from Bankers Trust 00-240-995</v>
          </cell>
          <cell r="E307" t="str">
            <v>Bankers Trust</v>
          </cell>
          <cell r="F307" t="str">
            <v>00-624-411</v>
          </cell>
          <cell r="G307">
            <v>6</v>
          </cell>
          <cell r="H307">
            <v>202</v>
          </cell>
          <cell r="I307">
            <v>101101</v>
          </cell>
          <cell r="J307">
            <v>4</v>
          </cell>
          <cell r="K307">
            <v>0</v>
          </cell>
          <cell r="L307">
            <v>6000</v>
          </cell>
          <cell r="M307">
            <v>0</v>
          </cell>
          <cell r="N307">
            <v>0</v>
          </cell>
          <cell r="O307">
            <v>0</v>
          </cell>
          <cell r="P307">
            <v>0</v>
          </cell>
          <cell r="Q307">
            <v>0</v>
          </cell>
        </row>
        <row r="308">
          <cell r="A308">
            <v>5103</v>
          </cell>
          <cell r="B308">
            <v>4437</v>
          </cell>
          <cell r="C308" t="str">
            <v>Imprest to/from Bankers Trust 00-225-103</v>
          </cell>
          <cell r="D308" t="str">
            <v>Imprest to/from Bankers Trust 00-240-995</v>
          </cell>
          <cell r="E308" t="str">
            <v>Bankers Trust</v>
          </cell>
          <cell r="F308" t="str">
            <v>00-225-103</v>
          </cell>
          <cell r="G308">
            <v>6</v>
          </cell>
          <cell r="H308">
            <v>202</v>
          </cell>
          <cell r="I308">
            <v>101101</v>
          </cell>
          <cell r="J308">
            <v>915</v>
          </cell>
          <cell r="K308">
            <v>0</v>
          </cell>
          <cell r="L308">
            <v>6000</v>
          </cell>
          <cell r="M308">
            <v>0</v>
          </cell>
          <cell r="N308">
            <v>0</v>
          </cell>
          <cell r="O308">
            <v>0</v>
          </cell>
          <cell r="P308">
            <v>0</v>
          </cell>
          <cell r="Q308">
            <v>0</v>
          </cell>
          <cell r="R308" t="str">
            <v>WA</v>
          </cell>
        </row>
        <row r="309">
          <cell r="A309">
            <v>7023</v>
          </cell>
          <cell r="B309">
            <v>4437</v>
          </cell>
          <cell r="C309" t="str">
            <v>ACH from Chase 323887023</v>
          </cell>
          <cell r="D309" t="str">
            <v>ACH to Bankers Trust 00-240-995</v>
          </cell>
          <cell r="E309" t="str">
            <v>Chase</v>
          </cell>
          <cell r="F309">
            <v>323887023</v>
          </cell>
          <cell r="G309">
            <v>6</v>
          </cell>
          <cell r="H309">
            <v>202</v>
          </cell>
          <cell r="I309">
            <v>236520</v>
          </cell>
          <cell r="J309">
            <v>4</v>
          </cell>
          <cell r="K309">
            <v>0</v>
          </cell>
          <cell r="L309">
            <v>6000</v>
          </cell>
          <cell r="M309">
            <v>0</v>
          </cell>
          <cell r="N309">
            <v>0</v>
          </cell>
          <cell r="O309">
            <v>0</v>
          </cell>
          <cell r="P309">
            <v>0</v>
          </cell>
          <cell r="Q309">
            <v>0</v>
          </cell>
        </row>
        <row r="310">
          <cell r="A310">
            <v>7915</v>
          </cell>
          <cell r="B310">
            <v>4437</v>
          </cell>
          <cell r="C310" t="str">
            <v>Funding to Fleet 9369337915</v>
          </cell>
          <cell r="D310" t="str">
            <v>Funding from Bankers Trust 00-240-995</v>
          </cell>
          <cell r="E310" t="str">
            <v>Fleet</v>
          </cell>
          <cell r="F310">
            <v>9369337915</v>
          </cell>
          <cell r="G310">
            <v>6</v>
          </cell>
          <cell r="H310">
            <v>202</v>
          </cell>
          <cell r="I310">
            <v>101105</v>
          </cell>
          <cell r="J310">
            <v>22</v>
          </cell>
          <cell r="K310">
            <v>0</v>
          </cell>
          <cell r="L310">
            <v>6000</v>
          </cell>
          <cell r="M310">
            <v>0</v>
          </cell>
          <cell r="N310">
            <v>0</v>
          </cell>
          <cell r="O310">
            <v>0</v>
          </cell>
          <cell r="P310">
            <v>0</v>
          </cell>
          <cell r="Q310">
            <v>0</v>
          </cell>
        </row>
        <row r="311">
          <cell r="A311">
            <v>7923</v>
          </cell>
          <cell r="B311">
            <v>4437</v>
          </cell>
          <cell r="C311" t="str">
            <v>Funding to Fleet 9369337923</v>
          </cell>
          <cell r="D311" t="str">
            <v>Funding from Bankers Trust 00-240-995</v>
          </cell>
          <cell r="E311" t="str">
            <v>Fleet</v>
          </cell>
          <cell r="F311">
            <v>9369337923</v>
          </cell>
          <cell r="G311">
            <v>6</v>
          </cell>
          <cell r="H311">
            <v>202</v>
          </cell>
          <cell r="I311">
            <v>101105</v>
          </cell>
          <cell r="J311">
            <v>922</v>
          </cell>
          <cell r="K311">
            <v>0</v>
          </cell>
          <cell r="L311">
            <v>6000</v>
          </cell>
          <cell r="M311">
            <v>0</v>
          </cell>
          <cell r="N311">
            <v>0</v>
          </cell>
          <cell r="O311">
            <v>0</v>
          </cell>
          <cell r="P311">
            <v>0</v>
          </cell>
          <cell r="Q311">
            <v>0</v>
          </cell>
        </row>
        <row r="312">
          <cell r="A312">
            <v>9543</v>
          </cell>
          <cell r="B312">
            <v>4437</v>
          </cell>
          <cell r="C312" t="str">
            <v>Imprest to/from Bankers Trust 00-329-543</v>
          </cell>
          <cell r="D312" t="str">
            <v>Imprest to/from Bankers Trust 00-240-995</v>
          </cell>
          <cell r="E312" t="str">
            <v>Bankers Trust</v>
          </cell>
          <cell r="F312" t="str">
            <v>00-329-543</v>
          </cell>
          <cell r="G312">
            <v>16</v>
          </cell>
          <cell r="H312">
            <v>202</v>
          </cell>
          <cell r="I312">
            <v>101101</v>
          </cell>
          <cell r="J312">
            <v>3</v>
          </cell>
          <cell r="K312">
            <v>1</v>
          </cell>
          <cell r="L312">
            <v>16000</v>
          </cell>
          <cell r="M312">
            <v>5</v>
          </cell>
          <cell r="N312">
            <v>0</v>
          </cell>
          <cell r="O312">
            <v>0</v>
          </cell>
          <cell r="P312">
            <v>0</v>
          </cell>
          <cell r="Q312">
            <v>0</v>
          </cell>
          <cell r="R312" t="str">
            <v>WA</v>
          </cell>
        </row>
        <row r="313">
          <cell r="A313">
            <v>13757</v>
          </cell>
          <cell r="B313">
            <v>4437</v>
          </cell>
          <cell r="C313" t="str">
            <v>ACH from Northern Trust 13757</v>
          </cell>
          <cell r="D313" t="str">
            <v>ACH to Bankers Trust 00-240-995</v>
          </cell>
          <cell r="E313" t="str">
            <v xml:space="preserve">Northen Trust </v>
          </cell>
          <cell r="F313">
            <v>13757</v>
          </cell>
          <cell r="G313">
            <v>6</v>
          </cell>
          <cell r="H313">
            <v>202</v>
          </cell>
          <cell r="I313">
            <v>101125</v>
          </cell>
          <cell r="J313">
            <v>116</v>
          </cell>
          <cell r="K313">
            <v>0</v>
          </cell>
          <cell r="L313">
            <v>6000</v>
          </cell>
          <cell r="M313">
            <v>0</v>
          </cell>
          <cell r="N313">
            <v>0</v>
          </cell>
          <cell r="O313">
            <v>0</v>
          </cell>
          <cell r="P313">
            <v>0</v>
          </cell>
          <cell r="Q313">
            <v>0</v>
          </cell>
        </row>
        <row r="314">
          <cell r="A314" t="str">
            <v>06GECATXP</v>
          </cell>
          <cell r="B314">
            <v>4437</v>
          </cell>
          <cell r="C314" t="str">
            <v>Federal W/H Tax Payment</v>
          </cell>
          <cell r="D314" t="str">
            <v>Federal W/H Tax Payment</v>
          </cell>
          <cell r="E314" t="str">
            <v>Bankers Trust</v>
          </cell>
          <cell r="F314" t="str">
            <v>50-256-864</v>
          </cell>
          <cell r="G314">
            <v>6</v>
          </cell>
          <cell r="H314">
            <v>202</v>
          </cell>
          <cell r="I314">
            <v>230109</v>
          </cell>
          <cell r="J314">
            <v>0</v>
          </cell>
          <cell r="K314">
            <v>1</v>
          </cell>
          <cell r="L314">
            <v>6000</v>
          </cell>
          <cell r="M314">
            <v>0</v>
          </cell>
          <cell r="N314">
            <v>0</v>
          </cell>
          <cell r="O314">
            <v>0</v>
          </cell>
          <cell r="P314">
            <v>0</v>
          </cell>
          <cell r="Q314">
            <v>0</v>
          </cell>
        </row>
        <row r="315">
          <cell r="A315" t="str">
            <v>CAGECATxp</v>
          </cell>
          <cell r="B315">
            <v>4437</v>
          </cell>
          <cell r="C315" t="str">
            <v>California W/H Tax Payment</v>
          </cell>
          <cell r="D315" t="str">
            <v>California W/H Tax Payment</v>
          </cell>
          <cell r="E315" t="str">
            <v>Chase Bank</v>
          </cell>
          <cell r="F315">
            <v>323090109</v>
          </cell>
          <cell r="G315">
            <v>6</v>
          </cell>
          <cell r="H315">
            <v>202</v>
          </cell>
          <cell r="I315">
            <v>230113</v>
          </cell>
          <cell r="J315">
            <v>0</v>
          </cell>
          <cell r="K315">
            <v>1</v>
          </cell>
          <cell r="L315">
            <v>6000</v>
          </cell>
          <cell r="M315">
            <v>0</v>
          </cell>
          <cell r="N315">
            <v>0</v>
          </cell>
          <cell r="O315">
            <v>0</v>
          </cell>
          <cell r="P315">
            <v>0</v>
          </cell>
          <cell r="Q315">
            <v>0</v>
          </cell>
        </row>
        <row r="316">
          <cell r="A316" t="str">
            <v>CMB05</v>
          </cell>
          <cell r="B316">
            <v>4437</v>
          </cell>
          <cell r="C316" t="str">
            <v>ACH from Chase 323090109</v>
          </cell>
          <cell r="D316" t="str">
            <v>ACH to Bankers Trust 00-240-995</v>
          </cell>
          <cell r="E316" t="str">
            <v>Chase Bank</v>
          </cell>
          <cell r="F316">
            <v>323090109</v>
          </cell>
          <cell r="G316">
            <v>6</v>
          </cell>
          <cell r="H316">
            <v>202</v>
          </cell>
          <cell r="I316">
            <v>101121</v>
          </cell>
          <cell r="J316">
            <v>325</v>
          </cell>
          <cell r="K316">
            <v>0</v>
          </cell>
          <cell r="L316">
            <v>6000</v>
          </cell>
          <cell r="M316">
            <v>0</v>
          </cell>
          <cell r="N316">
            <v>0</v>
          </cell>
          <cell r="O316">
            <v>0</v>
          </cell>
          <cell r="P316">
            <v>0</v>
          </cell>
          <cell r="Q316">
            <v>0</v>
          </cell>
        </row>
        <row r="317">
          <cell r="A317" t="str">
            <v>Crest1</v>
          </cell>
          <cell r="B317">
            <v>4437</v>
          </cell>
          <cell r="C317" t="str">
            <v>ACH from Crestar 201713233</v>
          </cell>
          <cell r="D317" t="str">
            <v>ACH to Bankers Trust 00-240-995</v>
          </cell>
          <cell r="E317" t="str">
            <v>Crestar</v>
          </cell>
          <cell r="F317">
            <v>201713233</v>
          </cell>
          <cell r="G317">
            <v>6</v>
          </cell>
          <cell r="H317">
            <v>202</v>
          </cell>
          <cell r="I317">
            <v>101101</v>
          </cell>
          <cell r="J317">
            <v>350</v>
          </cell>
          <cell r="K317">
            <v>0</v>
          </cell>
          <cell r="L317">
            <v>6000</v>
          </cell>
          <cell r="M317">
            <v>0</v>
          </cell>
          <cell r="N317">
            <v>0</v>
          </cell>
          <cell r="O317">
            <v>0</v>
          </cell>
          <cell r="P317">
            <v>0</v>
          </cell>
          <cell r="Q317">
            <v>0</v>
          </cell>
          <cell r="R317" t="str">
            <v>WA</v>
          </cell>
        </row>
        <row r="318">
          <cell r="A318" t="str">
            <v>GECAGIC</v>
          </cell>
          <cell r="B318">
            <v>4437</v>
          </cell>
          <cell r="C318" t="str">
            <v>Incoming GIC Premium</v>
          </cell>
          <cell r="D318" t="str">
            <v>Incoming Geca-Gic</v>
          </cell>
          <cell r="E318" t="str">
            <v>Wells Fargo</v>
          </cell>
          <cell r="F318" t="str">
            <v>4159250026</v>
          </cell>
          <cell r="G318">
            <v>5</v>
          </cell>
          <cell r="H318">
            <v>202</v>
          </cell>
          <cell r="I318">
            <v>202052</v>
          </cell>
          <cell r="J318">
            <v>45</v>
          </cell>
          <cell r="K318">
            <v>0</v>
          </cell>
          <cell r="L318">
            <v>5000</v>
          </cell>
          <cell r="M318">
            <v>0</v>
          </cell>
          <cell r="N318">
            <v>0</v>
          </cell>
          <cell r="O318">
            <v>0</v>
          </cell>
          <cell r="P318">
            <v>0</v>
          </cell>
          <cell r="Q318">
            <v>0</v>
          </cell>
          <cell r="R318" t="str">
            <v>WA</v>
          </cell>
        </row>
        <row r="319">
          <cell r="A319" t="str">
            <v>GECAMoni</v>
          </cell>
          <cell r="B319">
            <v>4437</v>
          </cell>
          <cell r="C319" t="str">
            <v>Overnight Interest</v>
          </cell>
          <cell r="D319" t="str">
            <v>Overnight Interest BT 00-240-995</v>
          </cell>
          <cell r="E319" t="str">
            <v>Bankers Trust</v>
          </cell>
          <cell r="F319" t="str">
            <v>50-256-864</v>
          </cell>
          <cell r="G319">
            <v>6</v>
          </cell>
          <cell r="H319">
            <v>202</v>
          </cell>
          <cell r="I319">
            <v>410700</v>
          </cell>
          <cell r="J319">
            <v>0</v>
          </cell>
          <cell r="K319">
            <v>0</v>
          </cell>
          <cell r="L319">
            <v>6000</v>
          </cell>
          <cell r="M319">
            <v>0</v>
          </cell>
          <cell r="N319">
            <v>0</v>
          </cell>
          <cell r="O319">
            <v>0</v>
          </cell>
          <cell r="P319">
            <v>0</v>
          </cell>
          <cell r="Q319">
            <v>0</v>
          </cell>
          <cell r="R319" t="str">
            <v>WA</v>
          </cell>
        </row>
        <row r="320">
          <cell r="A320" t="str">
            <v>IC03</v>
          </cell>
          <cell r="B320">
            <v>4437</v>
          </cell>
          <cell r="C320" t="str">
            <v>GNA Corp Loan Activity BT 50-256-864</v>
          </cell>
          <cell r="D320" t="str">
            <v>GNA Corp Loan Activity BT 50-256-864</v>
          </cell>
          <cell r="E320" t="str">
            <v>Bankers Trust</v>
          </cell>
          <cell r="F320" t="str">
            <v>50-256-864</v>
          </cell>
          <cell r="G320">
            <v>6</v>
          </cell>
          <cell r="H320">
            <v>202</v>
          </cell>
          <cell r="I320">
            <v>243000</v>
          </cell>
          <cell r="J320">
            <v>0</v>
          </cell>
          <cell r="K320">
            <v>0</v>
          </cell>
          <cell r="L320">
            <v>6000</v>
          </cell>
          <cell r="M320">
            <v>0</v>
          </cell>
          <cell r="N320">
            <v>0</v>
          </cell>
          <cell r="O320">
            <v>0</v>
          </cell>
          <cell r="P320">
            <v>0</v>
          </cell>
          <cell r="Q320">
            <v>0</v>
          </cell>
          <cell r="R320" t="str">
            <v>WA</v>
          </cell>
        </row>
        <row r="321">
          <cell r="A321" t="str">
            <v>IC10</v>
          </cell>
          <cell r="B321">
            <v>4437</v>
          </cell>
          <cell r="C321" t="str">
            <v>GNA Corp Loan Activity BT 50-256-864</v>
          </cell>
          <cell r="D321" t="str">
            <v>GNA Corp Loan Activity BT 50-256-864</v>
          </cell>
          <cell r="E321" t="str">
            <v>Bankers Trust</v>
          </cell>
          <cell r="F321" t="str">
            <v>50-256-864</v>
          </cell>
          <cell r="G321">
            <v>6</v>
          </cell>
          <cell r="H321">
            <v>202</v>
          </cell>
          <cell r="I321">
            <v>243000</v>
          </cell>
          <cell r="J321">
            <v>0</v>
          </cell>
          <cell r="K321">
            <v>0</v>
          </cell>
          <cell r="L321">
            <v>6000</v>
          </cell>
          <cell r="M321">
            <v>0</v>
          </cell>
          <cell r="N321">
            <v>0</v>
          </cell>
          <cell r="O321">
            <v>0</v>
          </cell>
          <cell r="P321">
            <v>0</v>
          </cell>
          <cell r="Q321">
            <v>0</v>
          </cell>
          <cell r="R321">
            <v>0</v>
          </cell>
        </row>
        <row r="322">
          <cell r="A322" t="str">
            <v>IC40</v>
          </cell>
          <cell r="B322">
            <v>4437</v>
          </cell>
          <cell r="C322" t="str">
            <v>ACH from Bankers Trust 00-240-987</v>
          </cell>
          <cell r="D322" t="str">
            <v>ACH to Bankers Trust 00-240-995</v>
          </cell>
          <cell r="E322" t="str">
            <v>Bankers Trust</v>
          </cell>
          <cell r="F322" t="str">
            <v>00-240-987</v>
          </cell>
          <cell r="G322">
            <v>16</v>
          </cell>
          <cell r="H322">
            <v>202</v>
          </cell>
          <cell r="I322">
            <v>101101</v>
          </cell>
          <cell r="J322">
            <v>12</v>
          </cell>
          <cell r="K322">
            <v>1</v>
          </cell>
          <cell r="L322">
            <v>16000</v>
          </cell>
          <cell r="M322">
            <v>5</v>
          </cell>
          <cell r="N322">
            <v>0</v>
          </cell>
          <cell r="O322">
            <v>0</v>
          </cell>
          <cell r="P322">
            <v>0</v>
          </cell>
          <cell r="Q322">
            <v>0</v>
          </cell>
          <cell r="R322" t="str">
            <v>WA</v>
          </cell>
        </row>
        <row r="323">
          <cell r="A323" t="str">
            <v>Pension</v>
          </cell>
          <cell r="B323">
            <v>4437</v>
          </cell>
          <cell r="C323" t="str">
            <v>GECA BT 00-240-995 Pension Payment</v>
          </cell>
          <cell r="D323" t="str">
            <v>GECA Pension Payment</v>
          </cell>
          <cell r="E323" t="str">
            <v>US Bank</v>
          </cell>
          <cell r="F323" t="str">
            <v>153500074288</v>
          </cell>
          <cell r="G323">
            <v>6</v>
          </cell>
          <cell r="H323">
            <v>202</v>
          </cell>
          <cell r="I323">
            <v>202057</v>
          </cell>
          <cell r="J323">
            <v>0</v>
          </cell>
          <cell r="K323">
            <v>0</v>
          </cell>
          <cell r="L323">
            <v>6000</v>
          </cell>
          <cell r="M323">
            <v>0</v>
          </cell>
          <cell r="N323">
            <v>0</v>
          </cell>
          <cell r="O323">
            <v>0</v>
          </cell>
          <cell r="P323">
            <v>0</v>
          </cell>
          <cell r="Q323">
            <v>0</v>
          </cell>
          <cell r="R323" t="str">
            <v>WA</v>
          </cell>
        </row>
        <row r="324">
          <cell r="A324" t="str">
            <v>TEMP35</v>
          </cell>
          <cell r="B324">
            <v>4437</v>
          </cell>
          <cell r="C324" t="str">
            <v>ACH from US Bank 153500074288</v>
          </cell>
          <cell r="D324" t="str">
            <v>ACH to Bankers Trust 00-240-995</v>
          </cell>
          <cell r="E324" t="str">
            <v>US Bank</v>
          </cell>
          <cell r="F324" t="str">
            <v>153500074288</v>
          </cell>
          <cell r="G324">
            <v>5</v>
          </cell>
          <cell r="H324">
            <v>902</v>
          </cell>
          <cell r="I324">
            <v>101101</v>
          </cell>
          <cell r="J324">
            <v>899</v>
          </cell>
          <cell r="K324">
            <v>0</v>
          </cell>
          <cell r="L324">
            <v>5000</v>
          </cell>
          <cell r="M324">
            <v>0</v>
          </cell>
          <cell r="N324">
            <v>0</v>
          </cell>
          <cell r="O324">
            <v>0</v>
          </cell>
          <cell r="P324">
            <v>0</v>
          </cell>
          <cell r="Q324">
            <v>0</v>
          </cell>
        </row>
        <row r="325">
          <cell r="A325" t="str">
            <v>TMI</v>
          </cell>
          <cell r="B325">
            <v>4437</v>
          </cell>
          <cell r="C325" t="str">
            <v>ACH from US Bank 105700661587</v>
          </cell>
          <cell r="D325" t="str">
            <v>ACH to Bankers Trust 00-240-995</v>
          </cell>
          <cell r="E325" t="str">
            <v>US Bank</v>
          </cell>
          <cell r="F325" t="str">
            <v>105700661587</v>
          </cell>
          <cell r="G325">
            <v>6</v>
          </cell>
          <cell r="H325">
            <v>202</v>
          </cell>
          <cell r="I325">
            <v>101125</v>
          </cell>
          <cell r="J325">
            <v>109</v>
          </cell>
          <cell r="K325">
            <v>0</v>
          </cell>
          <cell r="L325">
            <v>6000</v>
          </cell>
          <cell r="M325">
            <v>0</v>
          </cell>
          <cell r="N325">
            <v>0</v>
          </cell>
          <cell r="O325">
            <v>0</v>
          </cell>
          <cell r="P325">
            <v>0</v>
          </cell>
          <cell r="Q325">
            <v>0</v>
          </cell>
          <cell r="R325">
            <v>0</v>
          </cell>
        </row>
        <row r="326">
          <cell r="A326" t="str">
            <v>USB822</v>
          </cell>
          <cell r="B326">
            <v>4437</v>
          </cell>
          <cell r="C326" t="str">
            <v>ACH from US Bank 153500061822</v>
          </cell>
          <cell r="D326" t="str">
            <v>ACH to Bankers Trust 00-240-995</v>
          </cell>
          <cell r="E326" t="str">
            <v>US Bank</v>
          </cell>
          <cell r="F326" t="str">
            <v>153500061822</v>
          </cell>
          <cell r="G326">
            <v>6</v>
          </cell>
          <cell r="H326">
            <v>202</v>
          </cell>
          <cell r="I326">
            <v>101101</v>
          </cell>
          <cell r="J326">
            <v>989</v>
          </cell>
          <cell r="K326">
            <v>0</v>
          </cell>
          <cell r="L326">
            <v>6000</v>
          </cell>
          <cell r="M326">
            <v>0</v>
          </cell>
          <cell r="N326">
            <v>0</v>
          </cell>
          <cell r="O326">
            <v>0</v>
          </cell>
          <cell r="P326">
            <v>0</v>
          </cell>
          <cell r="Q326">
            <v>0</v>
          </cell>
          <cell r="R326" t="str">
            <v>WA</v>
          </cell>
        </row>
        <row r="327">
          <cell r="A327">
            <v>1802</v>
          </cell>
          <cell r="B327">
            <v>4439</v>
          </cell>
          <cell r="C327" t="str">
            <v>ACH from Crestar 205231802</v>
          </cell>
          <cell r="D327" t="str">
            <v>ACH to Bankers Trust 00-317-833</v>
          </cell>
          <cell r="E327" t="str">
            <v>Crestar</v>
          </cell>
          <cell r="F327">
            <v>205231802</v>
          </cell>
          <cell r="G327">
            <v>6</v>
          </cell>
          <cell r="H327">
            <v>210</v>
          </cell>
          <cell r="I327">
            <v>101125</v>
          </cell>
          <cell r="J327">
            <v>104</v>
          </cell>
          <cell r="K327">
            <v>0</v>
          </cell>
          <cell r="L327">
            <v>6000</v>
          </cell>
          <cell r="M327">
            <v>0</v>
          </cell>
          <cell r="N327">
            <v>0</v>
          </cell>
          <cell r="O327">
            <v>0</v>
          </cell>
          <cell r="P327">
            <v>0</v>
          </cell>
          <cell r="Q327">
            <v>0</v>
          </cell>
        </row>
        <row r="328">
          <cell r="A328">
            <v>2091</v>
          </cell>
          <cell r="B328">
            <v>4439</v>
          </cell>
          <cell r="C328" t="str">
            <v>Funding to Fleet 9415842091</v>
          </cell>
          <cell r="D328" t="str">
            <v>Funding from Bankers Trust 00-317-833</v>
          </cell>
          <cell r="E328" t="str">
            <v>Fleet</v>
          </cell>
          <cell r="F328">
            <v>9415842091</v>
          </cell>
          <cell r="G328">
            <v>18</v>
          </cell>
          <cell r="H328">
            <v>210</v>
          </cell>
          <cell r="I328">
            <v>101105</v>
          </cell>
          <cell r="J328">
            <v>711</v>
          </cell>
          <cell r="K328">
            <v>0</v>
          </cell>
          <cell r="L328">
            <v>18000</v>
          </cell>
          <cell r="M328">
            <v>0</v>
          </cell>
          <cell r="N328">
            <v>0</v>
          </cell>
          <cell r="O328">
            <v>0</v>
          </cell>
          <cell r="P328">
            <v>0</v>
          </cell>
          <cell r="Q328">
            <v>0</v>
          </cell>
          <cell r="R328">
            <v>0</v>
          </cell>
        </row>
        <row r="329">
          <cell r="A329">
            <v>2125</v>
          </cell>
          <cell r="B329">
            <v>4439</v>
          </cell>
          <cell r="C329" t="str">
            <v>Funding to Fleet 9415832125</v>
          </cell>
          <cell r="D329" t="str">
            <v>Funding from Bankers Trust 00-317-833</v>
          </cell>
          <cell r="E329" t="str">
            <v>Fleet</v>
          </cell>
          <cell r="F329">
            <v>9415832125</v>
          </cell>
          <cell r="G329">
            <v>4</v>
          </cell>
          <cell r="H329">
            <v>210</v>
          </cell>
          <cell r="I329">
            <v>101105</v>
          </cell>
          <cell r="J329">
            <v>24</v>
          </cell>
          <cell r="K329">
            <v>0</v>
          </cell>
          <cell r="L329">
            <v>4000</v>
          </cell>
          <cell r="M329">
            <v>0</v>
          </cell>
          <cell r="N329">
            <v>0</v>
          </cell>
          <cell r="O329">
            <v>0</v>
          </cell>
          <cell r="P329">
            <v>0</v>
          </cell>
          <cell r="Q329">
            <v>0</v>
          </cell>
        </row>
        <row r="330">
          <cell r="A330">
            <v>4240</v>
          </cell>
          <cell r="B330">
            <v>4439</v>
          </cell>
          <cell r="C330" t="str">
            <v>ACH from Bank of America 3750654240</v>
          </cell>
          <cell r="D330" t="str">
            <v>ACH to Bankers Trust 00-317-833</v>
          </cell>
          <cell r="E330" t="str">
            <v>Bank of America</v>
          </cell>
          <cell r="F330">
            <v>3750654240</v>
          </cell>
          <cell r="G330">
            <v>18</v>
          </cell>
          <cell r="H330">
            <v>210</v>
          </cell>
          <cell r="I330">
            <v>101125</v>
          </cell>
          <cell r="J330">
            <v>108</v>
          </cell>
          <cell r="K330">
            <v>0</v>
          </cell>
          <cell r="L330">
            <v>18000</v>
          </cell>
          <cell r="M330">
            <v>0</v>
          </cell>
          <cell r="N330">
            <v>0</v>
          </cell>
          <cell r="O330">
            <v>0</v>
          </cell>
          <cell r="P330">
            <v>0</v>
          </cell>
          <cell r="Q330">
            <v>0</v>
          </cell>
          <cell r="R330" t="str">
            <v>WA</v>
          </cell>
        </row>
        <row r="331">
          <cell r="A331">
            <v>4606</v>
          </cell>
          <cell r="B331">
            <v>4439</v>
          </cell>
          <cell r="C331" t="str">
            <v>Overnight to/from Bankers Trust 00-624-606</v>
          </cell>
          <cell r="D331" t="str">
            <v>Overnight to/from Bankers Trust 00-317-833</v>
          </cell>
          <cell r="E331" t="str">
            <v>Bankers Trust</v>
          </cell>
          <cell r="F331" t="str">
            <v>00-624-606</v>
          </cell>
          <cell r="G331">
            <v>6</v>
          </cell>
          <cell r="H331">
            <v>210</v>
          </cell>
          <cell r="I331">
            <v>101101</v>
          </cell>
          <cell r="J331">
            <v>4</v>
          </cell>
          <cell r="K331">
            <v>0</v>
          </cell>
          <cell r="L331">
            <v>6000</v>
          </cell>
          <cell r="M331">
            <v>0</v>
          </cell>
          <cell r="N331">
            <v>0</v>
          </cell>
          <cell r="O331">
            <v>0</v>
          </cell>
          <cell r="P331">
            <v>0</v>
          </cell>
          <cell r="Q331">
            <v>0</v>
          </cell>
          <cell r="R331" t="str">
            <v>WA</v>
          </cell>
        </row>
        <row r="332">
          <cell r="A332">
            <v>5653</v>
          </cell>
          <cell r="B332">
            <v>4439</v>
          </cell>
          <cell r="C332" t="str">
            <v>Funding to Fleet 9415805653</v>
          </cell>
          <cell r="D332" t="str">
            <v>Funding from Bankers Trust 00-317-833</v>
          </cell>
          <cell r="E332" t="str">
            <v>Fleet</v>
          </cell>
          <cell r="F332">
            <v>9415805653</v>
          </cell>
          <cell r="G332">
            <v>6</v>
          </cell>
          <cell r="H332">
            <v>210</v>
          </cell>
          <cell r="I332">
            <v>101105</v>
          </cell>
          <cell r="J332">
            <v>30</v>
          </cell>
          <cell r="K332">
            <v>0</v>
          </cell>
          <cell r="L332">
            <v>6000</v>
          </cell>
          <cell r="M332">
            <v>0</v>
          </cell>
          <cell r="N332">
            <v>0</v>
          </cell>
          <cell r="O332">
            <v>0</v>
          </cell>
          <cell r="P332">
            <v>0</v>
          </cell>
          <cell r="Q332">
            <v>0</v>
          </cell>
        </row>
        <row r="333">
          <cell r="A333">
            <v>8535</v>
          </cell>
          <cell r="B333">
            <v>4439</v>
          </cell>
          <cell r="C333" t="str">
            <v>Funding to Fleet 0050468535</v>
          </cell>
          <cell r="D333" t="str">
            <v>Funding from Bankers Trust 00-317-833</v>
          </cell>
          <cell r="E333" t="str">
            <v>Fleet</v>
          </cell>
          <cell r="F333" t="str">
            <v>0050468535</v>
          </cell>
          <cell r="G333">
            <v>18</v>
          </cell>
          <cell r="H333">
            <v>210</v>
          </cell>
          <cell r="I333">
            <v>101106</v>
          </cell>
          <cell r="J333">
            <v>403</v>
          </cell>
          <cell r="K333">
            <v>0</v>
          </cell>
          <cell r="L333">
            <v>18000</v>
          </cell>
          <cell r="M333">
            <v>0</v>
          </cell>
          <cell r="N333">
            <v>0</v>
          </cell>
          <cell r="O333">
            <v>0</v>
          </cell>
          <cell r="P333">
            <v>0</v>
          </cell>
          <cell r="Q333">
            <v>0</v>
          </cell>
          <cell r="R333" t="str">
            <v>WA</v>
          </cell>
        </row>
        <row r="334">
          <cell r="A334">
            <v>9885</v>
          </cell>
          <cell r="B334">
            <v>4439</v>
          </cell>
          <cell r="C334" t="str">
            <v>Imprest to/from Bankers Trust 00-329-885</v>
          </cell>
          <cell r="D334" t="str">
            <v>Imprest to/from Bankers Trust 00-317-833</v>
          </cell>
          <cell r="E334" t="str">
            <v>Bankers Trust</v>
          </cell>
          <cell r="F334" t="str">
            <v>00-329-885</v>
          </cell>
          <cell r="G334">
            <v>16</v>
          </cell>
          <cell r="H334">
            <v>210</v>
          </cell>
          <cell r="I334">
            <v>101101</v>
          </cell>
          <cell r="J334">
            <v>3</v>
          </cell>
          <cell r="K334">
            <v>1</v>
          </cell>
          <cell r="L334">
            <v>16000</v>
          </cell>
          <cell r="M334">
            <v>6</v>
          </cell>
          <cell r="N334">
            <v>0</v>
          </cell>
          <cell r="O334">
            <v>0</v>
          </cell>
          <cell r="P334">
            <v>0</v>
          </cell>
          <cell r="Q334">
            <v>0</v>
          </cell>
        </row>
        <row r="335">
          <cell r="A335">
            <v>91154</v>
          </cell>
          <cell r="B335">
            <v>4439</v>
          </cell>
          <cell r="C335" t="str">
            <v>ACH from Northern Trust 91154</v>
          </cell>
          <cell r="D335" t="str">
            <v>ACH to Bankers Trust 00-317-833</v>
          </cell>
          <cell r="E335" t="str">
            <v>Northern Trust</v>
          </cell>
          <cell r="F335">
            <v>91154</v>
          </cell>
          <cell r="G335">
            <v>6</v>
          </cell>
          <cell r="H335">
            <v>210</v>
          </cell>
          <cell r="I335">
            <v>101125</v>
          </cell>
          <cell r="J335">
            <v>116</v>
          </cell>
          <cell r="K335">
            <v>0</v>
          </cell>
          <cell r="L335">
            <v>6000</v>
          </cell>
          <cell r="M335">
            <v>0</v>
          </cell>
          <cell r="N335">
            <v>0</v>
          </cell>
          <cell r="O335">
            <v>0</v>
          </cell>
          <cell r="P335">
            <v>0</v>
          </cell>
          <cell r="Q335">
            <v>0</v>
          </cell>
          <cell r="R335">
            <v>0</v>
          </cell>
        </row>
        <row r="336">
          <cell r="A336" t="str">
            <v>06FHLTXP</v>
          </cell>
          <cell r="B336">
            <v>4439</v>
          </cell>
          <cell r="C336" t="str">
            <v>Federal W/H Tax Payment</v>
          </cell>
          <cell r="D336" t="str">
            <v>Federal W/H Tax Payment</v>
          </cell>
          <cell r="E336" t="str">
            <v>Chase Bank</v>
          </cell>
          <cell r="F336">
            <v>323090125</v>
          </cell>
          <cell r="G336">
            <v>6</v>
          </cell>
          <cell r="H336">
            <v>210</v>
          </cell>
          <cell r="I336">
            <v>230109</v>
          </cell>
          <cell r="J336">
            <v>0</v>
          </cell>
          <cell r="K336">
            <v>1</v>
          </cell>
          <cell r="L336">
            <v>6000</v>
          </cell>
          <cell r="M336">
            <v>0</v>
          </cell>
          <cell r="N336">
            <v>0</v>
          </cell>
          <cell r="O336">
            <v>0</v>
          </cell>
          <cell r="P336">
            <v>0</v>
          </cell>
          <cell r="Q336">
            <v>0</v>
          </cell>
        </row>
        <row r="337">
          <cell r="A337" t="str">
            <v>CMB01</v>
          </cell>
          <cell r="B337">
            <v>4439</v>
          </cell>
          <cell r="C337" t="str">
            <v>ACH from Chase 323090125</v>
          </cell>
          <cell r="D337" t="str">
            <v>ACH to Bankers Trust 00-317-833</v>
          </cell>
          <cell r="E337" t="str">
            <v>Chase Bank</v>
          </cell>
          <cell r="F337">
            <v>323090125</v>
          </cell>
          <cell r="G337">
            <v>6</v>
          </cell>
          <cell r="H337">
            <v>210</v>
          </cell>
          <cell r="I337">
            <v>101121</v>
          </cell>
          <cell r="J337">
            <v>325</v>
          </cell>
          <cell r="K337">
            <v>0</v>
          </cell>
          <cell r="L337">
            <v>6000</v>
          </cell>
          <cell r="M337">
            <v>0</v>
          </cell>
          <cell r="N337">
            <v>0</v>
          </cell>
          <cell r="O337">
            <v>0</v>
          </cell>
          <cell r="P337">
            <v>0</v>
          </cell>
          <cell r="Q337">
            <v>0</v>
          </cell>
          <cell r="R337" t="str">
            <v>WA</v>
          </cell>
        </row>
        <row r="338">
          <cell r="A338" t="str">
            <v>FHLGovt</v>
          </cell>
          <cell r="B338">
            <v>4439</v>
          </cell>
          <cell r="C338" t="str">
            <v>ACH from Fleet 0000955555 (Govt Allotment)</v>
          </cell>
          <cell r="D338" t="str">
            <v>ACH to BT 00-317-833 (Govt Allotment)</v>
          </cell>
          <cell r="E338" t="str">
            <v>Fleet</v>
          </cell>
          <cell r="F338" t="str">
            <v>0000955555</v>
          </cell>
          <cell r="G338">
            <v>6</v>
          </cell>
          <cell r="H338">
            <v>210</v>
          </cell>
          <cell r="I338">
            <v>101125</v>
          </cell>
          <cell r="J338">
            <v>105</v>
          </cell>
          <cell r="K338">
            <v>0</v>
          </cell>
          <cell r="L338">
            <v>6000</v>
          </cell>
          <cell r="M338">
            <v>0</v>
          </cell>
          <cell r="N338">
            <v>0</v>
          </cell>
          <cell r="O338">
            <v>0</v>
          </cell>
          <cell r="P338">
            <v>0</v>
          </cell>
          <cell r="Q338">
            <v>0</v>
          </cell>
          <cell r="R338" t="str">
            <v>WA</v>
          </cell>
        </row>
        <row r="339">
          <cell r="A339" t="str">
            <v>FHLICDD2</v>
          </cell>
          <cell r="B339">
            <v>4439</v>
          </cell>
          <cell r="C339" t="str">
            <v>ACH from First Union 2000001099429</v>
          </cell>
          <cell r="D339" t="str">
            <v>ACH to Bankers Trust 00-317-833</v>
          </cell>
          <cell r="E339" t="str">
            <v>First Union</v>
          </cell>
          <cell r="F339" t="str">
            <v>2000001099429</v>
          </cell>
          <cell r="G339">
            <v>6</v>
          </cell>
          <cell r="H339">
            <v>210</v>
          </cell>
          <cell r="I339">
            <v>101125</v>
          </cell>
          <cell r="J339">
            <v>115</v>
          </cell>
          <cell r="K339">
            <v>0</v>
          </cell>
          <cell r="L339">
            <v>6000</v>
          </cell>
          <cell r="M339">
            <v>0</v>
          </cell>
          <cell r="N339">
            <v>0</v>
          </cell>
          <cell r="O339">
            <v>0</v>
          </cell>
          <cell r="P339">
            <v>0</v>
          </cell>
          <cell r="Q339">
            <v>0</v>
          </cell>
          <cell r="R339" t="str">
            <v>WA</v>
          </cell>
        </row>
        <row r="340">
          <cell r="A340" t="str">
            <v>FHLMoni</v>
          </cell>
          <cell r="B340">
            <v>4439</v>
          </cell>
          <cell r="C340" t="str">
            <v>Overnight Interest</v>
          </cell>
          <cell r="D340" t="str">
            <v>Overnight Interest BT 00-317-833</v>
          </cell>
          <cell r="E340" t="str">
            <v>Crestar</v>
          </cell>
          <cell r="F340" t="str">
            <v>201767910</v>
          </cell>
          <cell r="G340">
            <v>6</v>
          </cell>
          <cell r="H340">
            <v>210</v>
          </cell>
          <cell r="I340">
            <v>410700</v>
          </cell>
          <cell r="J340">
            <v>0</v>
          </cell>
          <cell r="K340">
            <v>0</v>
          </cell>
          <cell r="L340">
            <v>6000</v>
          </cell>
          <cell r="M340">
            <v>0</v>
          </cell>
          <cell r="N340">
            <v>0</v>
          </cell>
          <cell r="O340">
            <v>0</v>
          </cell>
          <cell r="P340">
            <v>0</v>
          </cell>
          <cell r="Q340">
            <v>0</v>
          </cell>
          <cell r="R340" t="str">
            <v>WA</v>
          </cell>
        </row>
        <row r="341">
          <cell r="A341" t="str">
            <v>IC04</v>
          </cell>
          <cell r="B341">
            <v>4439</v>
          </cell>
          <cell r="C341" t="str">
            <v>GNA Corp Loan Activity BT 50-256-864</v>
          </cell>
          <cell r="D341" t="str">
            <v>GNA Corp Loan Activity BT 50-256-864</v>
          </cell>
          <cell r="E341" t="str">
            <v>PNC Bank</v>
          </cell>
          <cell r="F341" t="str">
            <v>1002431263</v>
          </cell>
          <cell r="G341">
            <v>6</v>
          </cell>
          <cell r="H341">
            <v>210</v>
          </cell>
          <cell r="I341">
            <v>243000</v>
          </cell>
          <cell r="J341">
            <v>0</v>
          </cell>
          <cell r="K341">
            <v>0</v>
          </cell>
          <cell r="L341">
            <v>6000</v>
          </cell>
          <cell r="M341">
            <v>0</v>
          </cell>
          <cell r="N341">
            <v>0</v>
          </cell>
          <cell r="O341">
            <v>0</v>
          </cell>
          <cell r="P341">
            <v>0</v>
          </cell>
          <cell r="Q341">
            <v>0</v>
          </cell>
          <cell r="R341" t="str">
            <v>WA</v>
          </cell>
        </row>
        <row r="342">
          <cell r="A342" t="str">
            <v>PNC</v>
          </cell>
          <cell r="B342">
            <v>4439</v>
          </cell>
          <cell r="C342" t="str">
            <v>ACH from PNC Bank 1002431263</v>
          </cell>
          <cell r="D342" t="str">
            <v>ACH to Bankers Trust 00-317-833</v>
          </cell>
          <cell r="E342" t="str">
            <v>PNC Bank</v>
          </cell>
          <cell r="F342" t="str">
            <v>1002431263</v>
          </cell>
          <cell r="G342">
            <v>6</v>
          </cell>
          <cell r="H342">
            <v>210</v>
          </cell>
          <cell r="I342">
            <v>101125</v>
          </cell>
          <cell r="J342">
            <v>101</v>
          </cell>
          <cell r="K342">
            <v>0</v>
          </cell>
          <cell r="L342">
            <v>6000</v>
          </cell>
          <cell r="M342">
            <v>0</v>
          </cell>
          <cell r="N342">
            <v>0</v>
          </cell>
          <cell r="O342">
            <v>0</v>
          </cell>
          <cell r="P342">
            <v>0</v>
          </cell>
          <cell r="Q342">
            <v>0</v>
          </cell>
        </row>
        <row r="343">
          <cell r="A343" t="str">
            <v>USB0158</v>
          </cell>
          <cell r="B343">
            <v>4439</v>
          </cell>
          <cell r="C343" t="str">
            <v>ACH from US Bank 15350074916</v>
          </cell>
          <cell r="D343" t="str">
            <v>ACH to Bankers Trust 00-317-833</v>
          </cell>
          <cell r="E343" t="str">
            <v>US Bank</v>
          </cell>
          <cell r="F343">
            <v>15350074916</v>
          </cell>
          <cell r="G343">
            <v>1</v>
          </cell>
          <cell r="H343">
            <v>210</v>
          </cell>
          <cell r="I343">
            <v>101125</v>
          </cell>
          <cell r="J343">
            <v>100</v>
          </cell>
          <cell r="K343">
            <v>0</v>
          </cell>
          <cell r="L343">
            <v>1000</v>
          </cell>
          <cell r="M343">
            <v>0</v>
          </cell>
          <cell r="N343">
            <v>0</v>
          </cell>
          <cell r="O343">
            <v>0</v>
          </cell>
          <cell r="P343">
            <v>0</v>
          </cell>
          <cell r="Q343">
            <v>0</v>
          </cell>
          <cell r="R343" t="str">
            <v>WA</v>
          </cell>
        </row>
        <row r="344">
          <cell r="A344">
            <v>3906</v>
          </cell>
          <cell r="B344">
            <v>4455</v>
          </cell>
          <cell r="C344" t="str">
            <v>Funding to Fleet 9415803906</v>
          </cell>
          <cell r="D344" t="str">
            <v>Funding from Bankers Trust 50-256-944</v>
          </cell>
          <cell r="E344" t="str">
            <v xml:space="preserve">Fleet </v>
          </cell>
          <cell r="F344">
            <v>9415803906</v>
          </cell>
          <cell r="G344">
            <v>5</v>
          </cell>
          <cell r="H344">
            <v>421</v>
          </cell>
          <cell r="I344">
            <v>101101</v>
          </cell>
          <cell r="J344">
            <v>920</v>
          </cell>
          <cell r="K344">
            <v>0</v>
          </cell>
          <cell r="L344">
            <v>5000</v>
          </cell>
          <cell r="M344">
            <v>0</v>
          </cell>
          <cell r="N344">
            <v>0</v>
          </cell>
          <cell r="O344">
            <v>0</v>
          </cell>
          <cell r="P344">
            <v>0</v>
          </cell>
          <cell r="Q344">
            <v>0</v>
          </cell>
          <cell r="R344" t="str">
            <v>WA</v>
          </cell>
        </row>
        <row r="345">
          <cell r="A345">
            <v>8734</v>
          </cell>
          <cell r="B345">
            <v>4455</v>
          </cell>
          <cell r="C345" t="str">
            <v>Funding to Fleet 0050458734</v>
          </cell>
          <cell r="D345" t="str">
            <v>Funding from Bankers Trust 50-256-944</v>
          </cell>
          <cell r="E345" t="str">
            <v>Fleet</v>
          </cell>
          <cell r="F345" t="str">
            <v>0050458734</v>
          </cell>
          <cell r="G345">
            <v>5</v>
          </cell>
          <cell r="H345">
            <v>421</v>
          </cell>
          <cell r="I345">
            <v>101105</v>
          </cell>
          <cell r="J345">
            <v>702</v>
          </cell>
          <cell r="K345">
            <v>0</v>
          </cell>
          <cell r="L345">
            <v>5000</v>
          </cell>
          <cell r="M345">
            <v>0</v>
          </cell>
          <cell r="N345">
            <v>0</v>
          </cell>
          <cell r="O345">
            <v>0</v>
          </cell>
          <cell r="P345">
            <v>0</v>
          </cell>
          <cell r="Q345">
            <v>0</v>
          </cell>
          <cell r="R345" t="str">
            <v xml:space="preserve"> </v>
          </cell>
        </row>
        <row r="346">
          <cell r="A346">
            <v>9500</v>
          </cell>
          <cell r="B346">
            <v>4455</v>
          </cell>
          <cell r="C346" t="str">
            <v>ACH from First Union 2000001099500</v>
          </cell>
          <cell r="D346" t="str">
            <v>ACH to Bankers Trust 50-256-944</v>
          </cell>
          <cell r="E346" t="str">
            <v>First Union</v>
          </cell>
          <cell r="F346" t="str">
            <v>2000001099500</v>
          </cell>
          <cell r="G346">
            <v>5</v>
          </cell>
          <cell r="H346">
            <v>421</v>
          </cell>
          <cell r="I346">
            <v>101125</v>
          </cell>
          <cell r="J346">
            <v>115</v>
          </cell>
          <cell r="K346">
            <v>0</v>
          </cell>
          <cell r="L346">
            <v>5000</v>
          </cell>
          <cell r="M346">
            <v>0</v>
          </cell>
          <cell r="N346">
            <v>0</v>
          </cell>
          <cell r="O346">
            <v>0</v>
          </cell>
          <cell r="P346">
            <v>0</v>
          </cell>
          <cell r="Q346">
            <v>0</v>
          </cell>
          <cell r="R346" t="str">
            <v>WA</v>
          </cell>
        </row>
        <row r="347">
          <cell r="A347" t="str">
            <v>AHLI</v>
          </cell>
          <cell r="B347">
            <v>4455</v>
          </cell>
          <cell r="C347" t="str">
            <v>Wire to American Heritage Life Insurance</v>
          </cell>
          <cell r="D347" t="str">
            <v>Wire to American Heritage Life Insurance</v>
          </cell>
          <cell r="E347" t="str">
            <v xml:space="preserve">Fleet </v>
          </cell>
          <cell r="F347">
            <v>9415803906</v>
          </cell>
          <cell r="G347">
            <v>5</v>
          </cell>
          <cell r="H347">
            <v>421</v>
          </cell>
          <cell r="I347">
            <v>230000</v>
          </cell>
          <cell r="J347">
            <v>8</v>
          </cell>
          <cell r="K347">
            <v>0</v>
          </cell>
          <cell r="L347">
            <v>5000</v>
          </cell>
          <cell r="M347">
            <v>0</v>
          </cell>
          <cell r="N347">
            <v>0</v>
          </cell>
          <cell r="O347">
            <v>0</v>
          </cell>
          <cell r="P347">
            <v>0</v>
          </cell>
          <cell r="Q347">
            <v>0</v>
          </cell>
          <cell r="R347" t="str">
            <v>WA</v>
          </cell>
        </row>
        <row r="348">
          <cell r="A348" t="str">
            <v>HIA2GEFA</v>
          </cell>
          <cell r="B348">
            <v>4455</v>
          </cell>
          <cell r="C348" t="str">
            <v>GEFA Loan Activity BT 00-354-052</v>
          </cell>
          <cell r="D348" t="str">
            <v>GEFA Loan Activity BT 00-354-052</v>
          </cell>
          <cell r="E348" t="str">
            <v>Fleet</v>
          </cell>
          <cell r="F348" t="str">
            <v>0050458734</v>
          </cell>
          <cell r="G348">
            <v>5</v>
          </cell>
          <cell r="H348">
            <v>421</v>
          </cell>
          <cell r="I348">
            <v>230000</v>
          </cell>
          <cell r="J348">
            <v>8</v>
          </cell>
          <cell r="K348">
            <v>0</v>
          </cell>
          <cell r="L348">
            <v>5000</v>
          </cell>
          <cell r="M348">
            <v>0</v>
          </cell>
          <cell r="N348">
            <v>0</v>
          </cell>
          <cell r="O348">
            <v>0</v>
          </cell>
          <cell r="P348">
            <v>0</v>
          </cell>
          <cell r="Q348">
            <v>0</v>
          </cell>
          <cell r="R348">
            <v>0</v>
          </cell>
        </row>
        <row r="349">
          <cell r="A349" t="str">
            <v>IC13a</v>
          </cell>
          <cell r="B349">
            <v>4455</v>
          </cell>
          <cell r="C349" t="str">
            <v>GNA Corp Loan Activity BT 50-256-864</v>
          </cell>
          <cell r="D349" t="str">
            <v>GNA Corp Loan Activity BT 50-256-864</v>
          </cell>
          <cell r="E349" t="str">
            <v>First Union</v>
          </cell>
          <cell r="F349" t="str">
            <v>2000001099500</v>
          </cell>
          <cell r="G349">
            <v>5</v>
          </cell>
          <cell r="H349">
            <v>421</v>
          </cell>
          <cell r="I349">
            <v>183101</v>
          </cell>
          <cell r="J349">
            <v>0</v>
          </cell>
          <cell r="K349">
            <v>0</v>
          </cell>
          <cell r="L349">
            <v>5000</v>
          </cell>
          <cell r="M349">
            <v>0</v>
          </cell>
          <cell r="N349">
            <v>0</v>
          </cell>
          <cell r="O349">
            <v>0</v>
          </cell>
          <cell r="P349">
            <v>0</v>
          </cell>
          <cell r="Q349">
            <v>0</v>
          </cell>
          <cell r="R349" t="str">
            <v xml:space="preserve"> </v>
          </cell>
        </row>
        <row r="350">
          <cell r="A350" t="str">
            <v>LTCD</v>
          </cell>
          <cell r="B350">
            <v>4455</v>
          </cell>
          <cell r="C350" t="str">
            <v>LTC Commission</v>
          </cell>
          <cell r="D350" t="str">
            <v>LTC Commission Bankers Trust 50-256-944</v>
          </cell>
          <cell r="E350" t="str">
            <v>First Union</v>
          </cell>
          <cell r="F350" t="str">
            <v>2000001099500</v>
          </cell>
          <cell r="G350">
            <v>5</v>
          </cell>
          <cell r="H350">
            <v>421</v>
          </cell>
          <cell r="I350">
            <v>202922</v>
          </cell>
          <cell r="J350">
            <v>0</v>
          </cell>
          <cell r="K350">
            <v>0</v>
          </cell>
          <cell r="L350">
            <v>5000</v>
          </cell>
          <cell r="M350">
            <v>0</v>
          </cell>
          <cell r="N350">
            <v>0</v>
          </cell>
          <cell r="O350">
            <v>0</v>
          </cell>
          <cell r="P350">
            <v>0</v>
          </cell>
          <cell r="Q350">
            <v>0</v>
          </cell>
          <cell r="R350" t="str">
            <v xml:space="preserve"> </v>
          </cell>
        </row>
        <row r="351">
          <cell r="A351" t="str">
            <v>Starmark</v>
          </cell>
          <cell r="B351">
            <v>4455</v>
          </cell>
          <cell r="C351" t="str">
            <v>Starmark Commission</v>
          </cell>
          <cell r="D351" t="str">
            <v>Starmark Commission Bankers Trust 50-256-944</v>
          </cell>
          <cell r="E351" t="str">
            <v>Bankers Trust</v>
          </cell>
          <cell r="F351" t="str">
            <v>00-624-569</v>
          </cell>
          <cell r="G351">
            <v>5</v>
          </cell>
          <cell r="H351">
            <v>421</v>
          </cell>
          <cell r="I351">
            <v>202922</v>
          </cell>
          <cell r="J351">
            <v>0</v>
          </cell>
          <cell r="K351">
            <v>0</v>
          </cell>
          <cell r="L351">
            <v>5000</v>
          </cell>
          <cell r="M351">
            <v>0</v>
          </cell>
          <cell r="N351">
            <v>0</v>
          </cell>
          <cell r="O351">
            <v>0</v>
          </cell>
          <cell r="P351">
            <v>0</v>
          </cell>
          <cell r="Q351">
            <v>0</v>
          </cell>
        </row>
        <row r="352">
          <cell r="A352">
            <v>569</v>
          </cell>
          <cell r="B352">
            <v>4459</v>
          </cell>
          <cell r="C352" t="str">
            <v>Overnight to/from Bankers Trust 00-624-569</v>
          </cell>
          <cell r="D352" t="str">
            <v>Overnight to/from Bankers Trust 00-321-568</v>
          </cell>
          <cell r="E352" t="str">
            <v>Bankers Trust</v>
          </cell>
          <cell r="F352" t="str">
            <v>00-624-569</v>
          </cell>
          <cell r="G352">
            <v>4</v>
          </cell>
          <cell r="H352">
            <v>202</v>
          </cell>
          <cell r="I352">
            <v>101101</v>
          </cell>
          <cell r="J352">
            <v>4</v>
          </cell>
          <cell r="K352">
            <v>0</v>
          </cell>
          <cell r="L352">
            <v>4000</v>
          </cell>
          <cell r="M352">
            <v>0</v>
          </cell>
          <cell r="N352">
            <v>0</v>
          </cell>
          <cell r="O352">
            <v>0</v>
          </cell>
          <cell r="P352">
            <v>0</v>
          </cell>
          <cell r="Q352">
            <v>0</v>
          </cell>
        </row>
        <row r="353">
          <cell r="A353">
            <v>914</v>
          </cell>
          <cell r="B353">
            <v>4459</v>
          </cell>
          <cell r="C353" t="str">
            <v>Imprest to/from BT 00-329-914</v>
          </cell>
          <cell r="D353" t="str">
            <v>Imprest to/from BT 00-321-568</v>
          </cell>
          <cell r="E353" t="str">
            <v>Bankers Trust</v>
          </cell>
          <cell r="F353" t="str">
            <v>00329914</v>
          </cell>
          <cell r="G353">
            <v>16</v>
          </cell>
          <cell r="H353">
            <v>202</v>
          </cell>
          <cell r="I353">
            <v>101101</v>
          </cell>
          <cell r="J353">
            <v>3</v>
          </cell>
          <cell r="K353">
            <v>1</v>
          </cell>
          <cell r="L353">
            <v>16000</v>
          </cell>
          <cell r="M353">
            <v>4</v>
          </cell>
          <cell r="N353">
            <v>0</v>
          </cell>
          <cell r="O353">
            <v>0</v>
          </cell>
          <cell r="P353">
            <v>0</v>
          </cell>
          <cell r="Q353">
            <v>0</v>
          </cell>
        </row>
        <row r="354">
          <cell r="A354">
            <v>2076</v>
          </cell>
          <cell r="B354">
            <v>4459</v>
          </cell>
          <cell r="C354" t="str">
            <v>Funding to Chase 9102782076</v>
          </cell>
          <cell r="D354" t="str">
            <v>Funding from Bankers Trust 00-321-568</v>
          </cell>
          <cell r="E354" t="str">
            <v>Chase</v>
          </cell>
          <cell r="F354" t="str">
            <v>9102782076</v>
          </cell>
          <cell r="G354">
            <v>4</v>
          </cell>
          <cell r="H354">
            <v>202</v>
          </cell>
          <cell r="I354">
            <v>101105</v>
          </cell>
          <cell r="J354">
            <v>252</v>
          </cell>
          <cell r="K354">
            <v>0</v>
          </cell>
          <cell r="L354">
            <v>4602</v>
          </cell>
          <cell r="M354">
            <v>0</v>
          </cell>
          <cell r="N354">
            <v>0</v>
          </cell>
          <cell r="O354">
            <v>0</v>
          </cell>
          <cell r="P354">
            <v>0</v>
          </cell>
          <cell r="Q354">
            <v>0</v>
          </cell>
          <cell r="R354" t="str">
            <v>WA</v>
          </cell>
        </row>
        <row r="355">
          <cell r="A355">
            <v>8238</v>
          </cell>
          <cell r="B355">
            <v>4459</v>
          </cell>
          <cell r="C355" t="str">
            <v>Funding to Fleet 50468238</v>
          </cell>
          <cell r="D355" t="str">
            <v>Funding from Bankers Trust 00-321-568</v>
          </cell>
          <cell r="E355" t="str">
            <v>Fleet</v>
          </cell>
          <cell r="F355" t="str">
            <v>50468238</v>
          </cell>
          <cell r="G355">
            <v>4</v>
          </cell>
          <cell r="H355">
            <v>202</v>
          </cell>
          <cell r="I355">
            <v>101105</v>
          </cell>
          <cell r="J355">
            <v>4</v>
          </cell>
          <cell r="K355">
            <v>0</v>
          </cell>
          <cell r="L355">
            <v>4602</v>
          </cell>
          <cell r="M355">
            <v>0</v>
          </cell>
          <cell r="N355">
            <v>0</v>
          </cell>
          <cell r="O355">
            <v>0</v>
          </cell>
          <cell r="P355">
            <v>0</v>
          </cell>
          <cell r="Q355">
            <v>0</v>
          </cell>
        </row>
        <row r="356">
          <cell r="A356">
            <v>8249</v>
          </cell>
          <cell r="B356">
            <v>4459</v>
          </cell>
          <cell r="C356" t="str">
            <v>Funding to Fleet 50468249</v>
          </cell>
          <cell r="D356" t="str">
            <v>Funding from Bankers Trust 00-321-568</v>
          </cell>
          <cell r="E356" t="str">
            <v>Fleet</v>
          </cell>
          <cell r="F356" t="str">
            <v>50468249</v>
          </cell>
          <cell r="G356">
            <v>4</v>
          </cell>
          <cell r="H356">
            <v>202</v>
          </cell>
          <cell r="I356">
            <v>101105</v>
          </cell>
          <cell r="J356">
            <v>3</v>
          </cell>
          <cell r="K356">
            <v>0</v>
          </cell>
          <cell r="L356">
            <v>4602</v>
          </cell>
          <cell r="M356">
            <v>0</v>
          </cell>
          <cell r="N356">
            <v>0</v>
          </cell>
          <cell r="O356">
            <v>0</v>
          </cell>
          <cell r="P356">
            <v>0</v>
          </cell>
          <cell r="Q356">
            <v>0</v>
          </cell>
          <cell r="R356">
            <v>0</v>
          </cell>
        </row>
        <row r="357">
          <cell r="A357">
            <v>8260</v>
          </cell>
          <cell r="B357">
            <v>4459</v>
          </cell>
          <cell r="C357" t="str">
            <v>Funding to Fleet 50468260</v>
          </cell>
          <cell r="D357" t="str">
            <v>Funding from Bankers Trust 00-321-568</v>
          </cell>
          <cell r="E357" t="str">
            <v>Fleet</v>
          </cell>
          <cell r="F357" t="str">
            <v>50468260</v>
          </cell>
          <cell r="G357">
            <v>4</v>
          </cell>
          <cell r="H357">
            <v>202</v>
          </cell>
          <cell r="I357">
            <v>101105</v>
          </cell>
          <cell r="J357">
            <v>5</v>
          </cell>
          <cell r="K357">
            <v>0</v>
          </cell>
          <cell r="L357">
            <v>4602</v>
          </cell>
          <cell r="M357">
            <v>0</v>
          </cell>
          <cell r="N357">
            <v>0</v>
          </cell>
          <cell r="O357">
            <v>0</v>
          </cell>
          <cell r="P357">
            <v>0</v>
          </cell>
          <cell r="Q357">
            <v>0</v>
          </cell>
          <cell r="R357">
            <v>0</v>
          </cell>
        </row>
        <row r="358">
          <cell r="A358">
            <v>8271</v>
          </cell>
          <cell r="B358">
            <v>4459</v>
          </cell>
          <cell r="C358" t="str">
            <v>Funding to Fleet 50468271</v>
          </cell>
          <cell r="D358" t="str">
            <v>Funding from Bankers Trust 00-321-568</v>
          </cell>
          <cell r="E358" t="str">
            <v>Fleet</v>
          </cell>
          <cell r="F358" t="str">
            <v>50468271</v>
          </cell>
          <cell r="G358">
            <v>4</v>
          </cell>
          <cell r="H358">
            <v>202</v>
          </cell>
          <cell r="I358">
            <v>101105</v>
          </cell>
          <cell r="J358">
            <v>6</v>
          </cell>
          <cell r="K358">
            <v>0</v>
          </cell>
          <cell r="L358">
            <v>4602</v>
          </cell>
          <cell r="M358">
            <v>0</v>
          </cell>
          <cell r="N358">
            <v>0</v>
          </cell>
          <cell r="O358">
            <v>0</v>
          </cell>
          <cell r="P358">
            <v>0</v>
          </cell>
          <cell r="Q358">
            <v>0</v>
          </cell>
          <cell r="R358" t="str">
            <v xml:space="preserve"> </v>
          </cell>
        </row>
        <row r="359">
          <cell r="A359">
            <v>8982</v>
          </cell>
          <cell r="B359">
            <v>4459</v>
          </cell>
          <cell r="C359" t="str">
            <v>Funding to Chase 323848982</v>
          </cell>
          <cell r="D359" t="str">
            <v>Funding from Bankers Trust 00-321-568</v>
          </cell>
          <cell r="E359" t="str">
            <v>Chase</v>
          </cell>
          <cell r="F359" t="str">
            <v>323848982</v>
          </cell>
          <cell r="G359">
            <v>4</v>
          </cell>
          <cell r="H359">
            <v>202</v>
          </cell>
          <cell r="I359">
            <v>101105</v>
          </cell>
          <cell r="J359">
            <v>257</v>
          </cell>
          <cell r="K359">
            <v>0</v>
          </cell>
          <cell r="L359">
            <v>4000</v>
          </cell>
          <cell r="M359">
            <v>0</v>
          </cell>
          <cell r="N359">
            <v>0</v>
          </cell>
          <cell r="O359">
            <v>0</v>
          </cell>
          <cell r="P359">
            <v>0</v>
          </cell>
          <cell r="Q359">
            <v>0</v>
          </cell>
          <cell r="R359" t="str">
            <v xml:space="preserve"> </v>
          </cell>
        </row>
        <row r="360">
          <cell r="A360">
            <v>9573</v>
          </cell>
          <cell r="B360">
            <v>4459</v>
          </cell>
          <cell r="C360" t="str">
            <v>Funding to Fleet 9408779573</v>
          </cell>
          <cell r="D360" t="str">
            <v>Funding from Bankers Trust 00-321-568</v>
          </cell>
          <cell r="E360" t="str">
            <v>Fleet</v>
          </cell>
          <cell r="F360" t="str">
            <v>9408779573</v>
          </cell>
          <cell r="G360">
            <v>4</v>
          </cell>
          <cell r="H360">
            <v>202</v>
          </cell>
          <cell r="I360">
            <v>101105</v>
          </cell>
          <cell r="J360">
            <v>16</v>
          </cell>
          <cell r="K360">
            <v>0</v>
          </cell>
          <cell r="L360">
            <v>4000</v>
          </cell>
          <cell r="M360">
            <v>0</v>
          </cell>
          <cell r="N360">
            <v>0</v>
          </cell>
          <cell r="O360">
            <v>0</v>
          </cell>
          <cell r="P360">
            <v>0</v>
          </cell>
          <cell r="Q360">
            <v>0</v>
          </cell>
        </row>
        <row r="361">
          <cell r="A361">
            <v>9629</v>
          </cell>
          <cell r="B361">
            <v>4459</v>
          </cell>
          <cell r="C361" t="str">
            <v>Funding to Fleet 9408779629</v>
          </cell>
          <cell r="D361" t="str">
            <v>Funding from Bankers Trust 00-321-568</v>
          </cell>
          <cell r="E361" t="str">
            <v>Fleet</v>
          </cell>
          <cell r="F361">
            <v>9408779629</v>
          </cell>
          <cell r="G361">
            <v>4</v>
          </cell>
          <cell r="H361">
            <v>202</v>
          </cell>
          <cell r="I361">
            <v>101105</v>
          </cell>
          <cell r="J361">
            <v>15</v>
          </cell>
          <cell r="K361">
            <v>0</v>
          </cell>
          <cell r="L361">
            <v>4602</v>
          </cell>
          <cell r="M361">
            <v>0</v>
          </cell>
          <cell r="N361">
            <v>0</v>
          </cell>
          <cell r="O361">
            <v>0</v>
          </cell>
          <cell r="P361">
            <v>0</v>
          </cell>
          <cell r="Q361">
            <v>0</v>
          </cell>
        </row>
        <row r="362">
          <cell r="A362" t="str">
            <v>CMB9318</v>
          </cell>
          <cell r="B362">
            <v>4459</v>
          </cell>
          <cell r="C362" t="str">
            <v>Funding to Chase 323849318</v>
          </cell>
          <cell r="D362" t="str">
            <v>Funding from Bankers Trust 00-321-568</v>
          </cell>
          <cell r="E362" t="str">
            <v>Chase</v>
          </cell>
          <cell r="F362" t="str">
            <v>323849318</v>
          </cell>
          <cell r="G362">
            <v>4</v>
          </cell>
          <cell r="H362">
            <v>202</v>
          </cell>
          <cell r="I362">
            <v>101103</v>
          </cell>
          <cell r="J362">
            <v>256</v>
          </cell>
          <cell r="K362">
            <v>0</v>
          </cell>
          <cell r="L362">
            <v>4602</v>
          </cell>
          <cell r="M362">
            <v>0</v>
          </cell>
          <cell r="N362">
            <v>0</v>
          </cell>
          <cell r="O362">
            <v>0</v>
          </cell>
          <cell r="P362">
            <v>0</v>
          </cell>
          <cell r="Q362">
            <v>0</v>
          </cell>
        </row>
        <row r="363">
          <cell r="A363" t="str">
            <v>IC01a</v>
          </cell>
          <cell r="B363">
            <v>4459</v>
          </cell>
          <cell r="C363" t="str">
            <v>GNA Corp Loan Activity BT 50-256-864</v>
          </cell>
          <cell r="D363" t="str">
            <v>GNA Corp Loan Activity BT 50-256-864</v>
          </cell>
          <cell r="E363" t="str">
            <v>Bankers Trust</v>
          </cell>
          <cell r="F363" t="str">
            <v>50-256-864</v>
          </cell>
          <cell r="G363">
            <v>4</v>
          </cell>
          <cell r="H363">
            <v>202</v>
          </cell>
          <cell r="I363">
            <v>243000</v>
          </cell>
          <cell r="J363">
            <v>0</v>
          </cell>
          <cell r="K363">
            <v>0</v>
          </cell>
          <cell r="L363">
            <v>4000</v>
          </cell>
          <cell r="M363">
            <v>0</v>
          </cell>
          <cell r="N363">
            <v>0</v>
          </cell>
          <cell r="O363">
            <v>0</v>
          </cell>
          <cell r="P363">
            <v>0</v>
          </cell>
          <cell r="Q363">
            <v>0</v>
          </cell>
        </row>
        <row r="364">
          <cell r="A364" t="str">
            <v>LTCDD</v>
          </cell>
          <cell r="B364">
            <v>4459</v>
          </cell>
          <cell r="C364" t="str">
            <v>ACH from Chase 9102-781664</v>
          </cell>
          <cell r="D364" t="str">
            <v>ACH to Bankers Trust 00-321-568</v>
          </cell>
          <cell r="E364" t="str">
            <v>Chase</v>
          </cell>
          <cell r="F364" t="str">
            <v>9102-781664</v>
          </cell>
          <cell r="G364">
            <v>4</v>
          </cell>
          <cell r="H364">
            <v>202</v>
          </cell>
          <cell r="I364">
            <v>101103</v>
          </cell>
          <cell r="J364">
            <v>253</v>
          </cell>
          <cell r="K364">
            <v>0</v>
          </cell>
          <cell r="L364">
            <v>4602</v>
          </cell>
          <cell r="M364">
            <v>0</v>
          </cell>
          <cell r="N364">
            <v>0</v>
          </cell>
          <cell r="O364">
            <v>0</v>
          </cell>
          <cell r="P364">
            <v>0</v>
          </cell>
          <cell r="Q364">
            <v>0</v>
          </cell>
        </row>
        <row r="365">
          <cell r="A365" t="str">
            <v>LTCDD2</v>
          </cell>
          <cell r="B365">
            <v>4459</v>
          </cell>
          <cell r="C365" t="str">
            <v>ACH from Chase 9102-781839</v>
          </cell>
          <cell r="D365" t="str">
            <v>ACH to Bankers Trust 00-321-568</v>
          </cell>
          <cell r="E365" t="str">
            <v>Chase</v>
          </cell>
          <cell r="F365" t="str">
            <v>9102-781839</v>
          </cell>
          <cell r="G365">
            <v>4</v>
          </cell>
          <cell r="H365">
            <v>202</v>
          </cell>
          <cell r="I365">
            <v>101103</v>
          </cell>
          <cell r="J365">
            <v>252</v>
          </cell>
          <cell r="K365">
            <v>0</v>
          </cell>
          <cell r="L365">
            <v>4602</v>
          </cell>
          <cell r="M365">
            <v>0</v>
          </cell>
          <cell r="N365">
            <v>0</v>
          </cell>
          <cell r="O365">
            <v>0</v>
          </cell>
          <cell r="P365">
            <v>0</v>
          </cell>
          <cell r="Q365">
            <v>0</v>
          </cell>
          <cell r="R365" t="str">
            <v>WA</v>
          </cell>
        </row>
        <row r="366">
          <cell r="A366" t="str">
            <v>LTCMoni</v>
          </cell>
          <cell r="B366">
            <v>4459</v>
          </cell>
          <cell r="C366" t="str">
            <v>Overnight Interest</v>
          </cell>
          <cell r="D366" t="str">
            <v>Overnight Interest BT 00-321-568</v>
          </cell>
          <cell r="E366" t="str">
            <v>Wells Fargo</v>
          </cell>
          <cell r="F366" t="str">
            <v>4159250026</v>
          </cell>
          <cell r="G366">
            <v>4</v>
          </cell>
          <cell r="H366">
            <v>202</v>
          </cell>
          <cell r="I366">
            <v>410700</v>
          </cell>
          <cell r="J366">
            <v>0</v>
          </cell>
          <cell r="K366">
            <v>0</v>
          </cell>
          <cell r="L366">
            <v>4000</v>
          </cell>
          <cell r="M366">
            <v>0</v>
          </cell>
          <cell r="N366">
            <v>0</v>
          </cell>
          <cell r="O366">
            <v>0</v>
          </cell>
          <cell r="P366">
            <v>0</v>
          </cell>
          <cell r="Q366">
            <v>0</v>
          </cell>
          <cell r="R366" t="str">
            <v>WA</v>
          </cell>
        </row>
        <row r="367">
          <cell r="A367" t="str">
            <v>Wells1</v>
          </cell>
          <cell r="B367">
            <v>4459</v>
          </cell>
          <cell r="C367" t="str">
            <v>ACH from Wells Fargo 4159250026</v>
          </cell>
          <cell r="D367" t="str">
            <v>ACH to Bankers Trust 00-321-568</v>
          </cell>
          <cell r="E367" t="str">
            <v>Wells Fargo</v>
          </cell>
          <cell r="F367" t="str">
            <v>4159250026</v>
          </cell>
          <cell r="G367">
            <v>4</v>
          </cell>
          <cell r="H367">
            <v>202</v>
          </cell>
          <cell r="I367">
            <v>101111</v>
          </cell>
          <cell r="J367">
            <v>951</v>
          </cell>
          <cell r="K367">
            <v>0</v>
          </cell>
          <cell r="L367">
            <v>4000</v>
          </cell>
          <cell r="M367">
            <v>0</v>
          </cell>
          <cell r="N367">
            <v>0</v>
          </cell>
          <cell r="O367">
            <v>0</v>
          </cell>
          <cell r="P367">
            <v>0</v>
          </cell>
          <cell r="Q367">
            <v>0</v>
          </cell>
          <cell r="R367" t="str">
            <v>WA</v>
          </cell>
        </row>
        <row r="368">
          <cell r="A368" t="str">
            <v>Wells2</v>
          </cell>
          <cell r="B368">
            <v>4459</v>
          </cell>
          <cell r="C368" t="str">
            <v>ACH from Wells Fargo 4159250034</v>
          </cell>
          <cell r="D368" t="str">
            <v>ACH to Bankers Trust 00-321-568</v>
          </cell>
          <cell r="E368" t="str">
            <v>Wells Fargo</v>
          </cell>
          <cell r="F368" t="str">
            <v>4159250034</v>
          </cell>
          <cell r="G368">
            <v>4</v>
          </cell>
          <cell r="H368">
            <v>202</v>
          </cell>
          <cell r="I368">
            <v>101111</v>
          </cell>
          <cell r="J368">
            <v>952</v>
          </cell>
          <cell r="K368">
            <v>0</v>
          </cell>
          <cell r="L368">
            <v>4000</v>
          </cell>
          <cell r="M368">
            <v>0</v>
          </cell>
          <cell r="N368">
            <v>0</v>
          </cell>
          <cell r="O368">
            <v>0</v>
          </cell>
          <cell r="P368">
            <v>0</v>
          </cell>
          <cell r="Q368">
            <v>0</v>
          </cell>
          <cell r="R368" t="str">
            <v>VA</v>
          </cell>
        </row>
        <row r="369">
          <cell r="A369" t="str">
            <v>Wells5</v>
          </cell>
          <cell r="B369">
            <v>4459</v>
          </cell>
          <cell r="C369" t="str">
            <v>ACH from Wells Fargo 4828343483</v>
          </cell>
          <cell r="D369" t="str">
            <v>ACH to Bankers Trust 00-321-568</v>
          </cell>
          <cell r="E369" t="str">
            <v>Wells Fargo</v>
          </cell>
          <cell r="F369" t="str">
            <v>4828343483</v>
          </cell>
          <cell r="G369">
            <v>4</v>
          </cell>
          <cell r="H369">
            <v>202</v>
          </cell>
          <cell r="I369">
            <v>101111</v>
          </cell>
          <cell r="J369">
            <v>954</v>
          </cell>
          <cell r="K369">
            <v>0</v>
          </cell>
          <cell r="L369">
            <v>4000</v>
          </cell>
          <cell r="M369">
            <v>0</v>
          </cell>
          <cell r="N369">
            <v>0</v>
          </cell>
          <cell r="O369">
            <v>0</v>
          </cell>
          <cell r="P369">
            <v>0</v>
          </cell>
          <cell r="Q369">
            <v>0</v>
          </cell>
          <cell r="R369">
            <v>0</v>
          </cell>
        </row>
        <row r="370">
          <cell r="A370" t="str">
            <v>Wire</v>
          </cell>
          <cell r="B370">
            <v>4459</v>
          </cell>
          <cell r="C370" t="str">
            <v>Imprest to/from BT 00-384-761</v>
          </cell>
          <cell r="D370" t="str">
            <v>Imprest to/from BT 00-384-753</v>
          </cell>
          <cell r="E370" t="str">
            <v>Bankers Trust</v>
          </cell>
          <cell r="F370" t="str">
            <v>00384761</v>
          </cell>
          <cell r="G370" t="str">
            <v>XX</v>
          </cell>
          <cell r="H370" t="str">
            <v>Need GL #</v>
          </cell>
          <cell r="I370">
            <v>0</v>
          </cell>
          <cell r="J370">
            <v>0</v>
          </cell>
          <cell r="K370">
            <v>0</v>
          </cell>
          <cell r="L370">
            <v>0</v>
          </cell>
          <cell r="M370">
            <v>0</v>
          </cell>
          <cell r="N370">
            <v>0</v>
          </cell>
          <cell r="O370">
            <v>0</v>
          </cell>
          <cell r="P370">
            <v>0</v>
          </cell>
          <cell r="Q370">
            <v>0</v>
          </cell>
          <cell r="R370">
            <v>0</v>
          </cell>
        </row>
        <row r="371">
          <cell r="A371">
            <v>761</v>
          </cell>
          <cell r="B371">
            <v>4876</v>
          </cell>
          <cell r="C371" t="str">
            <v>Imprest to/from BT 00-384-761</v>
          </cell>
          <cell r="D371" t="str">
            <v>Imprest to/from BT 00-384-753</v>
          </cell>
          <cell r="E371" t="str">
            <v>Bankers Trust</v>
          </cell>
          <cell r="F371" t="str">
            <v>00384761</v>
          </cell>
          <cell r="G371">
            <v>16</v>
          </cell>
          <cell r="H371">
            <v>219</v>
          </cell>
          <cell r="I371">
            <v>101101</v>
          </cell>
          <cell r="J371">
            <v>3</v>
          </cell>
          <cell r="K371">
            <v>1</v>
          </cell>
          <cell r="L371">
            <v>16000</v>
          </cell>
          <cell r="M371">
            <v>19</v>
          </cell>
          <cell r="N371">
            <v>0</v>
          </cell>
          <cell r="O371">
            <v>0</v>
          </cell>
          <cell r="P371">
            <v>0</v>
          </cell>
          <cell r="Q371">
            <v>0</v>
          </cell>
          <cell r="R371">
            <v>0</v>
          </cell>
        </row>
        <row r="372">
          <cell r="A372">
            <v>7434</v>
          </cell>
          <cell r="B372">
            <v>4876</v>
          </cell>
          <cell r="C372" t="str">
            <v>ACH from First Union 2000001097434</v>
          </cell>
          <cell r="D372" t="str">
            <v>ACH to Bankers Trust 00-384-753</v>
          </cell>
          <cell r="E372" t="str">
            <v>First Union</v>
          </cell>
          <cell r="F372" t="str">
            <v>2000001097434</v>
          </cell>
          <cell r="G372">
            <v>19</v>
          </cell>
          <cell r="H372">
            <v>219</v>
          </cell>
          <cell r="I372">
            <v>101125</v>
          </cell>
          <cell r="J372">
            <v>103</v>
          </cell>
          <cell r="K372">
            <v>0</v>
          </cell>
          <cell r="L372">
            <v>19000</v>
          </cell>
          <cell r="M372">
            <v>0</v>
          </cell>
          <cell r="N372">
            <v>0</v>
          </cell>
          <cell r="O372">
            <v>0</v>
          </cell>
          <cell r="P372">
            <v>0</v>
          </cell>
          <cell r="Q372">
            <v>0</v>
          </cell>
          <cell r="R372">
            <v>0</v>
          </cell>
        </row>
        <row r="373">
          <cell r="A373">
            <v>8409</v>
          </cell>
          <cell r="B373">
            <v>4876</v>
          </cell>
          <cell r="C373" t="str">
            <v>ACH from First Union 2079920008409</v>
          </cell>
          <cell r="D373" t="str">
            <v>ACH to Bankers Trust 00-384-753</v>
          </cell>
          <cell r="E373" t="str">
            <v>First Union</v>
          </cell>
          <cell r="F373" t="str">
            <v>2079920008409</v>
          </cell>
          <cell r="G373">
            <v>19</v>
          </cell>
          <cell r="H373">
            <v>219</v>
          </cell>
          <cell r="I373">
            <v>101105</v>
          </cell>
          <cell r="J373">
            <v>410</v>
          </cell>
          <cell r="K373">
            <v>0</v>
          </cell>
          <cell r="L373">
            <v>19000</v>
          </cell>
          <cell r="M373">
            <v>0</v>
          </cell>
          <cell r="N373">
            <v>0</v>
          </cell>
          <cell r="O373">
            <v>0</v>
          </cell>
          <cell r="P373">
            <v>0</v>
          </cell>
          <cell r="Q373">
            <v>0</v>
          </cell>
          <cell r="R373">
            <v>0</v>
          </cell>
        </row>
        <row r="374">
          <cell r="A374">
            <v>12300</v>
          </cell>
          <cell r="B374">
            <v>4876</v>
          </cell>
          <cell r="C374" t="str">
            <v>ACH from Northern Chicago 12300</v>
          </cell>
          <cell r="D374" t="str">
            <v>ACH to Bankers Trust 00-384-753</v>
          </cell>
          <cell r="E374" t="str">
            <v>Northern Trust</v>
          </cell>
          <cell r="F374">
            <v>12300</v>
          </cell>
          <cell r="G374">
            <v>19</v>
          </cell>
          <cell r="H374">
            <v>219</v>
          </cell>
          <cell r="I374">
            <v>101125</v>
          </cell>
          <cell r="J374">
            <v>116</v>
          </cell>
          <cell r="K374">
            <v>0</v>
          </cell>
          <cell r="L374">
            <v>19000</v>
          </cell>
          <cell r="M374">
            <v>0</v>
          </cell>
          <cell r="N374">
            <v>0</v>
          </cell>
          <cell r="O374">
            <v>0</v>
          </cell>
          <cell r="P374">
            <v>0</v>
          </cell>
          <cell r="Q374">
            <v>0</v>
          </cell>
          <cell r="R374" t="str">
            <v>WA</v>
          </cell>
        </row>
        <row r="375">
          <cell r="A375" t="str">
            <v>PICComm</v>
          </cell>
          <cell r="B375">
            <v>4876</v>
          </cell>
          <cell r="C375" t="str">
            <v>PIC ACH Commission Payment</v>
          </cell>
          <cell r="D375" t="str">
            <v>PIC ACH Commission Payment</v>
          </cell>
          <cell r="E375" t="str">
            <v>US Bank</v>
          </cell>
          <cell r="F375">
            <v>153500074916</v>
          </cell>
          <cell r="G375">
            <v>19</v>
          </cell>
          <cell r="H375">
            <v>219</v>
          </cell>
          <cell r="I375">
            <v>236147</v>
          </cell>
          <cell r="J375">
            <v>5</v>
          </cell>
          <cell r="K375">
            <v>0</v>
          </cell>
          <cell r="L375">
            <v>19997</v>
          </cell>
          <cell r="M375">
            <v>0</v>
          </cell>
          <cell r="N375">
            <v>0</v>
          </cell>
          <cell r="O375">
            <v>0</v>
          </cell>
          <cell r="P375">
            <v>0</v>
          </cell>
          <cell r="Q375">
            <v>0</v>
          </cell>
        </row>
        <row r="376">
          <cell r="A376" t="str">
            <v>picdebit</v>
          </cell>
          <cell r="B376">
            <v>4876</v>
          </cell>
          <cell r="C376" t="str">
            <v>PIC DEBIT</v>
          </cell>
          <cell r="D376" t="str">
            <v>PIC DEBIT</v>
          </cell>
          <cell r="E376" t="str">
            <v>Fleet</v>
          </cell>
          <cell r="F376">
            <v>9427760181</v>
          </cell>
          <cell r="G376">
            <v>19</v>
          </cell>
          <cell r="H376">
            <v>219</v>
          </cell>
          <cell r="I376">
            <v>202053</v>
          </cell>
          <cell r="J376">
            <v>0</v>
          </cell>
          <cell r="K376">
            <v>0</v>
          </cell>
          <cell r="L376">
            <v>19997</v>
          </cell>
          <cell r="M376">
            <v>0</v>
          </cell>
          <cell r="N376">
            <v>0</v>
          </cell>
          <cell r="O376">
            <v>0</v>
          </cell>
          <cell r="P376">
            <v>0</v>
          </cell>
          <cell r="Q376">
            <v>0</v>
          </cell>
        </row>
        <row r="377">
          <cell r="A377">
            <v>181</v>
          </cell>
          <cell r="B377">
            <v>7430</v>
          </cell>
          <cell r="C377" t="str">
            <v>Funding to Fleet 9427760181</v>
          </cell>
          <cell r="D377" t="str">
            <v>Funding from Bankers Trust 00-390-715</v>
          </cell>
          <cell r="E377" t="str">
            <v>Fleet</v>
          </cell>
          <cell r="F377">
            <v>9427760181</v>
          </cell>
          <cell r="G377">
            <v>19</v>
          </cell>
          <cell r="H377">
            <v>223</v>
          </cell>
          <cell r="I377">
            <v>101105</v>
          </cell>
          <cell r="J377">
            <v>5</v>
          </cell>
          <cell r="K377">
            <v>0</v>
          </cell>
          <cell r="L377">
            <v>19000</v>
          </cell>
          <cell r="M377">
            <v>0</v>
          </cell>
          <cell r="N377">
            <v>0</v>
          </cell>
          <cell r="O377">
            <v>0</v>
          </cell>
          <cell r="P377">
            <v>0</v>
          </cell>
          <cell r="Q377">
            <v>0</v>
          </cell>
        </row>
        <row r="378">
          <cell r="A378">
            <v>715</v>
          </cell>
          <cell r="B378">
            <v>7430</v>
          </cell>
          <cell r="C378" t="str">
            <v>Imprest from Bankers Trust 00-390-408</v>
          </cell>
          <cell r="D378" t="str">
            <v>Imprest to Bankers Trust 00-390-715</v>
          </cell>
          <cell r="E378" t="str">
            <v>Bankers Trust</v>
          </cell>
          <cell r="F378" t="str">
            <v>00-390-715</v>
          </cell>
          <cell r="G378">
            <v>16</v>
          </cell>
          <cell r="H378">
            <v>223</v>
          </cell>
          <cell r="I378">
            <v>101101</v>
          </cell>
          <cell r="J378">
            <v>3</v>
          </cell>
          <cell r="K378">
            <v>1</v>
          </cell>
          <cell r="L378">
            <v>16000</v>
          </cell>
          <cell r="M378">
            <v>19</v>
          </cell>
          <cell r="N378">
            <v>0</v>
          </cell>
          <cell r="O378">
            <v>0</v>
          </cell>
          <cell r="P378">
            <v>0</v>
          </cell>
          <cell r="Q378">
            <v>0</v>
          </cell>
        </row>
        <row r="379">
          <cell r="A379">
            <v>3945</v>
          </cell>
          <cell r="B379">
            <v>7430</v>
          </cell>
          <cell r="C379" t="str">
            <v>Funding to Chase 32383945</v>
          </cell>
          <cell r="D379" t="str">
            <v>Funding from Bankers Trust 00-390-715</v>
          </cell>
          <cell r="E379" t="str">
            <v>Chase Bank</v>
          </cell>
          <cell r="F379">
            <v>32383945</v>
          </cell>
          <cell r="G379">
            <v>19</v>
          </cell>
          <cell r="H379">
            <v>623</v>
          </cell>
          <cell r="I379">
            <v>101103</v>
          </cell>
          <cell r="J379">
            <v>251</v>
          </cell>
          <cell r="K379">
            <v>0</v>
          </cell>
          <cell r="L379">
            <v>19000</v>
          </cell>
          <cell r="M379">
            <v>0</v>
          </cell>
          <cell r="N379">
            <v>0</v>
          </cell>
          <cell r="O379">
            <v>0</v>
          </cell>
          <cell r="P379">
            <v>0</v>
          </cell>
          <cell r="Q379">
            <v>0</v>
          </cell>
        </row>
        <row r="380">
          <cell r="A380">
            <v>5523</v>
          </cell>
          <cell r="B380">
            <v>7430</v>
          </cell>
          <cell r="C380" t="str">
            <v>Funding to Fleet 0615523</v>
          </cell>
          <cell r="D380" t="str">
            <v>Funding from Bankers Trust 00-390-715</v>
          </cell>
          <cell r="E380" t="str">
            <v>Fleet</v>
          </cell>
          <cell r="F380" t="str">
            <v>0615523</v>
          </cell>
          <cell r="G380">
            <v>19</v>
          </cell>
          <cell r="H380">
            <v>223</v>
          </cell>
          <cell r="I380">
            <v>101105</v>
          </cell>
          <cell r="J380">
            <v>962</v>
          </cell>
          <cell r="K380">
            <v>0</v>
          </cell>
          <cell r="L380">
            <v>19000</v>
          </cell>
          <cell r="M380">
            <v>0</v>
          </cell>
          <cell r="N380">
            <v>0</v>
          </cell>
          <cell r="O380">
            <v>0</v>
          </cell>
          <cell r="P380">
            <v>0</v>
          </cell>
          <cell r="Q380">
            <v>0</v>
          </cell>
        </row>
        <row r="381">
          <cell r="A381">
            <v>5892</v>
          </cell>
          <cell r="B381">
            <v>7430</v>
          </cell>
          <cell r="C381" t="str">
            <v>Funding to Fleet 9427835892</v>
          </cell>
          <cell r="D381" t="str">
            <v>Funding from Bankers Trust 00-390-715</v>
          </cell>
          <cell r="E381" t="str">
            <v>Fleet</v>
          </cell>
          <cell r="F381">
            <v>9427835892</v>
          </cell>
          <cell r="G381">
            <v>19</v>
          </cell>
          <cell r="H381">
            <v>623</v>
          </cell>
          <cell r="I381">
            <v>101105</v>
          </cell>
          <cell r="J381">
            <v>401</v>
          </cell>
          <cell r="K381">
            <v>0</v>
          </cell>
          <cell r="L381">
            <v>19000</v>
          </cell>
          <cell r="M381">
            <v>0</v>
          </cell>
          <cell r="N381">
            <v>0</v>
          </cell>
          <cell r="O381">
            <v>0</v>
          </cell>
          <cell r="P381">
            <v>0</v>
          </cell>
          <cell r="Q381">
            <v>0</v>
          </cell>
        </row>
        <row r="382">
          <cell r="A382">
            <v>7899</v>
          </cell>
          <cell r="B382">
            <v>7430</v>
          </cell>
          <cell r="C382" t="str">
            <v>Funding to Fleet 9427777899</v>
          </cell>
          <cell r="D382" t="str">
            <v>Funding from Bankers Trust 00-390-715</v>
          </cell>
          <cell r="E382" t="str">
            <v>Fleet</v>
          </cell>
          <cell r="F382">
            <v>9427777899</v>
          </cell>
          <cell r="G382">
            <v>19</v>
          </cell>
          <cell r="H382">
            <v>623</v>
          </cell>
          <cell r="I382">
            <v>101105</v>
          </cell>
          <cell r="J382">
            <v>2</v>
          </cell>
          <cell r="K382">
            <v>0</v>
          </cell>
          <cell r="L382">
            <v>19000</v>
          </cell>
          <cell r="M382">
            <v>0</v>
          </cell>
          <cell r="N382">
            <v>0</v>
          </cell>
          <cell r="O382">
            <v>0</v>
          </cell>
          <cell r="P382">
            <v>0</v>
          </cell>
          <cell r="Q382">
            <v>0</v>
          </cell>
        </row>
        <row r="383">
          <cell r="A383">
            <v>8226</v>
          </cell>
          <cell r="B383">
            <v>7430</v>
          </cell>
          <cell r="C383" t="str">
            <v>Funding to Chase 9102668226</v>
          </cell>
          <cell r="D383" t="str">
            <v>Funding from Bankers Trust 00-390-715</v>
          </cell>
          <cell r="E383" t="str">
            <v>Chase Bank</v>
          </cell>
          <cell r="F383">
            <v>9102668226</v>
          </cell>
          <cell r="G383">
            <v>19</v>
          </cell>
          <cell r="H383">
            <v>223</v>
          </cell>
          <cell r="I383">
            <v>101103</v>
          </cell>
          <cell r="J383">
            <v>255</v>
          </cell>
          <cell r="K383">
            <v>0</v>
          </cell>
          <cell r="L383">
            <v>19000</v>
          </cell>
          <cell r="M383">
            <v>0</v>
          </cell>
          <cell r="N383">
            <v>0</v>
          </cell>
          <cell r="O383">
            <v>0</v>
          </cell>
          <cell r="P383">
            <v>0</v>
          </cell>
          <cell r="Q383">
            <v>0</v>
          </cell>
        </row>
        <row r="384">
          <cell r="A384" t="str">
            <v>Folks</v>
          </cell>
          <cell r="B384">
            <v>7430</v>
          </cell>
          <cell r="C384" t="str">
            <v>Funding to BT 100-1643-00</v>
          </cell>
          <cell r="D384" t="str">
            <v xml:space="preserve">Funding to BT </v>
          </cell>
          <cell r="E384" t="str">
            <v>Chase Bank</v>
          </cell>
          <cell r="F384">
            <v>9102668226</v>
          </cell>
          <cell r="G384">
            <v>19</v>
          </cell>
          <cell r="H384">
            <v>223</v>
          </cell>
          <cell r="I384">
            <v>202053</v>
          </cell>
          <cell r="J384">
            <v>61</v>
          </cell>
          <cell r="K384">
            <v>0</v>
          </cell>
          <cell r="L384">
            <v>19000</v>
          </cell>
          <cell r="M384">
            <v>329</v>
          </cell>
          <cell r="N384">
            <v>563</v>
          </cell>
          <cell r="O384">
            <v>0</v>
          </cell>
          <cell r="P384">
            <v>20</v>
          </cell>
          <cell r="Q384">
            <v>0</v>
          </cell>
        </row>
        <row r="385">
          <cell r="A385" t="str">
            <v>wachovia</v>
          </cell>
          <cell r="B385">
            <v>7430</v>
          </cell>
          <cell r="C385" t="str">
            <v>Funding to BT 033-2845-00</v>
          </cell>
          <cell r="D385" t="str">
            <v xml:space="preserve">Funding to BT </v>
          </cell>
          <cell r="E385" t="str">
            <v>Fleet</v>
          </cell>
          <cell r="F385">
            <v>9427760181</v>
          </cell>
          <cell r="G385">
            <v>19</v>
          </cell>
          <cell r="H385">
            <v>223</v>
          </cell>
          <cell r="I385">
            <v>202053</v>
          </cell>
          <cell r="J385">
            <v>61</v>
          </cell>
          <cell r="K385">
            <v>0</v>
          </cell>
          <cell r="L385">
            <v>19000</v>
          </cell>
          <cell r="M385">
            <v>329</v>
          </cell>
          <cell r="N385">
            <v>151</v>
          </cell>
          <cell r="O385">
            <v>0</v>
          </cell>
          <cell r="P385">
            <v>20</v>
          </cell>
          <cell r="Q385">
            <v>0</v>
          </cell>
        </row>
        <row r="386">
          <cell r="A386" t="str">
            <v>nyt</v>
          </cell>
          <cell r="B386">
            <v>7430</v>
          </cell>
          <cell r="C386" t="str">
            <v>Funding to BT</v>
          </cell>
          <cell r="D386" t="str">
            <v xml:space="preserve">Funding to BT </v>
          </cell>
          <cell r="E386" t="str">
            <v>Harris Trust</v>
          </cell>
          <cell r="F386">
            <v>3785029</v>
          </cell>
          <cell r="G386">
            <v>19</v>
          </cell>
          <cell r="H386">
            <v>223</v>
          </cell>
          <cell r="I386">
            <v>202053</v>
          </cell>
          <cell r="J386">
            <v>61</v>
          </cell>
          <cell r="K386">
            <v>0</v>
          </cell>
          <cell r="L386">
            <v>19000</v>
          </cell>
          <cell r="M386">
            <v>329</v>
          </cell>
          <cell r="N386">
            <v>151</v>
          </cell>
          <cell r="O386">
            <v>0</v>
          </cell>
          <cell r="P386">
            <v>20</v>
          </cell>
          <cell r="Q386">
            <v>0</v>
          </cell>
        </row>
        <row r="387">
          <cell r="A387" t="str">
            <v>PALHAR</v>
          </cell>
          <cell r="B387">
            <v>7430</v>
          </cell>
          <cell r="C387" t="str">
            <v>ACH from Harris Trust 3785029</v>
          </cell>
          <cell r="D387" t="str">
            <v>ACH to Bankers Trust 00-390-715</v>
          </cell>
          <cell r="E387" t="str">
            <v>Harris Trust</v>
          </cell>
          <cell r="F387">
            <v>3785029</v>
          </cell>
          <cell r="G387">
            <v>19</v>
          </cell>
          <cell r="H387">
            <v>223</v>
          </cell>
          <cell r="I387">
            <v>101141</v>
          </cell>
          <cell r="J387">
            <v>198</v>
          </cell>
          <cell r="K387">
            <v>0</v>
          </cell>
          <cell r="L387">
            <v>19000</v>
          </cell>
          <cell r="M387">
            <v>0</v>
          </cell>
          <cell r="N387">
            <v>0</v>
          </cell>
          <cell r="O387">
            <v>0</v>
          </cell>
          <cell r="P387">
            <v>0</v>
          </cell>
          <cell r="Q387">
            <v>0</v>
          </cell>
        </row>
        <row r="388">
          <cell r="A388" t="str">
            <v>state</v>
          </cell>
          <cell r="B388">
            <v>7430</v>
          </cell>
          <cell r="C388" t="str">
            <v>Funding to BT 054-4002-00</v>
          </cell>
          <cell r="D388" t="str">
            <v xml:space="preserve">Funding to BT </v>
          </cell>
          <cell r="E388" t="str">
            <v>Fleet</v>
          </cell>
          <cell r="F388">
            <v>9427835892</v>
          </cell>
          <cell r="G388">
            <v>19</v>
          </cell>
          <cell r="H388">
            <v>223</v>
          </cell>
          <cell r="I388">
            <v>230025</v>
          </cell>
          <cell r="J388">
            <v>0</v>
          </cell>
          <cell r="K388">
            <v>0</v>
          </cell>
          <cell r="L388">
            <v>19000</v>
          </cell>
          <cell r="M388">
            <v>329</v>
          </cell>
          <cell r="N388">
            <v>151</v>
          </cell>
          <cell r="O388">
            <v>0</v>
          </cell>
          <cell r="P388">
            <v>20</v>
          </cell>
          <cell r="Q388">
            <v>0</v>
          </cell>
        </row>
        <row r="389">
          <cell r="A389" t="str">
            <v>ucar</v>
          </cell>
          <cell r="B389">
            <v>7430</v>
          </cell>
          <cell r="C389" t="str">
            <v>Funding to BT 007-2050-00</v>
          </cell>
          <cell r="D389" t="str">
            <v xml:space="preserve">Funding to BT </v>
          </cell>
          <cell r="E389" t="str">
            <v>Chase Bank</v>
          </cell>
          <cell r="F389">
            <v>32383945</v>
          </cell>
          <cell r="G389">
            <v>19</v>
          </cell>
          <cell r="H389">
            <v>223</v>
          </cell>
          <cell r="I389">
            <v>202053</v>
          </cell>
          <cell r="J389">
            <v>61</v>
          </cell>
          <cell r="K389">
            <v>0</v>
          </cell>
          <cell r="L389">
            <v>19000</v>
          </cell>
          <cell r="M389">
            <v>329</v>
          </cell>
          <cell r="N389">
            <v>563</v>
          </cell>
          <cell r="O389">
            <v>0</v>
          </cell>
          <cell r="P389">
            <v>20</v>
          </cell>
          <cell r="Q389">
            <v>0</v>
          </cell>
          <cell r="R389" t="str">
            <v>WA</v>
          </cell>
        </row>
        <row r="390">
          <cell r="A390" t="str">
            <v>utmb</v>
          </cell>
          <cell r="B390">
            <v>7430</v>
          </cell>
          <cell r="C390" t="str">
            <v>Funding to BT 020-2710-00</v>
          </cell>
          <cell r="D390" t="str">
            <v xml:space="preserve">Funding to BT </v>
          </cell>
          <cell r="E390" t="str">
            <v>Bank One</v>
          </cell>
          <cell r="F390">
            <v>1827222520</v>
          </cell>
          <cell r="G390">
            <v>19</v>
          </cell>
          <cell r="H390">
            <v>223</v>
          </cell>
          <cell r="I390">
            <v>202053</v>
          </cell>
          <cell r="J390">
            <v>61</v>
          </cell>
          <cell r="K390">
            <v>0</v>
          </cell>
          <cell r="L390">
            <v>19000</v>
          </cell>
          <cell r="M390">
            <v>329</v>
          </cell>
          <cell r="N390">
            <v>563</v>
          </cell>
          <cell r="O390">
            <v>0</v>
          </cell>
          <cell r="P390">
            <v>20</v>
          </cell>
          <cell r="Q390">
            <v>0</v>
          </cell>
        </row>
        <row r="391">
          <cell r="A391">
            <v>2520</v>
          </cell>
          <cell r="B391">
            <v>7433</v>
          </cell>
          <cell r="C391" t="str">
            <v>Funding to Bank One 1827222520</v>
          </cell>
          <cell r="D391" t="str">
            <v>Funding from Bankers Trust 00-390-432</v>
          </cell>
          <cell r="E391" t="str">
            <v>Bank One</v>
          </cell>
          <cell r="F391">
            <v>1827222520</v>
          </cell>
          <cell r="G391">
            <v>19</v>
          </cell>
          <cell r="H391">
            <v>418</v>
          </cell>
          <cell r="I391">
            <v>101101</v>
          </cell>
          <cell r="J391">
            <v>712</v>
          </cell>
          <cell r="K391">
            <v>0</v>
          </cell>
          <cell r="L391">
            <v>19000</v>
          </cell>
          <cell r="M391">
            <v>0</v>
          </cell>
          <cell r="N391">
            <v>0</v>
          </cell>
          <cell r="O391">
            <v>0</v>
          </cell>
          <cell r="P391">
            <v>0</v>
          </cell>
          <cell r="Q391">
            <v>0</v>
          </cell>
          <cell r="R391">
            <v>0</v>
          </cell>
        </row>
        <row r="392">
          <cell r="A392">
            <v>2761</v>
          </cell>
          <cell r="B392">
            <v>7433</v>
          </cell>
          <cell r="C392" t="str">
            <v>Funding to Fleet 9417522761</v>
          </cell>
          <cell r="D392" t="str">
            <v>Funding from Bankers Trust 00-390-432</v>
          </cell>
          <cell r="E392" t="str">
            <v>Fleet</v>
          </cell>
          <cell r="F392">
            <v>9417522761</v>
          </cell>
          <cell r="G392">
            <v>19</v>
          </cell>
          <cell r="H392">
            <v>418</v>
          </cell>
          <cell r="I392">
            <v>101105</v>
          </cell>
          <cell r="J392">
            <v>930</v>
          </cell>
          <cell r="K392">
            <v>0</v>
          </cell>
          <cell r="L392">
            <v>19000</v>
          </cell>
          <cell r="M392">
            <v>0</v>
          </cell>
          <cell r="N392">
            <v>0</v>
          </cell>
          <cell r="O392">
            <v>0</v>
          </cell>
          <cell r="P392">
            <v>0</v>
          </cell>
          <cell r="Q392">
            <v>0</v>
          </cell>
        </row>
        <row r="393">
          <cell r="A393" t="str">
            <v>BONEPAL</v>
          </cell>
          <cell r="B393">
            <v>7433</v>
          </cell>
          <cell r="C393" t="str">
            <v>ACH from Bank One 1827222520</v>
          </cell>
          <cell r="D393" t="str">
            <v>ACH to Bankers Trust 00-390-432</v>
          </cell>
          <cell r="E393" t="str">
            <v>Bank One</v>
          </cell>
          <cell r="F393">
            <v>1827222520</v>
          </cell>
          <cell r="G393">
            <v>19</v>
          </cell>
          <cell r="H393">
            <v>418</v>
          </cell>
          <cell r="I393">
            <v>101101</v>
          </cell>
          <cell r="J393">
            <v>712</v>
          </cell>
          <cell r="K393">
            <v>0</v>
          </cell>
          <cell r="L393">
            <v>19000</v>
          </cell>
          <cell r="M393">
            <v>0</v>
          </cell>
          <cell r="N393">
            <v>0</v>
          </cell>
          <cell r="O393">
            <v>0</v>
          </cell>
          <cell r="P393">
            <v>0</v>
          </cell>
          <cell r="Q393">
            <v>0</v>
          </cell>
          <cell r="R393" t="str">
            <v>WA</v>
          </cell>
        </row>
        <row r="394">
          <cell r="A394" t="str">
            <v>FLT5713</v>
          </cell>
          <cell r="B394">
            <v>7433</v>
          </cell>
          <cell r="C394" t="str">
            <v>ACH from Fleet 9369285713</v>
          </cell>
          <cell r="D394" t="str">
            <v>ACH to Bankers Trust 00-390-432</v>
          </cell>
          <cell r="E394" t="str">
            <v>Fleet</v>
          </cell>
          <cell r="F394">
            <v>9369285713</v>
          </cell>
          <cell r="G394">
            <v>19</v>
          </cell>
          <cell r="H394">
            <v>418</v>
          </cell>
          <cell r="I394">
            <v>101105</v>
          </cell>
          <cell r="J394">
            <v>5</v>
          </cell>
          <cell r="K394">
            <v>0</v>
          </cell>
          <cell r="L394">
            <v>19000</v>
          </cell>
          <cell r="M394">
            <v>0</v>
          </cell>
          <cell r="N394">
            <v>0</v>
          </cell>
          <cell r="O394">
            <v>0</v>
          </cell>
          <cell r="P394">
            <v>0</v>
          </cell>
          <cell r="Q394">
            <v>0</v>
          </cell>
          <cell r="R394" t="str">
            <v>WA</v>
          </cell>
        </row>
        <row r="395">
          <cell r="A395" t="str">
            <v>Mortgage</v>
          </cell>
          <cell r="B395" t="str">
            <v>All</v>
          </cell>
          <cell r="C395" t="str">
            <v>Mortgage</v>
          </cell>
          <cell r="D395" t="str">
            <v>Mortgage</v>
          </cell>
          <cell r="E395" t="str">
            <v>Fleet</v>
          </cell>
          <cell r="F395">
            <v>9417522761</v>
          </cell>
          <cell r="G395">
            <v>0</v>
          </cell>
          <cell r="H395" t="str">
            <v>NO JE</v>
          </cell>
          <cell r="I395">
            <v>0</v>
          </cell>
          <cell r="J395">
            <v>0</v>
          </cell>
          <cell r="K395">
            <v>0</v>
          </cell>
          <cell r="L395">
            <v>0</v>
          </cell>
          <cell r="M395">
            <v>0</v>
          </cell>
          <cell r="N395">
            <v>0</v>
          </cell>
          <cell r="O395">
            <v>0</v>
          </cell>
          <cell r="P395">
            <v>0</v>
          </cell>
          <cell r="Q395">
            <v>0</v>
          </cell>
        </row>
        <row r="396">
          <cell r="A396" t="str">
            <v>Research</v>
          </cell>
          <cell r="B396" t="str">
            <v>All</v>
          </cell>
          <cell r="C396" t="str">
            <v>Need to Research for Correct Accunting</v>
          </cell>
          <cell r="D396" t="str">
            <v>Need to Research for Correct Accunting</v>
          </cell>
          <cell r="E396" t="str">
            <v>State Street</v>
          </cell>
          <cell r="F396">
            <v>1827222520</v>
          </cell>
          <cell r="G396" t="str">
            <v>XX</v>
          </cell>
          <cell r="H396" t="str">
            <v>Need GL #</v>
          </cell>
          <cell r="I396">
            <v>0</v>
          </cell>
          <cell r="J396">
            <v>0</v>
          </cell>
          <cell r="K396">
            <v>0</v>
          </cell>
          <cell r="L396">
            <v>0</v>
          </cell>
          <cell r="M396">
            <v>0</v>
          </cell>
          <cell r="N396">
            <v>0</v>
          </cell>
          <cell r="O396">
            <v>0</v>
          </cell>
          <cell r="P396">
            <v>0</v>
          </cell>
          <cell r="Q396">
            <v>0</v>
          </cell>
        </row>
        <row r="397">
          <cell r="A397" t="str">
            <v>StateSt</v>
          </cell>
          <cell r="B397" t="str">
            <v>All</v>
          </cell>
          <cell r="C397" t="str">
            <v>Activity to/from State Street 50107</v>
          </cell>
          <cell r="D397" t="str">
            <v>Activity to/from Bankers Trust 00-364-322</v>
          </cell>
          <cell r="E397" t="str">
            <v>State Street</v>
          </cell>
          <cell r="F397">
            <v>9417522761</v>
          </cell>
          <cell r="G397">
            <v>0</v>
          </cell>
          <cell r="H397" t="str">
            <v>Investments</v>
          </cell>
          <cell r="I397">
            <v>0</v>
          </cell>
          <cell r="J397">
            <v>0</v>
          </cell>
          <cell r="K397">
            <v>0</v>
          </cell>
          <cell r="L397">
            <v>0</v>
          </cell>
          <cell r="M397">
            <v>0</v>
          </cell>
          <cell r="N397">
            <v>0</v>
          </cell>
          <cell r="O397">
            <v>0</v>
          </cell>
          <cell r="P397">
            <v>0</v>
          </cell>
          <cell r="Q397">
            <v>0</v>
          </cell>
        </row>
        <row r="398">
          <cell r="A398" t="str">
            <v>VS</v>
          </cell>
          <cell r="B398" t="str">
            <v>All</v>
          </cell>
          <cell r="C398" t="str">
            <v>JE posted by Richmond Site</v>
          </cell>
          <cell r="D398" t="str">
            <v>JE posted by Richmond Site</v>
          </cell>
          <cell r="E398" t="str">
            <v>Bank One</v>
          </cell>
          <cell r="F398">
            <v>1827222520</v>
          </cell>
          <cell r="G398">
            <v>0</v>
          </cell>
          <cell r="H398" t="str">
            <v>Investments</v>
          </cell>
          <cell r="I398">
            <v>0</v>
          </cell>
          <cell r="J398">
            <v>0</v>
          </cell>
          <cell r="K398">
            <v>0</v>
          </cell>
          <cell r="L398">
            <v>0</v>
          </cell>
          <cell r="M398">
            <v>0</v>
          </cell>
          <cell r="N398">
            <v>0</v>
          </cell>
          <cell r="O398">
            <v>0</v>
          </cell>
          <cell r="P398">
            <v>0</v>
          </cell>
          <cell r="Q398">
            <v>0</v>
          </cell>
        </row>
        <row r="399">
          <cell r="A399">
            <v>3571</v>
          </cell>
          <cell r="B399">
            <v>7433</v>
          </cell>
          <cell r="C399" t="str">
            <v>Funding to Account 3571</v>
          </cell>
          <cell r="D399" t="str">
            <v>Funding from Fleet 00229368</v>
          </cell>
          <cell r="E399" t="str">
            <v>Fleet</v>
          </cell>
          <cell r="F399">
            <v>9369285713</v>
          </cell>
          <cell r="G399">
            <v>0</v>
          </cell>
          <cell r="H399" t="str">
            <v>NO JE</v>
          </cell>
          <cell r="I399">
            <v>0</v>
          </cell>
          <cell r="J399">
            <v>0</v>
          </cell>
          <cell r="K399">
            <v>0</v>
          </cell>
          <cell r="L399">
            <v>0</v>
          </cell>
          <cell r="M399">
            <v>0</v>
          </cell>
          <cell r="N399">
            <v>0</v>
          </cell>
          <cell r="O399">
            <v>0</v>
          </cell>
          <cell r="P399">
            <v>0</v>
          </cell>
          <cell r="Q399">
            <v>0</v>
          </cell>
          <cell r="R399" t="str">
            <v>WA</v>
          </cell>
        </row>
        <row r="400">
          <cell r="A400">
            <v>3979</v>
          </cell>
          <cell r="B400" t="str">
            <v>All</v>
          </cell>
          <cell r="C400" t="str">
            <v>Je Processed in CPI Funding Sheet</v>
          </cell>
          <cell r="D400" t="str">
            <v>Je Processed in CPI Funding Sheet</v>
          </cell>
          <cell r="E400" t="str">
            <v>First Union</v>
          </cell>
          <cell r="F400" t="str">
            <v>2000002864925</v>
          </cell>
          <cell r="G400">
            <v>0</v>
          </cell>
          <cell r="H400" t="str">
            <v>NO JE</v>
          </cell>
          <cell r="I400">
            <v>0</v>
          </cell>
          <cell r="J400">
            <v>0</v>
          </cell>
          <cell r="K400">
            <v>0</v>
          </cell>
          <cell r="L400">
            <v>0</v>
          </cell>
          <cell r="M400">
            <v>0</v>
          </cell>
          <cell r="N400">
            <v>0</v>
          </cell>
          <cell r="O400">
            <v>0</v>
          </cell>
          <cell r="P400">
            <v>0</v>
          </cell>
          <cell r="Q400">
            <v>0</v>
          </cell>
          <cell r="R400">
            <v>0</v>
          </cell>
        </row>
        <row r="401">
          <cell r="A401">
            <v>4925</v>
          </cell>
          <cell r="B401" t="str">
            <v>All</v>
          </cell>
          <cell r="C401" t="str">
            <v>ACH from FU 2000002864925</v>
          </cell>
          <cell r="D401" t="str">
            <v>ACH to FU 2000002864844</v>
          </cell>
          <cell r="E401" t="str">
            <v>First Union</v>
          </cell>
          <cell r="F401" t="str">
            <v>2000002864925</v>
          </cell>
          <cell r="G401">
            <v>18</v>
          </cell>
          <cell r="H401">
            <v>255</v>
          </cell>
          <cell r="I401">
            <v>101111</v>
          </cell>
          <cell r="J401">
            <v>506</v>
          </cell>
          <cell r="K401">
            <v>0</v>
          </cell>
          <cell r="L401">
            <v>18000</v>
          </cell>
          <cell r="M401">
            <v>0</v>
          </cell>
          <cell r="N401">
            <v>0</v>
          </cell>
          <cell r="O401">
            <v>0</v>
          </cell>
          <cell r="P401">
            <v>0</v>
          </cell>
          <cell r="Q401">
            <v>0</v>
          </cell>
          <cell r="R401">
            <v>0</v>
          </cell>
        </row>
        <row r="402">
          <cell r="A402">
            <v>5005</v>
          </cell>
          <cell r="B402" t="str">
            <v>All</v>
          </cell>
          <cell r="C402" t="str">
            <v>ACH from FU 2000002864925</v>
          </cell>
          <cell r="D402" t="str">
            <v>ACH to FU 2000002864844</v>
          </cell>
          <cell r="E402" t="str">
            <v>First Union</v>
          </cell>
          <cell r="F402" t="str">
            <v>2000002864925</v>
          </cell>
          <cell r="G402">
            <v>18</v>
          </cell>
          <cell r="H402">
            <v>255</v>
          </cell>
          <cell r="I402">
            <v>101111</v>
          </cell>
          <cell r="J402">
            <v>506</v>
          </cell>
          <cell r="K402">
            <v>0</v>
          </cell>
          <cell r="L402">
            <v>18000</v>
          </cell>
          <cell r="M402">
            <v>0</v>
          </cell>
          <cell r="N402">
            <v>0</v>
          </cell>
          <cell r="O402">
            <v>0</v>
          </cell>
          <cell r="P402">
            <v>0</v>
          </cell>
          <cell r="Q402">
            <v>0</v>
          </cell>
          <cell r="R402" t="str">
            <v>WA</v>
          </cell>
        </row>
        <row r="403">
          <cell r="A403">
            <v>5073</v>
          </cell>
          <cell r="B403" t="str">
            <v>All</v>
          </cell>
          <cell r="C403" t="str">
            <v>ACH from FU 2000002865005</v>
          </cell>
          <cell r="D403" t="str">
            <v>ACH to FU 2000002864844</v>
          </cell>
          <cell r="E403" t="str">
            <v>First Union</v>
          </cell>
          <cell r="F403" t="str">
            <v>2000002865005</v>
          </cell>
          <cell r="G403">
            <v>18</v>
          </cell>
          <cell r="H403">
            <v>255</v>
          </cell>
          <cell r="I403">
            <v>101111</v>
          </cell>
          <cell r="J403">
            <v>508</v>
          </cell>
          <cell r="K403">
            <v>0</v>
          </cell>
          <cell r="L403">
            <v>18000</v>
          </cell>
          <cell r="M403">
            <v>0</v>
          </cell>
          <cell r="N403">
            <v>0</v>
          </cell>
          <cell r="O403">
            <v>0</v>
          </cell>
          <cell r="P403">
            <v>0</v>
          </cell>
          <cell r="Q403">
            <v>0</v>
          </cell>
          <cell r="R403" t="str">
            <v>WA</v>
          </cell>
        </row>
        <row r="404">
          <cell r="A404">
            <v>5186</v>
          </cell>
          <cell r="B404" t="str">
            <v>All</v>
          </cell>
          <cell r="C404" t="str">
            <v>ACH from FU 2000002865186</v>
          </cell>
          <cell r="D404" t="str">
            <v>ACH to FU 2000002864844</v>
          </cell>
          <cell r="E404" t="str">
            <v>First Union</v>
          </cell>
          <cell r="F404" t="str">
            <v>2000002865186</v>
          </cell>
          <cell r="G404">
            <v>18</v>
          </cell>
          <cell r="H404">
            <v>255</v>
          </cell>
          <cell r="I404">
            <v>101111</v>
          </cell>
          <cell r="J404">
            <v>505</v>
          </cell>
          <cell r="K404">
            <v>0</v>
          </cell>
          <cell r="L404">
            <v>18000</v>
          </cell>
          <cell r="M404">
            <v>0</v>
          </cell>
          <cell r="N404">
            <v>0</v>
          </cell>
          <cell r="O404">
            <v>0</v>
          </cell>
          <cell r="P404">
            <v>0</v>
          </cell>
          <cell r="Q404">
            <v>0</v>
          </cell>
          <cell r="R404" t="str">
            <v>WA</v>
          </cell>
        </row>
        <row r="405">
          <cell r="A405">
            <v>5267</v>
          </cell>
          <cell r="B405">
            <v>7433</v>
          </cell>
          <cell r="C405" t="str">
            <v>ACH from FU 2000002865267</v>
          </cell>
          <cell r="D405" t="str">
            <v>ACH to FU 2000002864844</v>
          </cell>
          <cell r="E405" t="str">
            <v>First Union</v>
          </cell>
          <cell r="F405" t="str">
            <v>2000002865267</v>
          </cell>
          <cell r="G405">
            <v>18</v>
          </cell>
          <cell r="H405">
            <v>255</v>
          </cell>
          <cell r="I405">
            <v>101111</v>
          </cell>
          <cell r="J405">
            <v>507</v>
          </cell>
          <cell r="K405">
            <v>0</v>
          </cell>
          <cell r="L405">
            <v>18000</v>
          </cell>
          <cell r="M405">
            <v>0</v>
          </cell>
          <cell r="N405">
            <v>0</v>
          </cell>
          <cell r="O405">
            <v>0</v>
          </cell>
          <cell r="P405">
            <v>0</v>
          </cell>
          <cell r="Q405">
            <v>0</v>
          </cell>
        </row>
        <row r="406">
          <cell r="A406">
            <v>9124</v>
          </cell>
          <cell r="B406" t="str">
            <v>All</v>
          </cell>
          <cell r="C406" t="str">
            <v>ACH from FU 2000002649124</v>
          </cell>
          <cell r="D406" t="str">
            <v>ACH to FU 2000002864844</v>
          </cell>
          <cell r="E406" t="str">
            <v>First Union</v>
          </cell>
          <cell r="F406" t="str">
            <v>2000002649124</v>
          </cell>
          <cell r="G406">
            <v>18</v>
          </cell>
          <cell r="H406">
            <v>255</v>
          </cell>
          <cell r="I406">
            <v>101111</v>
          </cell>
          <cell r="J406">
            <v>501</v>
          </cell>
          <cell r="K406">
            <v>0</v>
          </cell>
          <cell r="L406">
            <v>18000</v>
          </cell>
          <cell r="M406">
            <v>0</v>
          </cell>
          <cell r="N406">
            <v>0</v>
          </cell>
          <cell r="O406">
            <v>0</v>
          </cell>
          <cell r="P406">
            <v>0</v>
          </cell>
          <cell r="Q406">
            <v>0</v>
          </cell>
          <cell r="R406">
            <v>0</v>
          </cell>
        </row>
        <row r="407">
          <cell r="A407">
            <v>40619</v>
          </cell>
          <cell r="B407" t="str">
            <v>All</v>
          </cell>
          <cell r="C407" t="str">
            <v>Funding to Account 40619</v>
          </cell>
          <cell r="D407" t="str">
            <v>Funding from Fleet 50337382</v>
          </cell>
          <cell r="E407" t="str">
            <v>First Union</v>
          </cell>
          <cell r="F407" t="str">
            <v>2000002865005</v>
          </cell>
          <cell r="G407">
            <v>18</v>
          </cell>
          <cell r="H407">
            <v>255</v>
          </cell>
          <cell r="I407">
            <v>101106</v>
          </cell>
          <cell r="J407">
            <v>403</v>
          </cell>
          <cell r="K407">
            <v>0</v>
          </cell>
          <cell r="L407">
            <v>18000</v>
          </cell>
          <cell r="M407">
            <v>0</v>
          </cell>
          <cell r="N407">
            <v>0</v>
          </cell>
          <cell r="O407">
            <v>0</v>
          </cell>
          <cell r="P407">
            <v>0</v>
          </cell>
          <cell r="Q407">
            <v>0</v>
          </cell>
        </row>
        <row r="408">
          <cell r="A408">
            <v>46306</v>
          </cell>
          <cell r="B408" t="str">
            <v>All</v>
          </cell>
          <cell r="C408" t="str">
            <v>Funding to Account 46306</v>
          </cell>
          <cell r="D408" t="str">
            <v>Funding from Fleet 00229368</v>
          </cell>
          <cell r="E408" t="str">
            <v>First Union</v>
          </cell>
          <cell r="F408" t="str">
            <v>2030000115073</v>
          </cell>
          <cell r="G408">
            <v>18</v>
          </cell>
          <cell r="H408">
            <v>255</v>
          </cell>
          <cell r="I408">
            <v>101106</v>
          </cell>
          <cell r="J408">
            <v>408</v>
          </cell>
          <cell r="K408">
            <v>0</v>
          </cell>
          <cell r="L408">
            <v>18000</v>
          </cell>
          <cell r="M408">
            <v>0</v>
          </cell>
          <cell r="N408">
            <v>0</v>
          </cell>
          <cell r="O408">
            <v>0</v>
          </cell>
          <cell r="P408">
            <v>0</v>
          </cell>
          <cell r="Q408">
            <v>0</v>
          </cell>
          <cell r="R408" t="str">
            <v>WA</v>
          </cell>
        </row>
        <row r="409">
          <cell r="A409">
            <v>48495</v>
          </cell>
          <cell r="B409" t="str">
            <v>All</v>
          </cell>
          <cell r="C409" t="str">
            <v>Funding to Account 48495</v>
          </cell>
          <cell r="D409" t="str">
            <v>Funding from Fleet 50455951</v>
          </cell>
          <cell r="E409" t="str">
            <v>First Union</v>
          </cell>
          <cell r="F409" t="str">
            <v>2000002865186</v>
          </cell>
          <cell r="G409">
            <v>18</v>
          </cell>
          <cell r="H409">
            <v>259</v>
          </cell>
          <cell r="I409">
            <v>101106</v>
          </cell>
          <cell r="J409">
            <v>406</v>
          </cell>
          <cell r="K409">
            <v>0</v>
          </cell>
          <cell r="L409">
            <v>18000</v>
          </cell>
          <cell r="M409">
            <v>0</v>
          </cell>
          <cell r="N409">
            <v>0</v>
          </cell>
          <cell r="O409">
            <v>0</v>
          </cell>
          <cell r="P409">
            <v>0</v>
          </cell>
          <cell r="Q409">
            <v>0</v>
          </cell>
          <cell r="R409" t="str">
            <v>WA</v>
          </cell>
        </row>
        <row r="410">
          <cell r="A410" t="str">
            <v>IC</v>
          </cell>
          <cell r="B410">
            <v>1903</v>
          </cell>
          <cell r="C410" t="str">
            <v>Give wire copy to Dave</v>
          </cell>
          <cell r="D410" t="str">
            <v>Give wire copy to Dave</v>
          </cell>
          <cell r="E410" t="str">
            <v>First Union</v>
          </cell>
          <cell r="F410" t="str">
            <v>2000002865267</v>
          </cell>
          <cell r="G410">
            <v>18</v>
          </cell>
          <cell r="H410">
            <v>259</v>
          </cell>
          <cell r="I410">
            <v>101106</v>
          </cell>
          <cell r="J410">
            <v>406</v>
          </cell>
          <cell r="K410">
            <v>0</v>
          </cell>
          <cell r="L410">
            <v>18000</v>
          </cell>
          <cell r="M410">
            <v>0</v>
          </cell>
          <cell r="N410">
            <v>0</v>
          </cell>
          <cell r="O410">
            <v>0</v>
          </cell>
          <cell r="P410">
            <v>0</v>
          </cell>
          <cell r="Q410">
            <v>0</v>
          </cell>
          <cell r="R410">
            <v>0</v>
          </cell>
        </row>
        <row r="411">
          <cell r="A411" t="str">
            <v>govt</v>
          </cell>
          <cell r="B411">
            <v>1903</v>
          </cell>
          <cell r="C411" t="str">
            <v>GELAAC government allotment #9417551255</v>
          </cell>
          <cell r="D411" t="str">
            <v>Bankers Trust 00-326-625</v>
          </cell>
          <cell r="E411" t="str">
            <v>Chase Bank</v>
          </cell>
          <cell r="F411" t="str">
            <v>2000002649124</v>
          </cell>
          <cell r="G411">
            <v>0</v>
          </cell>
          <cell r="H411" t="str">
            <v>NO JE</v>
          </cell>
          <cell r="I411">
            <v>0</v>
          </cell>
          <cell r="J411">
            <v>0</v>
          </cell>
          <cell r="K411">
            <v>0</v>
          </cell>
          <cell r="L411">
            <v>0</v>
          </cell>
          <cell r="M411">
            <v>0</v>
          </cell>
          <cell r="N411">
            <v>0</v>
          </cell>
          <cell r="O411">
            <v>0</v>
          </cell>
          <cell r="P411">
            <v>0</v>
          </cell>
          <cell r="Q411">
            <v>0</v>
          </cell>
          <cell r="R411">
            <v>0</v>
          </cell>
        </row>
        <row r="412">
          <cell r="A412" t="str">
            <v>fitz</v>
          </cell>
          <cell r="B412">
            <v>7430</v>
          </cell>
          <cell r="C412" t="str">
            <v>Chase Manhattan Fitzharris and Co</v>
          </cell>
          <cell r="D412" t="str">
            <v xml:space="preserve">Funding to BT </v>
          </cell>
          <cell r="E412" t="str">
            <v>Chase Bank</v>
          </cell>
          <cell r="F412" t="str">
            <v>2000002649124</v>
          </cell>
          <cell r="G412">
            <v>19</v>
          </cell>
          <cell r="H412">
            <v>223</v>
          </cell>
          <cell r="I412">
            <v>202053</v>
          </cell>
          <cell r="J412">
            <v>61</v>
          </cell>
          <cell r="K412">
            <v>0</v>
          </cell>
          <cell r="L412">
            <v>19000</v>
          </cell>
          <cell r="M412">
            <v>329</v>
          </cell>
          <cell r="N412">
            <v>151</v>
          </cell>
          <cell r="O412">
            <v>0</v>
          </cell>
          <cell r="P412">
            <v>20</v>
          </cell>
          <cell r="Q412">
            <v>0</v>
          </cell>
          <cell r="R412" t="str">
            <v>WA</v>
          </cell>
        </row>
        <row r="413">
          <cell r="A413" t="str">
            <v>global</v>
          </cell>
          <cell r="B413">
            <v>7430</v>
          </cell>
          <cell r="C413" t="str">
            <v>Bk America Global Communications</v>
          </cell>
          <cell r="D413" t="str">
            <v xml:space="preserve">Funding to BT </v>
          </cell>
          <cell r="E413" t="str">
            <v>Bank of America</v>
          </cell>
          <cell r="F413" t="str">
            <v>2000002865005</v>
          </cell>
          <cell r="G413">
            <v>19</v>
          </cell>
          <cell r="H413">
            <v>223</v>
          </cell>
          <cell r="I413">
            <v>202053</v>
          </cell>
          <cell r="J413">
            <v>61</v>
          </cell>
          <cell r="K413">
            <v>0</v>
          </cell>
          <cell r="L413">
            <v>19000</v>
          </cell>
          <cell r="M413">
            <v>329</v>
          </cell>
          <cell r="N413">
            <v>151</v>
          </cell>
          <cell r="O413">
            <v>0</v>
          </cell>
          <cell r="P413">
            <v>20</v>
          </cell>
          <cell r="Q413">
            <v>0</v>
          </cell>
          <cell r="R413" t="str">
            <v>WA</v>
          </cell>
        </row>
        <row r="414">
          <cell r="A414" t="str">
            <v>express</v>
          </cell>
          <cell r="B414">
            <v>7430</v>
          </cell>
          <cell r="C414" t="str">
            <v>Bank One Express Scripts/ Value RX</v>
          </cell>
          <cell r="D414" t="str">
            <v xml:space="preserve">Funding to BT </v>
          </cell>
          <cell r="E414" t="str">
            <v>Bank One</v>
          </cell>
          <cell r="F414">
            <v>94527760122</v>
          </cell>
          <cell r="G414">
            <v>19</v>
          </cell>
          <cell r="H414">
            <v>223</v>
          </cell>
          <cell r="I414">
            <v>202052</v>
          </cell>
          <cell r="J414">
            <v>0</v>
          </cell>
          <cell r="K414">
            <v>0</v>
          </cell>
          <cell r="L414">
            <v>19000</v>
          </cell>
          <cell r="M414">
            <v>0</v>
          </cell>
          <cell r="N414">
            <v>0</v>
          </cell>
          <cell r="O414">
            <v>0</v>
          </cell>
          <cell r="P414">
            <v>0</v>
          </cell>
          <cell r="Q414">
            <v>0</v>
          </cell>
          <cell r="R414" t="str">
            <v>WA</v>
          </cell>
        </row>
        <row r="415">
          <cell r="A415">
            <v>60122</v>
          </cell>
          <cell r="B415">
            <v>1720</v>
          </cell>
          <cell r="C415" t="str">
            <v>Fleet account #9427760122</v>
          </cell>
          <cell r="D415" t="str">
            <v xml:space="preserve">Funding to BT </v>
          </cell>
          <cell r="E415" t="str">
            <v>Fleet</v>
          </cell>
          <cell r="F415">
            <v>94527760122</v>
          </cell>
          <cell r="G415">
            <v>15</v>
          </cell>
          <cell r="H415">
            <v>130</v>
          </cell>
          <cell r="I415">
            <v>101105</v>
          </cell>
          <cell r="J415">
            <v>30</v>
          </cell>
          <cell r="K415">
            <v>0</v>
          </cell>
          <cell r="L415">
            <v>15000</v>
          </cell>
          <cell r="M415">
            <v>0</v>
          </cell>
          <cell r="N415">
            <v>0</v>
          </cell>
          <cell r="O415">
            <v>0</v>
          </cell>
          <cell r="P415">
            <v>0</v>
          </cell>
          <cell r="Q415">
            <v>0</v>
          </cell>
          <cell r="R415">
            <v>0</v>
          </cell>
        </row>
        <row r="416">
          <cell r="A416" t="str">
            <v>sweep</v>
          </cell>
          <cell r="B416">
            <v>4437</v>
          </cell>
          <cell r="C416" t="str">
            <v>GECAC sweep to BT</v>
          </cell>
          <cell r="D416" t="str">
            <v>GECAC sweep to BT</v>
          </cell>
          <cell r="E416" t="str">
            <v>Chase</v>
          </cell>
          <cell r="F416">
            <v>132054935</v>
          </cell>
          <cell r="G416">
            <v>6</v>
          </cell>
          <cell r="H416">
            <v>202</v>
          </cell>
          <cell r="I416">
            <v>236520</v>
          </cell>
          <cell r="J416">
            <v>4</v>
          </cell>
          <cell r="K416">
            <v>0</v>
          </cell>
          <cell r="L416">
            <v>6000</v>
          </cell>
          <cell r="M416">
            <v>0</v>
          </cell>
          <cell r="N416">
            <v>0</v>
          </cell>
          <cell r="O416">
            <v>0</v>
          </cell>
          <cell r="P416">
            <v>0</v>
          </cell>
          <cell r="Q416">
            <v>0</v>
          </cell>
          <cell r="R416">
            <v>0</v>
          </cell>
        </row>
        <row r="417">
          <cell r="A417">
            <v>4491</v>
          </cell>
          <cell r="B417">
            <v>3813</v>
          </cell>
          <cell r="C417" t="str">
            <v>Chase Manhattan bank 601974491</v>
          </cell>
          <cell r="D417" t="str">
            <v>Chase Manhattan bank 601974491</v>
          </cell>
          <cell r="E417" t="str">
            <v>Chase Bank</v>
          </cell>
          <cell r="F417">
            <v>601974491</v>
          </cell>
          <cell r="G417">
            <v>18</v>
          </cell>
          <cell r="H417">
            <v>257</v>
          </cell>
          <cell r="I417">
            <v>101105</v>
          </cell>
          <cell r="J417">
            <v>404</v>
          </cell>
          <cell r="K417">
            <v>0</v>
          </cell>
          <cell r="L417">
            <v>18000</v>
          </cell>
          <cell r="M417">
            <v>0</v>
          </cell>
          <cell r="N417">
            <v>0</v>
          </cell>
          <cell r="O417">
            <v>0</v>
          </cell>
          <cell r="P417">
            <v>0</v>
          </cell>
          <cell r="Q417">
            <v>0</v>
          </cell>
          <cell r="R417" t="str">
            <v>WA</v>
          </cell>
        </row>
        <row r="418">
          <cell r="A418">
            <v>3948</v>
          </cell>
          <cell r="B418">
            <v>4437</v>
          </cell>
          <cell r="C418" t="str">
            <v>Funding to Fleet 50353948</v>
          </cell>
          <cell r="D418" t="str">
            <v>Funding from Bankers Trust 00-240-995</v>
          </cell>
          <cell r="E418" t="str">
            <v>Fleet</v>
          </cell>
          <cell r="F418">
            <v>50353948</v>
          </cell>
          <cell r="G418">
            <v>6</v>
          </cell>
          <cell r="H418">
            <v>202</v>
          </cell>
          <cell r="I418">
            <v>101101</v>
          </cell>
          <cell r="J418">
            <v>2</v>
          </cell>
          <cell r="K418">
            <v>0</v>
          </cell>
          <cell r="L418">
            <v>6000</v>
          </cell>
          <cell r="M418">
            <v>0</v>
          </cell>
          <cell r="N418">
            <v>0</v>
          </cell>
          <cell r="O418">
            <v>0</v>
          </cell>
          <cell r="P418">
            <v>0</v>
          </cell>
          <cell r="Q418">
            <v>0</v>
          </cell>
          <cell r="R418" t="str">
            <v>WA</v>
          </cell>
        </row>
        <row r="419">
          <cell r="A419" t="str">
            <v>nscc</v>
          </cell>
          <cell r="B419">
            <v>1903</v>
          </cell>
          <cell r="C419" t="str">
            <v>NSCC Debit</v>
          </cell>
          <cell r="D419" t="str">
            <v>Bankers Trust 00-326-625</v>
          </cell>
          <cell r="E419" t="str">
            <v>Bank One</v>
          </cell>
          <cell r="F419">
            <v>132054935</v>
          </cell>
          <cell r="G419">
            <v>5</v>
          </cell>
          <cell r="H419">
            <v>205</v>
          </cell>
          <cell r="I419">
            <v>202054</v>
          </cell>
          <cell r="J419">
            <v>0</v>
          </cell>
          <cell r="K419">
            <v>0</v>
          </cell>
          <cell r="L419">
            <v>5000</v>
          </cell>
          <cell r="M419">
            <v>0</v>
          </cell>
          <cell r="N419">
            <v>0</v>
          </cell>
          <cell r="O419">
            <v>0</v>
          </cell>
          <cell r="P419">
            <v>0</v>
          </cell>
          <cell r="Q419">
            <v>0</v>
          </cell>
          <cell r="R419" t="str">
            <v>WA</v>
          </cell>
        </row>
        <row r="420">
          <cell r="A420" t="str">
            <v>palsweep</v>
          </cell>
          <cell r="B420">
            <v>7430</v>
          </cell>
          <cell r="C420" t="str">
            <v>Sweep</v>
          </cell>
          <cell r="D420" t="str">
            <v xml:space="preserve">Funding to BT </v>
          </cell>
          <cell r="E420" t="str">
            <v>Fleet</v>
          </cell>
          <cell r="F420">
            <v>94527760122</v>
          </cell>
          <cell r="G420">
            <v>19</v>
          </cell>
          <cell r="H420">
            <v>223</v>
          </cell>
          <cell r="I420">
            <v>101105</v>
          </cell>
          <cell r="J420">
            <v>962</v>
          </cell>
          <cell r="K420">
            <v>0</v>
          </cell>
          <cell r="L420">
            <v>19000</v>
          </cell>
          <cell r="M420">
            <v>0</v>
          </cell>
          <cell r="N420">
            <v>0</v>
          </cell>
          <cell r="O420">
            <v>0</v>
          </cell>
          <cell r="P420">
            <v>0</v>
          </cell>
          <cell r="Q420">
            <v>0</v>
          </cell>
          <cell r="R420">
            <v>0</v>
          </cell>
        </row>
        <row r="421">
          <cell r="A421" t="str">
            <v>TRAV</v>
          </cell>
          <cell r="B421">
            <v>4459</v>
          </cell>
          <cell r="C421" t="str">
            <v xml:space="preserve">ACH TO/FROM TRAVELERS/NET </v>
          </cell>
          <cell r="D421" t="str">
            <v>ACH to/from Bankers Trust 00-321-568</v>
          </cell>
          <cell r="E421" t="str">
            <v>Bankers Trust</v>
          </cell>
          <cell r="F421">
            <v>132054935</v>
          </cell>
          <cell r="G421">
            <v>4</v>
          </cell>
          <cell r="H421">
            <v>202</v>
          </cell>
          <cell r="I421">
            <v>202052</v>
          </cell>
          <cell r="J421">
            <v>44</v>
          </cell>
          <cell r="K421">
            <v>0</v>
          </cell>
          <cell r="L421">
            <v>4602</v>
          </cell>
          <cell r="M421">
            <v>0</v>
          </cell>
          <cell r="N421">
            <v>0</v>
          </cell>
          <cell r="O421">
            <v>0</v>
          </cell>
          <cell r="P421">
            <v>0</v>
          </cell>
          <cell r="Q421">
            <v>0</v>
          </cell>
          <cell r="R421">
            <v>0</v>
          </cell>
        </row>
        <row r="422">
          <cell r="A422" t="str">
            <v xml:space="preserve"> </v>
          </cell>
          <cell r="B422" t="str">
            <v xml:space="preserve"> </v>
          </cell>
          <cell r="C422" t="str">
            <v xml:space="preserve"> </v>
          </cell>
          <cell r="D422" t="str">
            <v xml:space="preserve"> </v>
          </cell>
          <cell r="E422">
            <v>0</v>
          </cell>
          <cell r="F422">
            <v>601974491</v>
          </cell>
          <cell r="G422">
            <v>4</v>
          </cell>
          <cell r="H422">
            <v>202</v>
          </cell>
          <cell r="I422">
            <v>202052</v>
          </cell>
          <cell r="J422">
            <v>44</v>
          </cell>
          <cell r="K422">
            <v>0</v>
          </cell>
          <cell r="L422">
            <v>4602</v>
          </cell>
          <cell r="M422">
            <v>0</v>
          </cell>
          <cell r="N422">
            <v>0</v>
          </cell>
          <cell r="O422">
            <v>0</v>
          </cell>
          <cell r="P422">
            <v>0</v>
          </cell>
          <cell r="Q422">
            <v>0</v>
          </cell>
          <cell r="R422" t="str">
            <v>WA</v>
          </cell>
        </row>
        <row r="423">
          <cell r="A423">
            <v>1712</v>
          </cell>
          <cell r="B423">
            <v>1707</v>
          </cell>
          <cell r="C423" t="str">
            <v>Wells Fargo 1712</v>
          </cell>
          <cell r="D423" t="str">
            <v>wells fargo 1712</v>
          </cell>
          <cell r="E423" t="str">
            <v>Wells Fargo</v>
          </cell>
          <cell r="F423">
            <v>50353948</v>
          </cell>
          <cell r="G423" t="str">
            <v>No Je</v>
          </cell>
          <cell r="H423">
            <v>223</v>
          </cell>
          <cell r="I423">
            <v>101105</v>
          </cell>
          <cell r="J423">
            <v>962</v>
          </cell>
          <cell r="K423">
            <v>0</v>
          </cell>
          <cell r="L423">
            <v>19000</v>
          </cell>
          <cell r="M423">
            <v>0</v>
          </cell>
          <cell r="N423">
            <v>0</v>
          </cell>
          <cell r="O423">
            <v>0</v>
          </cell>
          <cell r="P423">
            <v>0</v>
          </cell>
          <cell r="Q423">
            <v>0</v>
          </cell>
          <cell r="R423" t="str">
            <v>WA</v>
          </cell>
        </row>
        <row r="424">
          <cell r="A424" t="str">
            <v>jtlmoni</v>
          </cell>
          <cell r="B424">
            <v>3362</v>
          </cell>
          <cell r="C424" t="str">
            <v>Moni Interest</v>
          </cell>
          <cell r="D424" t="str">
            <v>Moni Interest</v>
          </cell>
          <cell r="E424" t="str">
            <v>Bankers Trust</v>
          </cell>
          <cell r="F424">
            <v>50353948</v>
          </cell>
          <cell r="G424">
            <v>6</v>
          </cell>
          <cell r="H424">
            <v>208</v>
          </cell>
          <cell r="I424">
            <v>410700</v>
          </cell>
          <cell r="J424">
            <v>0</v>
          </cell>
          <cell r="K424">
            <v>0</v>
          </cell>
          <cell r="L424">
            <v>6000</v>
          </cell>
          <cell r="M424">
            <v>0</v>
          </cell>
          <cell r="N424">
            <v>0</v>
          </cell>
          <cell r="O424">
            <v>0</v>
          </cell>
          <cell r="P424">
            <v>0</v>
          </cell>
          <cell r="Q424">
            <v>0</v>
          </cell>
        </row>
        <row r="425">
          <cell r="A425" t="str">
            <v>gecacmoni</v>
          </cell>
          <cell r="B425">
            <v>3397</v>
          </cell>
          <cell r="C425" t="str">
            <v>Moni Interest</v>
          </cell>
          <cell r="D425" t="str">
            <v>Moni Interest</v>
          </cell>
          <cell r="E425">
            <v>0</v>
          </cell>
          <cell r="F425">
            <v>94527760122</v>
          </cell>
          <cell r="G425">
            <v>6</v>
          </cell>
          <cell r="H425">
            <v>601</v>
          </cell>
          <cell r="I425">
            <v>410700</v>
          </cell>
          <cell r="J425">
            <v>0</v>
          </cell>
          <cell r="K425">
            <v>0</v>
          </cell>
          <cell r="L425">
            <v>6000</v>
          </cell>
          <cell r="M425">
            <v>0</v>
          </cell>
          <cell r="N425">
            <v>0</v>
          </cell>
          <cell r="O425">
            <v>0</v>
          </cell>
          <cell r="P425">
            <v>0</v>
          </cell>
          <cell r="Q425">
            <v>0</v>
          </cell>
          <cell r="R425">
            <v>0</v>
          </cell>
        </row>
        <row r="426">
          <cell r="A426" t="str">
            <v>LIFE0005</v>
          </cell>
          <cell r="B426">
            <v>1903</v>
          </cell>
          <cell r="C426" t="str">
            <v>Wire to Federated Investment Trust</v>
          </cell>
          <cell r="D426" t="str">
            <v>Wire to Federated Investment Trust</v>
          </cell>
          <cell r="E426" t="str">
            <v>Bankers Trust</v>
          </cell>
          <cell r="F426">
            <v>94527760122</v>
          </cell>
          <cell r="G426">
            <v>5</v>
          </cell>
          <cell r="H426">
            <v>205</v>
          </cell>
          <cell r="I426">
            <v>236400</v>
          </cell>
          <cell r="J426">
            <v>50</v>
          </cell>
          <cell r="K426">
            <v>0</v>
          </cell>
          <cell r="L426">
            <v>5000</v>
          </cell>
          <cell r="M426">
            <v>0</v>
          </cell>
          <cell r="N426">
            <v>0</v>
          </cell>
          <cell r="O426">
            <v>0</v>
          </cell>
          <cell r="P426">
            <v>0</v>
          </cell>
          <cell r="Q426">
            <v>0</v>
          </cell>
          <cell r="R426">
            <v>0</v>
          </cell>
        </row>
        <row r="427">
          <cell r="A427" t="str">
            <v>LIFE0056</v>
          </cell>
          <cell r="B427">
            <v>1903</v>
          </cell>
          <cell r="C427" t="str">
            <v>Wire to Neuberger &amp; Berman</v>
          </cell>
          <cell r="D427" t="str">
            <v>Wire to Neuberger &amp; Berman</v>
          </cell>
          <cell r="E427" t="str">
            <v>Bankers Trust</v>
          </cell>
          <cell r="F427">
            <v>132054935</v>
          </cell>
          <cell r="G427">
            <v>5</v>
          </cell>
          <cell r="H427">
            <v>205</v>
          </cell>
          <cell r="I427">
            <v>236400</v>
          </cell>
          <cell r="J427">
            <v>50</v>
          </cell>
          <cell r="K427">
            <v>0</v>
          </cell>
          <cell r="L427">
            <v>5000</v>
          </cell>
          <cell r="M427">
            <v>0</v>
          </cell>
          <cell r="N427">
            <v>0</v>
          </cell>
          <cell r="O427">
            <v>0</v>
          </cell>
          <cell r="P427">
            <v>0</v>
          </cell>
          <cell r="Q427">
            <v>0</v>
          </cell>
          <cell r="R427" t="str">
            <v>WA</v>
          </cell>
        </row>
        <row r="428">
          <cell r="A428" t="str">
            <v>LIFE0116</v>
          </cell>
          <cell r="B428">
            <v>1903</v>
          </cell>
          <cell r="C428" t="str">
            <v>Wire to PBHG</v>
          </cell>
          <cell r="D428" t="str">
            <v>Wire to PBHG</v>
          </cell>
          <cell r="E428" t="str">
            <v>Wells Fargo</v>
          </cell>
          <cell r="F428">
            <v>601974491</v>
          </cell>
          <cell r="G428">
            <v>5</v>
          </cell>
          <cell r="H428">
            <v>205</v>
          </cell>
          <cell r="I428">
            <v>236400</v>
          </cell>
          <cell r="J428">
            <v>50</v>
          </cell>
          <cell r="K428">
            <v>0</v>
          </cell>
          <cell r="L428">
            <v>5000</v>
          </cell>
          <cell r="M428">
            <v>0</v>
          </cell>
          <cell r="N428">
            <v>0</v>
          </cell>
          <cell r="O428">
            <v>0</v>
          </cell>
          <cell r="P428">
            <v>0</v>
          </cell>
          <cell r="Q428">
            <v>0</v>
          </cell>
          <cell r="R428" t="str">
            <v>WA</v>
          </cell>
        </row>
        <row r="429">
          <cell r="A429" t="str">
            <v>LIFE0087</v>
          </cell>
          <cell r="B429">
            <v>1903</v>
          </cell>
          <cell r="C429" t="str">
            <v>Wire to Alger American Fund</v>
          </cell>
          <cell r="D429" t="str">
            <v>Wire to Alger American Fund</v>
          </cell>
          <cell r="E429" t="str">
            <v>Bankers Trust</v>
          </cell>
          <cell r="F429">
            <v>50353948</v>
          </cell>
          <cell r="G429">
            <v>5</v>
          </cell>
          <cell r="H429">
            <v>205</v>
          </cell>
          <cell r="I429">
            <v>236400</v>
          </cell>
          <cell r="J429">
            <v>50</v>
          </cell>
          <cell r="K429">
            <v>0</v>
          </cell>
          <cell r="L429">
            <v>5000</v>
          </cell>
          <cell r="M429">
            <v>0</v>
          </cell>
          <cell r="N429">
            <v>0</v>
          </cell>
          <cell r="O429">
            <v>0</v>
          </cell>
          <cell r="P429">
            <v>0</v>
          </cell>
          <cell r="Q429">
            <v>0</v>
          </cell>
          <cell r="R429">
            <v>0</v>
          </cell>
        </row>
        <row r="430">
          <cell r="A430" t="str">
            <v>LIFE0091</v>
          </cell>
          <cell r="B430">
            <v>1903</v>
          </cell>
          <cell r="C430" t="str">
            <v>Wire to Janus Service  Corp Aspen</v>
          </cell>
          <cell r="D430" t="str">
            <v>Wire to Janus Service  Corp Aspen</v>
          </cell>
          <cell r="E430" t="str">
            <v>Bankers Trust</v>
          </cell>
          <cell r="F430">
            <v>9415841937</v>
          </cell>
          <cell r="G430">
            <v>5</v>
          </cell>
          <cell r="H430">
            <v>205</v>
          </cell>
          <cell r="I430">
            <v>236400</v>
          </cell>
          <cell r="J430">
            <v>50</v>
          </cell>
          <cell r="K430">
            <v>0</v>
          </cell>
          <cell r="L430">
            <v>5000</v>
          </cell>
          <cell r="M430">
            <v>0</v>
          </cell>
          <cell r="N430">
            <v>0</v>
          </cell>
          <cell r="O430">
            <v>0</v>
          </cell>
          <cell r="P430">
            <v>0</v>
          </cell>
          <cell r="Q430">
            <v>0</v>
          </cell>
        </row>
        <row r="431">
          <cell r="A431" t="str">
            <v>LIFE0101</v>
          </cell>
          <cell r="B431">
            <v>1903</v>
          </cell>
          <cell r="C431" t="str">
            <v>Wire to Oppenheimer Management Corp</v>
          </cell>
          <cell r="D431" t="str">
            <v>Wire to Oppenheimer Management Corp</v>
          </cell>
          <cell r="E431" t="str">
            <v>Bankers Trust</v>
          </cell>
          <cell r="F431">
            <v>201767937</v>
          </cell>
          <cell r="G431">
            <v>5</v>
          </cell>
          <cell r="H431">
            <v>205</v>
          </cell>
          <cell r="I431">
            <v>236400</v>
          </cell>
          <cell r="J431">
            <v>50</v>
          </cell>
          <cell r="K431">
            <v>0</v>
          </cell>
          <cell r="L431">
            <v>5000</v>
          </cell>
          <cell r="M431">
            <v>0</v>
          </cell>
          <cell r="N431">
            <v>0</v>
          </cell>
          <cell r="O431">
            <v>0</v>
          </cell>
          <cell r="P431">
            <v>0</v>
          </cell>
          <cell r="Q431">
            <v>0</v>
          </cell>
          <cell r="R431" t="str">
            <v>WA</v>
          </cell>
        </row>
        <row r="432">
          <cell r="A432" t="str">
            <v>LIFE0171</v>
          </cell>
          <cell r="B432">
            <v>1903</v>
          </cell>
          <cell r="C432" t="str">
            <v>Wire to GE Investments</v>
          </cell>
          <cell r="D432" t="str">
            <v>Wire to GE Investments</v>
          </cell>
          <cell r="E432" t="str">
            <v>Bankers Trust</v>
          </cell>
          <cell r="F432" t="str">
            <v>110006901041</v>
          </cell>
          <cell r="G432">
            <v>5</v>
          </cell>
          <cell r="H432">
            <v>205</v>
          </cell>
          <cell r="I432">
            <v>236400</v>
          </cell>
          <cell r="J432">
            <v>50</v>
          </cell>
          <cell r="K432">
            <v>0</v>
          </cell>
          <cell r="L432">
            <v>5000</v>
          </cell>
          <cell r="M432">
            <v>0</v>
          </cell>
          <cell r="N432">
            <v>0</v>
          </cell>
          <cell r="O432">
            <v>0</v>
          </cell>
          <cell r="P432">
            <v>0</v>
          </cell>
          <cell r="Q432">
            <v>0</v>
          </cell>
          <cell r="R432" t="str">
            <v>WA</v>
          </cell>
        </row>
        <row r="433">
          <cell r="A433" t="str">
            <v>LIFE0157</v>
          </cell>
          <cell r="B433">
            <v>1903</v>
          </cell>
          <cell r="C433" t="str">
            <v>Wire to Dart Depository</v>
          </cell>
          <cell r="D433" t="str">
            <v>Wire to Dart Depository</v>
          </cell>
          <cell r="E433" t="str">
            <v>Wells Fargo</v>
          </cell>
          <cell r="F433">
            <v>1827222520</v>
          </cell>
          <cell r="G433">
            <v>5</v>
          </cell>
          <cell r="H433">
            <v>205</v>
          </cell>
          <cell r="I433">
            <v>236400</v>
          </cell>
          <cell r="J433">
            <v>50</v>
          </cell>
          <cell r="K433">
            <v>0</v>
          </cell>
          <cell r="L433">
            <v>5000</v>
          </cell>
          <cell r="M433">
            <v>0</v>
          </cell>
          <cell r="N433">
            <v>0</v>
          </cell>
          <cell r="O433">
            <v>0</v>
          </cell>
          <cell r="P433">
            <v>0</v>
          </cell>
          <cell r="Q433">
            <v>0</v>
          </cell>
          <cell r="R433" t="str">
            <v>WA</v>
          </cell>
        </row>
        <row r="434">
          <cell r="A434" t="str">
            <v>LIFE0041</v>
          </cell>
          <cell r="B434">
            <v>1903</v>
          </cell>
          <cell r="C434" t="str">
            <v>Wire to Fidelity Dart Depository</v>
          </cell>
          <cell r="D434" t="str">
            <v>Wire to Fidelity Dart Depository</v>
          </cell>
          <cell r="E434" t="str">
            <v>Wells Fargo</v>
          </cell>
          <cell r="F434">
            <v>9417522761</v>
          </cell>
          <cell r="G434">
            <v>5</v>
          </cell>
          <cell r="H434">
            <v>205</v>
          </cell>
          <cell r="I434">
            <v>236400</v>
          </cell>
          <cell r="J434">
            <v>50</v>
          </cell>
          <cell r="K434">
            <v>0</v>
          </cell>
          <cell r="L434">
            <v>5000</v>
          </cell>
          <cell r="M434">
            <v>0</v>
          </cell>
          <cell r="N434">
            <v>0</v>
          </cell>
          <cell r="O434">
            <v>0</v>
          </cell>
          <cell r="P434">
            <v>0</v>
          </cell>
          <cell r="Q434">
            <v>0</v>
          </cell>
        </row>
        <row r="435">
          <cell r="A435" t="str">
            <v>LIFE0098</v>
          </cell>
          <cell r="B435">
            <v>1903</v>
          </cell>
          <cell r="C435" t="str">
            <v>Wire to Goldman Sachs</v>
          </cell>
          <cell r="D435" t="str">
            <v>Wire to Goldman Sachs</v>
          </cell>
          <cell r="E435" t="str">
            <v>Bankers Trust</v>
          </cell>
          <cell r="F435">
            <v>1827222520</v>
          </cell>
          <cell r="G435">
            <v>5</v>
          </cell>
          <cell r="H435">
            <v>205</v>
          </cell>
          <cell r="I435">
            <v>236400</v>
          </cell>
          <cell r="J435">
            <v>50</v>
          </cell>
          <cell r="K435">
            <v>0</v>
          </cell>
          <cell r="L435">
            <v>5000</v>
          </cell>
          <cell r="M435">
            <v>0</v>
          </cell>
          <cell r="N435">
            <v>0</v>
          </cell>
          <cell r="O435">
            <v>0</v>
          </cell>
          <cell r="P435">
            <v>0</v>
          </cell>
          <cell r="Q435">
            <v>0</v>
          </cell>
        </row>
        <row r="436">
          <cell r="A436" t="str">
            <v>LIFE0066</v>
          </cell>
          <cell r="B436">
            <v>1903</v>
          </cell>
          <cell r="C436" t="str">
            <v>Wire to Alger American Fund</v>
          </cell>
          <cell r="D436" t="str">
            <v>Wire to Alger American Fund</v>
          </cell>
          <cell r="E436" t="str">
            <v>Fleet</v>
          </cell>
          <cell r="F436">
            <v>9369285713</v>
          </cell>
          <cell r="G436">
            <v>5</v>
          </cell>
          <cell r="H436">
            <v>205</v>
          </cell>
          <cell r="I436">
            <v>236400</v>
          </cell>
          <cell r="J436">
            <v>50</v>
          </cell>
          <cell r="K436">
            <v>0</v>
          </cell>
          <cell r="L436">
            <v>5000</v>
          </cell>
          <cell r="M436">
            <v>0</v>
          </cell>
          <cell r="N436">
            <v>0</v>
          </cell>
          <cell r="O436">
            <v>0</v>
          </cell>
          <cell r="P436">
            <v>0</v>
          </cell>
          <cell r="Q436">
            <v>0</v>
          </cell>
        </row>
        <row r="437">
          <cell r="A437" t="str">
            <v>LIFE0042</v>
          </cell>
          <cell r="B437">
            <v>1903</v>
          </cell>
          <cell r="C437" t="str">
            <v>Wire to Salomon Brothers Variable Fund</v>
          </cell>
          <cell r="D437" t="str">
            <v>Wire to Salomon Brothers Variable Fund</v>
          </cell>
          <cell r="E437" t="str">
            <v>Bankers Trust</v>
          </cell>
          <cell r="F437" t="str">
            <v>00-626-257</v>
          </cell>
          <cell r="G437">
            <v>5</v>
          </cell>
          <cell r="H437">
            <v>205</v>
          </cell>
          <cell r="I437">
            <v>236400</v>
          </cell>
          <cell r="J437">
            <v>50</v>
          </cell>
          <cell r="K437">
            <v>0</v>
          </cell>
          <cell r="L437">
            <v>5000</v>
          </cell>
          <cell r="M437">
            <v>0</v>
          </cell>
          <cell r="N437">
            <v>0</v>
          </cell>
          <cell r="O437">
            <v>0</v>
          </cell>
          <cell r="P437">
            <v>0</v>
          </cell>
          <cell r="Q437">
            <v>0</v>
          </cell>
        </row>
        <row r="438">
          <cell r="A438" t="str">
            <v>LIFE0306</v>
          </cell>
          <cell r="B438">
            <v>1903</v>
          </cell>
          <cell r="C438" t="str">
            <v>Wire to Pimco</v>
          </cell>
          <cell r="D438" t="str">
            <v>Wire to Pimco</v>
          </cell>
          <cell r="E438" t="str">
            <v>Bankers Trust</v>
          </cell>
          <cell r="F438" t="str">
            <v>00-624-662</v>
          </cell>
          <cell r="G438">
            <v>5</v>
          </cell>
          <cell r="H438">
            <v>205</v>
          </cell>
          <cell r="I438">
            <v>236400</v>
          </cell>
          <cell r="J438">
            <v>50</v>
          </cell>
          <cell r="K438">
            <v>0</v>
          </cell>
          <cell r="L438">
            <v>5000</v>
          </cell>
          <cell r="M438">
            <v>0</v>
          </cell>
          <cell r="N438">
            <v>0</v>
          </cell>
          <cell r="O438">
            <v>0</v>
          </cell>
          <cell r="P438">
            <v>0</v>
          </cell>
          <cell r="Q438">
            <v>0</v>
          </cell>
          <cell r="R438">
            <v>0</v>
          </cell>
        </row>
        <row r="439">
          <cell r="A439" t="str">
            <v>LIFE0307</v>
          </cell>
          <cell r="B439">
            <v>1903</v>
          </cell>
          <cell r="C439" t="str">
            <v>Wire to AIM V.I. Funds</v>
          </cell>
          <cell r="D439" t="str">
            <v>Wire to AIM V.I. Funds</v>
          </cell>
          <cell r="E439" t="str">
            <v xml:space="preserve">Fleet </v>
          </cell>
          <cell r="F439">
            <v>9415803906</v>
          </cell>
          <cell r="G439">
            <v>5</v>
          </cell>
          <cell r="H439">
            <v>205</v>
          </cell>
          <cell r="I439">
            <v>236400</v>
          </cell>
          <cell r="J439">
            <v>50</v>
          </cell>
          <cell r="K439">
            <v>0</v>
          </cell>
          <cell r="L439">
            <v>5000</v>
          </cell>
          <cell r="M439">
            <v>0</v>
          </cell>
          <cell r="N439">
            <v>0</v>
          </cell>
          <cell r="O439">
            <v>0</v>
          </cell>
          <cell r="P439">
            <v>0</v>
          </cell>
          <cell r="Q439">
            <v>0</v>
          </cell>
          <cell r="R439">
            <v>0</v>
          </cell>
        </row>
        <row r="440">
          <cell r="A440" t="str">
            <v>LIFE0308</v>
          </cell>
          <cell r="B440">
            <v>1903</v>
          </cell>
          <cell r="C440" t="str">
            <v>Wire to MFS Variable Insurance Trust</v>
          </cell>
          <cell r="D440" t="str">
            <v>Wire to MFS Variable Insurance Trust</v>
          </cell>
          <cell r="E440" t="str">
            <v xml:space="preserve">Fleet </v>
          </cell>
          <cell r="F440">
            <v>9415803906</v>
          </cell>
          <cell r="G440">
            <v>5</v>
          </cell>
          <cell r="H440">
            <v>205</v>
          </cell>
          <cell r="I440">
            <v>236400</v>
          </cell>
          <cell r="J440">
            <v>50</v>
          </cell>
          <cell r="K440">
            <v>0</v>
          </cell>
          <cell r="L440">
            <v>5000</v>
          </cell>
          <cell r="M440">
            <v>0</v>
          </cell>
          <cell r="N440">
            <v>0</v>
          </cell>
          <cell r="O440">
            <v>0</v>
          </cell>
          <cell r="P440">
            <v>0</v>
          </cell>
          <cell r="Q440">
            <v>0</v>
          </cell>
          <cell r="R440" t="str">
            <v>WA</v>
          </cell>
        </row>
        <row r="441">
          <cell r="A441" t="str">
            <v>LIFE0309</v>
          </cell>
          <cell r="B441">
            <v>1903</v>
          </cell>
          <cell r="C441" t="str">
            <v>Wire to Dreyfus Socially Resp</v>
          </cell>
          <cell r="D441" t="str">
            <v>Wire to Dreyfus Socially Resp</v>
          </cell>
          <cell r="E441" t="str">
            <v>Fleet</v>
          </cell>
          <cell r="F441">
            <v>9402837664</v>
          </cell>
          <cell r="G441">
            <v>5</v>
          </cell>
          <cell r="H441">
            <v>205</v>
          </cell>
          <cell r="I441">
            <v>236400</v>
          </cell>
          <cell r="J441">
            <v>50</v>
          </cell>
          <cell r="K441">
            <v>0</v>
          </cell>
          <cell r="L441">
            <v>5000</v>
          </cell>
          <cell r="M441">
            <v>0</v>
          </cell>
          <cell r="N441">
            <v>0</v>
          </cell>
          <cell r="O441">
            <v>0</v>
          </cell>
          <cell r="P441">
            <v>0</v>
          </cell>
          <cell r="Q441">
            <v>0</v>
          </cell>
          <cell r="R441" t="str">
            <v>WA</v>
          </cell>
        </row>
        <row r="442">
          <cell r="A442" t="str">
            <v>LIFE0310</v>
          </cell>
          <cell r="B442">
            <v>1903</v>
          </cell>
          <cell r="C442" t="str">
            <v>Wire to Dreyfus Inv Port Emerging Markets</v>
          </cell>
          <cell r="D442" t="str">
            <v>Wire to Dreyfus Inv Port Emerging Markets</v>
          </cell>
          <cell r="E442" t="str">
            <v>BOA</v>
          </cell>
          <cell r="F442">
            <v>3751747981</v>
          </cell>
          <cell r="G442">
            <v>5</v>
          </cell>
          <cell r="H442">
            <v>205</v>
          </cell>
          <cell r="I442">
            <v>236400</v>
          </cell>
          <cell r="J442">
            <v>50</v>
          </cell>
          <cell r="K442">
            <v>0</v>
          </cell>
          <cell r="L442">
            <v>5000</v>
          </cell>
          <cell r="M442">
            <v>0</v>
          </cell>
          <cell r="N442">
            <v>0</v>
          </cell>
          <cell r="O442">
            <v>0</v>
          </cell>
          <cell r="P442">
            <v>0</v>
          </cell>
          <cell r="Q442">
            <v>0</v>
          </cell>
        </row>
        <row r="443">
          <cell r="A443" t="str">
            <v>LIFE0311</v>
          </cell>
          <cell r="B443">
            <v>1903</v>
          </cell>
          <cell r="C443" t="str">
            <v>Wire to Alliance</v>
          </cell>
          <cell r="D443" t="str">
            <v>Wire to Alliance</v>
          </cell>
          <cell r="E443" t="str">
            <v>Fleet</v>
          </cell>
          <cell r="F443" t="str">
            <v>0050458734</v>
          </cell>
          <cell r="G443">
            <v>5</v>
          </cell>
          <cell r="H443">
            <v>205</v>
          </cell>
          <cell r="I443">
            <v>236400</v>
          </cell>
          <cell r="J443">
            <v>50</v>
          </cell>
          <cell r="K443">
            <v>0</v>
          </cell>
          <cell r="L443">
            <v>5000</v>
          </cell>
          <cell r="M443">
            <v>0</v>
          </cell>
          <cell r="N443">
            <v>0</v>
          </cell>
          <cell r="O443">
            <v>0</v>
          </cell>
          <cell r="P443">
            <v>0</v>
          </cell>
          <cell r="Q443">
            <v>0</v>
          </cell>
        </row>
        <row r="444">
          <cell r="A444" t="str">
            <v>LIFE0312</v>
          </cell>
          <cell r="B444">
            <v>1903</v>
          </cell>
          <cell r="C444" t="str">
            <v>Wire to Rydex</v>
          </cell>
          <cell r="D444" t="str">
            <v>Wire to Rydex</v>
          </cell>
          <cell r="E444" t="str">
            <v>Fleet</v>
          </cell>
          <cell r="F444" t="str">
            <v>0050458734</v>
          </cell>
          <cell r="G444">
            <v>5</v>
          </cell>
          <cell r="H444">
            <v>205</v>
          </cell>
          <cell r="I444">
            <v>236400</v>
          </cell>
          <cell r="J444">
            <v>50</v>
          </cell>
          <cell r="K444">
            <v>0</v>
          </cell>
          <cell r="L444">
            <v>5000</v>
          </cell>
          <cell r="M444">
            <v>0</v>
          </cell>
          <cell r="N444">
            <v>0</v>
          </cell>
          <cell r="O444">
            <v>0</v>
          </cell>
          <cell r="P444">
            <v>0</v>
          </cell>
          <cell r="Q444">
            <v>0</v>
          </cell>
        </row>
        <row r="445">
          <cell r="A445">
            <v>9490</v>
          </cell>
          <cell r="B445">
            <v>1903</v>
          </cell>
          <cell r="C445" t="str">
            <v>Ach from First Union</v>
          </cell>
          <cell r="D445" t="str">
            <v>Ach to Bankers Trust 00-326-625</v>
          </cell>
          <cell r="E445" t="str">
            <v>First Union</v>
          </cell>
          <cell r="F445" t="str">
            <v>2000001099500</v>
          </cell>
          <cell r="G445">
            <v>5</v>
          </cell>
          <cell r="H445">
            <v>205</v>
          </cell>
          <cell r="I445">
            <v>101125</v>
          </cell>
          <cell r="J445">
            <v>103</v>
          </cell>
          <cell r="K445">
            <v>0</v>
          </cell>
          <cell r="L445">
            <v>5000</v>
          </cell>
          <cell r="M445">
            <v>0</v>
          </cell>
          <cell r="N445">
            <v>0</v>
          </cell>
          <cell r="O445">
            <v>0</v>
          </cell>
          <cell r="P445">
            <v>0</v>
          </cell>
          <cell r="Q445">
            <v>0</v>
          </cell>
        </row>
        <row r="446">
          <cell r="A446">
            <v>165</v>
          </cell>
          <cell r="B446">
            <v>4430</v>
          </cell>
          <cell r="C446" t="str">
            <v>Fleet account # 9427760165</v>
          </cell>
          <cell r="D446" t="str">
            <v xml:space="preserve"> </v>
          </cell>
          <cell r="E446" t="str">
            <v>Fleet</v>
          </cell>
          <cell r="F446" t="str">
            <v>AC9427760165</v>
          </cell>
          <cell r="G446">
            <v>15</v>
          </cell>
          <cell r="H446">
            <v>301</v>
          </cell>
          <cell r="I446">
            <v>101105</v>
          </cell>
          <cell r="J446">
            <v>30</v>
          </cell>
          <cell r="K446">
            <v>0</v>
          </cell>
          <cell r="L446">
            <v>15000</v>
          </cell>
          <cell r="M446">
            <v>0</v>
          </cell>
          <cell r="N446">
            <v>0</v>
          </cell>
          <cell r="O446">
            <v>0</v>
          </cell>
          <cell r="P446">
            <v>0</v>
          </cell>
          <cell r="Q446">
            <v>0</v>
          </cell>
        </row>
        <row r="447">
          <cell r="A447" t="str">
            <v>palmoni</v>
          </cell>
          <cell r="B447">
            <v>7430</v>
          </cell>
          <cell r="C447" t="str">
            <v>Overnight Interest</v>
          </cell>
          <cell r="D447" t="str">
            <v>Wire to Dreyfus Inv Port Emerging Markets</v>
          </cell>
          <cell r="E447" t="str">
            <v>Fleet</v>
          </cell>
          <cell r="F447" t="str">
            <v>AC9427760165</v>
          </cell>
          <cell r="G447">
            <v>19</v>
          </cell>
          <cell r="H447">
            <v>223</v>
          </cell>
          <cell r="I447">
            <v>410700</v>
          </cell>
          <cell r="J447">
            <v>0</v>
          </cell>
          <cell r="K447">
            <v>0</v>
          </cell>
          <cell r="L447">
            <v>19000</v>
          </cell>
          <cell r="M447">
            <v>0</v>
          </cell>
          <cell r="N447">
            <v>0</v>
          </cell>
          <cell r="O447">
            <v>0</v>
          </cell>
          <cell r="P447">
            <v>0</v>
          </cell>
          <cell r="Q447">
            <v>0</v>
          </cell>
        </row>
        <row r="448">
          <cell r="A448" t="str">
            <v>picmoni</v>
          </cell>
          <cell r="B448">
            <v>4876</v>
          </cell>
          <cell r="C448" t="str">
            <v>PIC MONEY</v>
          </cell>
          <cell r="D448" t="str">
            <v>Wire to Alliance</v>
          </cell>
          <cell r="E448" t="str">
            <v>First Union</v>
          </cell>
          <cell r="F448" t="str">
            <v>0050458734</v>
          </cell>
          <cell r="G448">
            <v>19</v>
          </cell>
          <cell r="H448">
            <v>219</v>
          </cell>
          <cell r="I448">
            <v>410700</v>
          </cell>
          <cell r="J448">
            <v>0</v>
          </cell>
          <cell r="K448">
            <v>0</v>
          </cell>
          <cell r="L448">
            <v>19000</v>
          </cell>
          <cell r="M448">
            <v>0</v>
          </cell>
          <cell r="N448">
            <v>0</v>
          </cell>
          <cell r="O448">
            <v>0</v>
          </cell>
          <cell r="P448">
            <v>0</v>
          </cell>
          <cell r="Q448">
            <v>0</v>
          </cell>
          <cell r="R448" t="str">
            <v xml:space="preserve"> </v>
          </cell>
        </row>
        <row r="449">
          <cell r="A449">
            <v>336</v>
          </cell>
          <cell r="B449">
            <v>1643</v>
          </cell>
          <cell r="C449" t="str">
            <v>Deutsche Bank</v>
          </cell>
          <cell r="D449" t="str">
            <v>Wire to Rydex</v>
          </cell>
          <cell r="E449" t="str">
            <v>Fleet</v>
          </cell>
          <cell r="F449" t="str">
            <v>AC9427760165</v>
          </cell>
          <cell r="G449">
            <v>18</v>
          </cell>
          <cell r="H449">
            <v>215</v>
          </cell>
          <cell r="I449">
            <v>101123</v>
          </cell>
          <cell r="J449">
            <v>200</v>
          </cell>
          <cell r="K449">
            <v>0</v>
          </cell>
          <cell r="L449">
            <v>18000</v>
          </cell>
          <cell r="M449">
            <v>0</v>
          </cell>
          <cell r="N449">
            <v>0</v>
          </cell>
          <cell r="O449">
            <v>0</v>
          </cell>
          <cell r="P449">
            <v>0</v>
          </cell>
          <cell r="Q449">
            <v>0</v>
          </cell>
          <cell r="R449" t="str">
            <v xml:space="preserve"> </v>
          </cell>
        </row>
        <row r="450">
          <cell r="A450">
            <v>976</v>
          </cell>
          <cell r="B450">
            <v>4876</v>
          </cell>
          <cell r="C450" t="str">
            <v>Imprest to/from BT 00-384-761</v>
          </cell>
          <cell r="D450" t="str">
            <v>Ach to Bankers Trust 00-326-625</v>
          </cell>
          <cell r="E450" t="str">
            <v>First Union</v>
          </cell>
          <cell r="F450">
            <v>624976</v>
          </cell>
          <cell r="G450">
            <v>18</v>
          </cell>
          <cell r="H450">
            <v>215</v>
          </cell>
          <cell r="I450">
            <v>101123</v>
          </cell>
          <cell r="J450">
            <v>200</v>
          </cell>
          <cell r="K450">
            <v>0</v>
          </cell>
          <cell r="L450">
            <v>18000</v>
          </cell>
          <cell r="M450">
            <v>0</v>
          </cell>
          <cell r="N450">
            <v>0</v>
          </cell>
          <cell r="O450">
            <v>0</v>
          </cell>
          <cell r="P450">
            <v>0</v>
          </cell>
          <cell r="Q450">
            <v>0</v>
          </cell>
          <cell r="R450" t="str">
            <v>WA</v>
          </cell>
        </row>
        <row r="451">
          <cell r="A451">
            <v>165</v>
          </cell>
          <cell r="B451">
            <v>4430</v>
          </cell>
          <cell r="C451" t="str">
            <v>Fleet account # 9427760165</v>
          </cell>
          <cell r="D451" t="str">
            <v xml:space="preserve"> </v>
          </cell>
          <cell r="E451" t="str">
            <v>Fleet</v>
          </cell>
          <cell r="F451">
            <v>624976</v>
          </cell>
          <cell r="G451">
            <v>19</v>
          </cell>
          <cell r="H451">
            <v>219</v>
          </cell>
          <cell r="I451">
            <v>410700</v>
          </cell>
          <cell r="J451">
            <v>0</v>
          </cell>
          <cell r="K451">
            <v>0</v>
          </cell>
          <cell r="L451">
            <v>19000</v>
          </cell>
          <cell r="M451">
            <v>0</v>
          </cell>
          <cell r="N451" t="str">
            <v xml:space="preserve">  </v>
          </cell>
          <cell r="O451">
            <v>0</v>
          </cell>
          <cell r="P451">
            <v>0</v>
          </cell>
          <cell r="Q451">
            <v>0</v>
          </cell>
          <cell r="R451" t="str">
            <v xml:space="preserve"> </v>
          </cell>
        </row>
        <row r="452">
          <cell r="A452">
            <v>2034</v>
          </cell>
          <cell r="B452">
            <v>1482</v>
          </cell>
          <cell r="C452" t="str">
            <v>chase 20343</v>
          </cell>
          <cell r="D452" t="str">
            <v xml:space="preserve"> </v>
          </cell>
          <cell r="E452" t="str">
            <v>Fleet</v>
          </cell>
          <cell r="F452" t="str">
            <v>AC9427760165</v>
          </cell>
          <cell r="G452">
            <v>7</v>
          </cell>
          <cell r="H452">
            <v>203</v>
          </cell>
          <cell r="I452">
            <v>101105</v>
          </cell>
          <cell r="J452">
            <v>30</v>
          </cell>
          <cell r="K452">
            <v>0</v>
          </cell>
          <cell r="L452">
            <v>7000</v>
          </cell>
          <cell r="M452">
            <v>0</v>
          </cell>
          <cell r="N452">
            <v>0</v>
          </cell>
          <cell r="O452">
            <v>0</v>
          </cell>
          <cell r="P452">
            <v>0</v>
          </cell>
          <cell r="Q452">
            <v>0</v>
          </cell>
          <cell r="R452">
            <v>0</v>
          </cell>
        </row>
        <row r="453">
          <cell r="A453" t="str">
            <v>SUNTRUST</v>
          </cell>
          <cell r="B453">
            <v>1643</v>
          </cell>
          <cell r="C453" t="str">
            <v>UFLIC FUNDING</v>
          </cell>
          <cell r="D453" t="str">
            <v>Wire to Dreyfus Inv Port Emerging Markets</v>
          </cell>
          <cell r="E453" t="str">
            <v>Loan</v>
          </cell>
          <cell r="F453">
            <v>624976</v>
          </cell>
          <cell r="G453">
            <v>18</v>
          </cell>
          <cell r="H453">
            <v>215</v>
          </cell>
          <cell r="I453">
            <v>202053</v>
          </cell>
          <cell r="J453">
            <v>898</v>
          </cell>
          <cell r="K453">
            <v>0</v>
          </cell>
          <cell r="L453">
            <v>18000</v>
          </cell>
          <cell r="M453">
            <v>326</v>
          </cell>
          <cell r="N453">
            <v>0</v>
          </cell>
          <cell r="O453">
            <v>0</v>
          </cell>
          <cell r="P453">
            <v>0</v>
          </cell>
          <cell r="Q453">
            <v>0</v>
          </cell>
          <cell r="R453" t="str">
            <v xml:space="preserve"> </v>
          </cell>
        </row>
        <row r="454">
          <cell r="A454" t="str">
            <v xml:space="preserve"> </v>
          </cell>
          <cell r="B454" t="str">
            <v xml:space="preserve"> </v>
          </cell>
          <cell r="C454" t="str">
            <v xml:space="preserve"> </v>
          </cell>
          <cell r="D454" t="str">
            <v xml:space="preserve"> </v>
          </cell>
          <cell r="E454" t="str">
            <v>boa</v>
          </cell>
          <cell r="F454">
            <v>9402837664</v>
          </cell>
          <cell r="G454">
            <v>5</v>
          </cell>
          <cell r="H454">
            <v>301</v>
          </cell>
          <cell r="I454">
            <v>101101</v>
          </cell>
          <cell r="J454">
            <v>701</v>
          </cell>
          <cell r="K454">
            <v>0</v>
          </cell>
          <cell r="L454">
            <v>5000</v>
          </cell>
          <cell r="M454">
            <v>0</v>
          </cell>
          <cell r="N454">
            <v>0</v>
          </cell>
          <cell r="O454">
            <v>0</v>
          </cell>
          <cell r="P454">
            <v>0</v>
          </cell>
          <cell r="Q454">
            <v>0</v>
          </cell>
          <cell r="R454" t="str">
            <v xml:space="preserve"> </v>
          </cell>
        </row>
        <row r="455">
          <cell r="A455" t="str">
            <v>fun9500</v>
          </cell>
          <cell r="B455">
            <v>4459</v>
          </cell>
          <cell r="C455" t="str">
            <v>ACH FROM FIRST UNION</v>
          </cell>
          <cell r="D455" t="str">
            <v xml:space="preserve"> </v>
          </cell>
          <cell r="E455" t="str">
            <v>boa</v>
          </cell>
          <cell r="F455">
            <v>624976</v>
          </cell>
          <cell r="G455">
            <v>5</v>
          </cell>
          <cell r="H455">
            <v>301</v>
          </cell>
          <cell r="I455">
            <v>101101</v>
          </cell>
          <cell r="J455">
            <v>701</v>
          </cell>
          <cell r="K455">
            <v>0</v>
          </cell>
          <cell r="L455">
            <v>5000</v>
          </cell>
          <cell r="M455">
            <v>0</v>
          </cell>
          <cell r="N455">
            <v>0</v>
          </cell>
          <cell r="O455">
            <v>0</v>
          </cell>
          <cell r="P455">
            <v>0</v>
          </cell>
          <cell r="Q455">
            <v>0</v>
          </cell>
          <cell r="R455" t="str">
            <v>WA</v>
          </cell>
        </row>
        <row r="456">
          <cell r="A456">
            <v>7651</v>
          </cell>
          <cell r="B456">
            <v>1903</v>
          </cell>
          <cell r="C456" t="str">
            <v>Ach From Bank of America</v>
          </cell>
          <cell r="D456" t="str">
            <v>Ach From Bank of America</v>
          </cell>
          <cell r="E456" t="str">
            <v>boa</v>
          </cell>
          <cell r="F456">
            <v>624976</v>
          </cell>
          <cell r="G456">
            <v>5</v>
          </cell>
          <cell r="H456">
            <v>205</v>
          </cell>
          <cell r="I456">
            <v>101141</v>
          </cell>
          <cell r="J456">
            <v>14</v>
          </cell>
          <cell r="K456">
            <v>0</v>
          </cell>
          <cell r="L456">
            <v>5000</v>
          </cell>
          <cell r="M456">
            <v>0</v>
          </cell>
          <cell r="N456">
            <v>0</v>
          </cell>
          <cell r="O456">
            <v>0</v>
          </cell>
          <cell r="P456">
            <v>0</v>
          </cell>
          <cell r="Q456">
            <v>0</v>
          </cell>
          <cell r="R456">
            <v>0</v>
          </cell>
        </row>
        <row r="457">
          <cell r="A457">
            <v>4150</v>
          </cell>
          <cell r="B457">
            <v>4876</v>
          </cell>
          <cell r="C457" t="str">
            <v>Fleet 4150</v>
          </cell>
          <cell r="D457" t="str">
            <v xml:space="preserve">fleet </v>
          </cell>
          <cell r="E457" t="str">
            <v>boa</v>
          </cell>
          <cell r="F457" t="str">
            <v>AC9427760165</v>
          </cell>
          <cell r="G457">
            <v>19</v>
          </cell>
          <cell r="H457">
            <v>219</v>
          </cell>
          <cell r="I457">
            <v>101105</v>
          </cell>
          <cell r="J457">
            <v>21</v>
          </cell>
          <cell r="K457">
            <v>0</v>
          </cell>
          <cell r="L457">
            <v>19000</v>
          </cell>
          <cell r="M457">
            <v>0</v>
          </cell>
          <cell r="N457">
            <v>0</v>
          </cell>
          <cell r="O457">
            <v>0</v>
          </cell>
          <cell r="P457">
            <v>0</v>
          </cell>
          <cell r="Q457">
            <v>0</v>
          </cell>
          <cell r="R457" t="str">
            <v>WA</v>
          </cell>
        </row>
        <row r="458">
          <cell r="A458">
            <v>7480</v>
          </cell>
          <cell r="B458">
            <v>4876</v>
          </cell>
          <cell r="C458" t="str">
            <v>UFLIC FUNDING</v>
          </cell>
          <cell r="D458" t="str">
            <v xml:space="preserve">fleet </v>
          </cell>
          <cell r="E458" t="str">
            <v>First Union</v>
          </cell>
          <cell r="F458" t="str">
            <v>2000001099500</v>
          </cell>
          <cell r="G458">
            <v>19</v>
          </cell>
          <cell r="H458">
            <v>219</v>
          </cell>
          <cell r="I458">
            <v>101125</v>
          </cell>
          <cell r="J458">
            <v>114</v>
          </cell>
          <cell r="K458">
            <v>0</v>
          </cell>
          <cell r="L458">
            <v>19000</v>
          </cell>
          <cell r="M458">
            <v>0</v>
          </cell>
          <cell r="N458">
            <v>0</v>
          </cell>
          <cell r="O458">
            <v>0</v>
          </cell>
          <cell r="P458">
            <v>0</v>
          </cell>
          <cell r="Q458">
            <v>0</v>
          </cell>
          <cell r="R458" t="str">
            <v xml:space="preserve"> </v>
          </cell>
        </row>
        <row r="459">
          <cell r="A459">
            <v>7813</v>
          </cell>
          <cell r="B459">
            <v>1482</v>
          </cell>
          <cell r="C459" t="str">
            <v>BOA 7813</v>
          </cell>
          <cell r="D459" t="str">
            <v xml:space="preserve"> </v>
          </cell>
          <cell r="E459" t="str">
            <v>BOA</v>
          </cell>
          <cell r="F459" t="str">
            <v>2000001099500</v>
          </cell>
          <cell r="G459">
            <v>5</v>
          </cell>
          <cell r="H459">
            <v>203</v>
          </cell>
          <cell r="I459">
            <v>101125</v>
          </cell>
          <cell r="J459">
            <v>114</v>
          </cell>
          <cell r="K459">
            <v>0</v>
          </cell>
          <cell r="L459">
            <v>5000</v>
          </cell>
          <cell r="M459">
            <v>0</v>
          </cell>
          <cell r="N459">
            <v>0</v>
          </cell>
          <cell r="O459">
            <v>0</v>
          </cell>
          <cell r="P459">
            <v>0</v>
          </cell>
          <cell r="Q459">
            <v>0</v>
          </cell>
          <cell r="R459" t="str">
            <v xml:space="preserve"> </v>
          </cell>
        </row>
        <row r="460">
          <cell r="A460">
            <v>7981</v>
          </cell>
          <cell r="B460">
            <v>1901</v>
          </cell>
          <cell r="C460" t="str">
            <v>Bank Of America 7981</v>
          </cell>
          <cell r="D460" t="str">
            <v>BOA Sweep 7981</v>
          </cell>
          <cell r="E460" t="str">
            <v>BOA</v>
          </cell>
          <cell r="F460">
            <v>3751747981</v>
          </cell>
          <cell r="G460">
            <v>5</v>
          </cell>
          <cell r="H460">
            <v>421</v>
          </cell>
          <cell r="I460">
            <v>101125</v>
          </cell>
          <cell r="J460">
            <v>114</v>
          </cell>
          <cell r="K460">
            <v>0</v>
          </cell>
          <cell r="L460">
            <v>5000</v>
          </cell>
          <cell r="M460">
            <v>0</v>
          </cell>
          <cell r="N460">
            <v>0</v>
          </cell>
          <cell r="O460">
            <v>0</v>
          </cell>
          <cell r="P460">
            <v>0</v>
          </cell>
          <cell r="Q460">
            <v>0</v>
          </cell>
        </row>
        <row r="461">
          <cell r="A461">
            <v>7949</v>
          </cell>
          <cell r="B461">
            <v>1707</v>
          </cell>
          <cell r="C461" t="str">
            <v>BOA 7949 Sweep</v>
          </cell>
          <cell r="D461" t="str">
            <v>BOA Sweep 7949</v>
          </cell>
          <cell r="E461" t="str">
            <v>boa</v>
          </cell>
          <cell r="F461">
            <v>3751747981</v>
          </cell>
          <cell r="G461">
            <v>6</v>
          </cell>
          <cell r="H461">
            <v>207</v>
          </cell>
          <cell r="I461">
            <v>101125</v>
          </cell>
          <cell r="J461">
            <v>114</v>
          </cell>
          <cell r="K461">
            <v>0</v>
          </cell>
          <cell r="L461">
            <v>6000</v>
          </cell>
          <cell r="M461">
            <v>0</v>
          </cell>
          <cell r="N461">
            <v>0</v>
          </cell>
          <cell r="O461">
            <v>0</v>
          </cell>
          <cell r="P461">
            <v>0</v>
          </cell>
          <cell r="Q461">
            <v>0</v>
          </cell>
          <cell r="R461" t="str">
            <v>WA</v>
          </cell>
        </row>
        <row r="462">
          <cell r="A462">
            <v>7910</v>
          </cell>
          <cell r="B462">
            <v>4437</v>
          </cell>
          <cell r="C462" t="str">
            <v>Bank Of America 7910</v>
          </cell>
          <cell r="D462" t="str">
            <v>Bank Of America 7910</v>
          </cell>
          <cell r="E462" t="str">
            <v>BOA</v>
          </cell>
          <cell r="F462" t="str">
            <v>boa</v>
          </cell>
          <cell r="G462">
            <v>6</v>
          </cell>
          <cell r="H462">
            <v>202</v>
          </cell>
          <cell r="I462">
            <v>101125</v>
          </cell>
          <cell r="J462">
            <v>114</v>
          </cell>
          <cell r="K462">
            <v>0</v>
          </cell>
          <cell r="L462">
            <v>6000</v>
          </cell>
          <cell r="M462">
            <v>0</v>
          </cell>
          <cell r="N462">
            <v>0</v>
          </cell>
          <cell r="O462">
            <v>0</v>
          </cell>
          <cell r="P462">
            <v>0</v>
          </cell>
          <cell r="Q462">
            <v>0</v>
          </cell>
          <cell r="R462">
            <v>0</v>
          </cell>
        </row>
        <row r="463">
          <cell r="A463">
            <v>1778</v>
          </cell>
          <cell r="B463">
            <v>1707</v>
          </cell>
          <cell r="C463" t="str">
            <v>Fleet 1778</v>
          </cell>
          <cell r="D463" t="str">
            <v xml:space="preserve">fleet </v>
          </cell>
          <cell r="E463" t="str">
            <v>Fleet</v>
          </cell>
          <cell r="F463">
            <v>3751747981</v>
          </cell>
          <cell r="G463">
            <v>4</v>
          </cell>
          <cell r="H463">
            <v>207</v>
          </cell>
          <cell r="I463">
            <v>101105</v>
          </cell>
          <cell r="J463">
            <v>1</v>
          </cell>
          <cell r="K463">
            <v>0</v>
          </cell>
          <cell r="L463">
            <v>4602</v>
          </cell>
          <cell r="M463">
            <v>0</v>
          </cell>
          <cell r="N463">
            <v>0</v>
          </cell>
          <cell r="O463">
            <v>0</v>
          </cell>
          <cell r="P463">
            <v>0</v>
          </cell>
          <cell r="Q463">
            <v>0</v>
          </cell>
          <cell r="R463" t="str">
            <v>WA</v>
          </cell>
        </row>
        <row r="464">
          <cell r="A464" t="str">
            <v xml:space="preserve"> </v>
          </cell>
          <cell r="B464" t="str">
            <v xml:space="preserve"> </v>
          </cell>
          <cell r="C464" t="str">
            <v xml:space="preserve"> </v>
          </cell>
          <cell r="D464" t="str">
            <v xml:space="preserve"> </v>
          </cell>
          <cell r="E464" t="str">
            <v>BOA</v>
          </cell>
          <cell r="F464">
            <v>408970</v>
          </cell>
          <cell r="G464" t="str">
            <v xml:space="preserve"> </v>
          </cell>
          <cell r="H464" t="str">
            <v xml:space="preserve"> </v>
          </cell>
          <cell r="I464" t="str">
            <v xml:space="preserve"> </v>
          </cell>
          <cell r="J464" t="str">
            <v xml:space="preserve"> </v>
          </cell>
          <cell r="K464">
            <v>0</v>
          </cell>
          <cell r="L464">
            <v>5000</v>
          </cell>
          <cell r="M464">
            <v>0</v>
          </cell>
          <cell r="N464">
            <v>0</v>
          </cell>
          <cell r="O464">
            <v>0</v>
          </cell>
          <cell r="P464">
            <v>0</v>
          </cell>
          <cell r="Q464">
            <v>0</v>
          </cell>
          <cell r="R464" t="str">
            <v>WA</v>
          </cell>
        </row>
        <row r="465">
          <cell r="A465" t="str">
            <v>no je</v>
          </cell>
          <cell r="B465">
            <v>7430</v>
          </cell>
          <cell r="C465" t="str">
            <v>Bank Of America 7981</v>
          </cell>
          <cell r="D465" t="str">
            <v>no je</v>
          </cell>
          <cell r="E465" t="str">
            <v>BOA</v>
          </cell>
          <cell r="F465" t="str">
            <v>boa</v>
          </cell>
          <cell r="G465" t="str">
            <v xml:space="preserve"> </v>
          </cell>
          <cell r="H465" t="str">
            <v xml:space="preserve"> </v>
          </cell>
          <cell r="I465" t="str">
            <v xml:space="preserve"> </v>
          </cell>
          <cell r="J465" t="str">
            <v xml:space="preserve"> </v>
          </cell>
          <cell r="K465">
            <v>0</v>
          </cell>
          <cell r="L465">
            <v>6000</v>
          </cell>
          <cell r="M465">
            <v>0</v>
          </cell>
          <cell r="N465">
            <v>0</v>
          </cell>
          <cell r="O465">
            <v>0</v>
          </cell>
          <cell r="P465">
            <v>0</v>
          </cell>
          <cell r="Q465">
            <v>0</v>
          </cell>
        </row>
        <row r="466">
          <cell r="A466">
            <v>7949</v>
          </cell>
          <cell r="B466">
            <v>1707</v>
          </cell>
          <cell r="C466" t="str">
            <v>BOA 7949 Sweep</v>
          </cell>
          <cell r="D466" t="str">
            <v>BOA Sweep 7949</v>
          </cell>
          <cell r="E466" t="str">
            <v>boa</v>
          </cell>
          <cell r="F466">
            <v>3751747981</v>
          </cell>
          <cell r="G466" t="str">
            <v xml:space="preserve"> </v>
          </cell>
          <cell r="H466" t="str">
            <v xml:space="preserve"> </v>
          </cell>
          <cell r="I466" t="str">
            <v xml:space="preserve"> </v>
          </cell>
          <cell r="J466" t="str">
            <v xml:space="preserve"> </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v>532</v>
          </cell>
          <cell r="B467">
            <v>4430</v>
          </cell>
          <cell r="C467" t="str">
            <v>Bank of America 0532</v>
          </cell>
          <cell r="D467" t="str">
            <v>Ach from Bank of America</v>
          </cell>
          <cell r="E467" t="str">
            <v>BOA</v>
          </cell>
          <cell r="F467" t="str">
            <v>boa</v>
          </cell>
          <cell r="G467" t="str">
            <v xml:space="preserve"> </v>
          </cell>
          <cell r="H467" t="str">
            <v xml:space="preserve"> </v>
          </cell>
          <cell r="I467" t="str">
            <v xml:space="preserve"> </v>
          </cell>
          <cell r="J467" t="str">
            <v xml:space="preserve"> </v>
          </cell>
          <cell r="K467" t="str">
            <v xml:space="preserve"> </v>
          </cell>
          <cell r="L467" t="str">
            <v xml:space="preserve"> </v>
          </cell>
          <cell r="M467" t="str">
            <v xml:space="preserve"> </v>
          </cell>
          <cell r="N467" t="str">
            <v xml:space="preserve"> </v>
          </cell>
          <cell r="O467" t="str">
            <v xml:space="preserve"> </v>
          </cell>
          <cell r="P467" t="str">
            <v xml:space="preserve"> </v>
          </cell>
          <cell r="Q467" t="str">
            <v xml:space="preserve"> </v>
          </cell>
          <cell r="R467" t="str">
            <v xml:space="preserve"> </v>
          </cell>
        </row>
        <row r="468">
          <cell r="A468" t="str">
            <v>BOA</v>
          </cell>
          <cell r="B468">
            <v>4430</v>
          </cell>
          <cell r="C468" t="str">
            <v>Bank of America</v>
          </cell>
          <cell r="D468" t="str">
            <v>Bank of America</v>
          </cell>
          <cell r="E468" t="str">
            <v>BOA</v>
          </cell>
          <cell r="F468" t="str">
            <v>boa</v>
          </cell>
          <cell r="G468">
            <v>5</v>
          </cell>
          <cell r="H468">
            <v>301</v>
          </cell>
          <cell r="I468">
            <v>101125</v>
          </cell>
          <cell r="J468">
            <v>113</v>
          </cell>
          <cell r="K468">
            <v>0</v>
          </cell>
          <cell r="L468">
            <v>5000</v>
          </cell>
          <cell r="M468">
            <v>0</v>
          </cell>
          <cell r="N468">
            <v>0</v>
          </cell>
          <cell r="O468">
            <v>0</v>
          </cell>
          <cell r="P468">
            <v>0</v>
          </cell>
          <cell r="Q468">
            <v>0</v>
          </cell>
          <cell r="R468">
            <v>0</v>
          </cell>
        </row>
        <row r="469">
          <cell r="A469" t="str">
            <v>palpymt</v>
          </cell>
          <cell r="B469">
            <v>7430</v>
          </cell>
          <cell r="C469" t="str">
            <v>Pal Loan Pymt -GEFA</v>
          </cell>
          <cell r="D469" t="str">
            <v>Pal Loan Pymt -GEFA</v>
          </cell>
          <cell r="E469" t="str">
            <v>BOA</v>
          </cell>
          <cell r="F469">
            <v>323054935</v>
          </cell>
          <cell r="G469">
            <v>19</v>
          </cell>
          <cell r="H469">
            <v>223</v>
          </cell>
          <cell r="I469">
            <v>243000</v>
          </cell>
          <cell r="J469">
            <v>0</v>
          </cell>
          <cell r="K469">
            <v>0</v>
          </cell>
          <cell r="L469">
            <v>19000</v>
          </cell>
          <cell r="M469">
            <v>0</v>
          </cell>
          <cell r="N469">
            <v>0</v>
          </cell>
          <cell r="O469">
            <v>0</v>
          </cell>
          <cell r="P469">
            <v>0</v>
          </cell>
          <cell r="Q469">
            <v>0</v>
          </cell>
          <cell r="R469" t="str">
            <v xml:space="preserve"> </v>
          </cell>
        </row>
        <row r="470">
          <cell r="A470" t="str">
            <v>palloan</v>
          </cell>
          <cell r="B470">
            <v>3346</v>
          </cell>
          <cell r="C470" t="str">
            <v>Pal Loan Pymt -GEFA</v>
          </cell>
          <cell r="D470" t="str">
            <v>Pal Loan Pymt -GEFA</v>
          </cell>
          <cell r="E470" t="str">
            <v>bankers trust</v>
          </cell>
          <cell r="F470">
            <v>3751747981</v>
          </cell>
          <cell r="G470">
            <v>1</v>
          </cell>
          <cell r="H470">
            <v>101</v>
          </cell>
          <cell r="I470">
            <v>183223</v>
          </cell>
          <cell r="J470">
            <v>0</v>
          </cell>
          <cell r="K470">
            <v>0</v>
          </cell>
          <cell r="L470">
            <v>1000</v>
          </cell>
          <cell r="M470">
            <v>0</v>
          </cell>
          <cell r="N470">
            <v>0</v>
          </cell>
          <cell r="O470">
            <v>0</v>
          </cell>
          <cell r="P470">
            <v>0</v>
          </cell>
          <cell r="Q470">
            <v>0</v>
          </cell>
          <cell r="R470" t="str">
            <v>WA</v>
          </cell>
        </row>
        <row r="471">
          <cell r="A471" t="str">
            <v>SVG</v>
          </cell>
          <cell r="B471">
            <v>1903</v>
          </cell>
          <cell r="C471" t="str">
            <v>Wire for SVG Group</v>
          </cell>
          <cell r="D471" t="str">
            <v>wire for SVG</v>
          </cell>
          <cell r="E471" t="str">
            <v>BOA</v>
          </cell>
          <cell r="F471">
            <v>3751747981</v>
          </cell>
          <cell r="G471">
            <v>5</v>
          </cell>
          <cell r="H471">
            <v>205</v>
          </cell>
          <cell r="I471">
            <v>202052</v>
          </cell>
          <cell r="J471">
            <v>45</v>
          </cell>
          <cell r="K471">
            <v>0</v>
          </cell>
          <cell r="L471">
            <v>5000</v>
          </cell>
          <cell r="M471">
            <v>0</v>
          </cell>
          <cell r="N471">
            <v>0</v>
          </cell>
          <cell r="O471">
            <v>0</v>
          </cell>
          <cell r="P471">
            <v>0</v>
          </cell>
          <cell r="Q471">
            <v>0</v>
          </cell>
          <cell r="R471" t="str">
            <v xml:space="preserve"> </v>
          </cell>
        </row>
        <row r="472">
          <cell r="A472" t="str">
            <v xml:space="preserve"> </v>
          </cell>
          <cell r="B472" t="str">
            <v xml:space="preserve"> </v>
          </cell>
          <cell r="C472" t="str">
            <v>Bank of America 0532</v>
          </cell>
          <cell r="D472" t="str">
            <v>Ach from Bank of America</v>
          </cell>
          <cell r="E472" t="str">
            <v>BOA</v>
          </cell>
          <cell r="F472" t="str">
            <v>boa</v>
          </cell>
          <cell r="G472">
            <v>5</v>
          </cell>
          <cell r="H472">
            <v>202</v>
          </cell>
          <cell r="I472">
            <v>202052</v>
          </cell>
          <cell r="J472">
            <v>45</v>
          </cell>
          <cell r="K472">
            <v>0</v>
          </cell>
          <cell r="L472">
            <v>5000</v>
          </cell>
          <cell r="M472">
            <v>0</v>
          </cell>
          <cell r="N472">
            <v>0</v>
          </cell>
          <cell r="O472">
            <v>0</v>
          </cell>
          <cell r="P472">
            <v>0</v>
          </cell>
          <cell r="Q472">
            <v>0</v>
          </cell>
          <cell r="R472" t="str">
            <v xml:space="preserve"> </v>
          </cell>
        </row>
        <row r="473">
          <cell r="A473">
            <v>3906</v>
          </cell>
          <cell r="B473">
            <v>1901</v>
          </cell>
          <cell r="C473" t="str">
            <v>Funding to Fleet 9415803906</v>
          </cell>
          <cell r="D473" t="str">
            <v>Funding from Bankers Trust 50-256-944</v>
          </cell>
          <cell r="E473" t="str">
            <v xml:space="preserve">Fleet </v>
          </cell>
          <cell r="F473">
            <v>9415803906</v>
          </cell>
          <cell r="G473">
            <v>5</v>
          </cell>
          <cell r="H473">
            <v>421</v>
          </cell>
          <cell r="I473">
            <v>101101</v>
          </cell>
          <cell r="J473">
            <v>920</v>
          </cell>
          <cell r="K473">
            <v>0</v>
          </cell>
          <cell r="L473">
            <v>5000</v>
          </cell>
          <cell r="M473">
            <v>0</v>
          </cell>
          <cell r="N473">
            <v>0</v>
          </cell>
          <cell r="O473">
            <v>0</v>
          </cell>
          <cell r="P473">
            <v>0</v>
          </cell>
          <cell r="Q473">
            <v>0</v>
          </cell>
        </row>
        <row r="474">
          <cell r="A474">
            <v>8734</v>
          </cell>
          <cell r="B474">
            <v>1901</v>
          </cell>
          <cell r="C474" t="str">
            <v>Funding to Fleet 0050458734</v>
          </cell>
          <cell r="D474" t="str">
            <v>Funding from Bankers Trust 50-256-944</v>
          </cell>
          <cell r="E474" t="str">
            <v>Fleet</v>
          </cell>
          <cell r="F474" t="str">
            <v>0050458734</v>
          </cell>
          <cell r="G474">
            <v>5</v>
          </cell>
          <cell r="H474">
            <v>421</v>
          </cell>
          <cell r="I474">
            <v>101105</v>
          </cell>
          <cell r="J474">
            <v>702</v>
          </cell>
          <cell r="K474">
            <v>0</v>
          </cell>
          <cell r="L474">
            <v>5000</v>
          </cell>
          <cell r="M474">
            <v>0</v>
          </cell>
          <cell r="N474">
            <v>0</v>
          </cell>
          <cell r="O474">
            <v>0</v>
          </cell>
          <cell r="P474">
            <v>0</v>
          </cell>
          <cell r="Q474">
            <v>0</v>
          </cell>
          <cell r="R474">
            <v>0</v>
          </cell>
        </row>
        <row r="475">
          <cell r="A475">
            <v>9500</v>
          </cell>
          <cell r="B475">
            <v>1901</v>
          </cell>
          <cell r="C475" t="str">
            <v>ACH from First Union 2000001099500</v>
          </cell>
          <cell r="D475" t="str">
            <v>ACH to Bankers Trust 50-256-944</v>
          </cell>
          <cell r="E475" t="str">
            <v>First Union</v>
          </cell>
          <cell r="F475" t="str">
            <v>2000001099500</v>
          </cell>
          <cell r="G475">
            <v>5</v>
          </cell>
          <cell r="H475">
            <v>421</v>
          </cell>
          <cell r="I475">
            <v>101125</v>
          </cell>
          <cell r="J475">
            <v>115</v>
          </cell>
          <cell r="K475">
            <v>0</v>
          </cell>
          <cell r="L475">
            <v>5000</v>
          </cell>
          <cell r="M475">
            <v>0</v>
          </cell>
          <cell r="N475">
            <v>0</v>
          </cell>
          <cell r="O475">
            <v>0</v>
          </cell>
          <cell r="P475">
            <v>0</v>
          </cell>
          <cell r="Q475">
            <v>0</v>
          </cell>
          <cell r="R475">
            <v>0</v>
          </cell>
        </row>
        <row r="476">
          <cell r="A476" t="str">
            <v>AHLI</v>
          </cell>
          <cell r="B476">
            <v>1901</v>
          </cell>
          <cell r="C476" t="str">
            <v>Wire to American Heritage Life Insurance</v>
          </cell>
          <cell r="D476" t="str">
            <v>Wire to American Heritage Life Insurance</v>
          </cell>
          <cell r="E476" t="str">
            <v xml:space="preserve">Fleet </v>
          </cell>
          <cell r="F476">
            <v>9415803906</v>
          </cell>
          <cell r="G476">
            <v>5</v>
          </cell>
          <cell r="H476">
            <v>421</v>
          </cell>
          <cell r="I476">
            <v>230000</v>
          </cell>
          <cell r="J476">
            <v>8</v>
          </cell>
          <cell r="K476">
            <v>0</v>
          </cell>
          <cell r="L476">
            <v>5000</v>
          </cell>
          <cell r="M476">
            <v>0</v>
          </cell>
          <cell r="N476">
            <v>0</v>
          </cell>
          <cell r="O476">
            <v>0</v>
          </cell>
          <cell r="P476">
            <v>0</v>
          </cell>
          <cell r="Q476">
            <v>0</v>
          </cell>
          <cell r="R476" t="str">
            <v xml:space="preserve"> </v>
          </cell>
        </row>
        <row r="477">
          <cell r="A477" t="str">
            <v>HIA2GEFA</v>
          </cell>
          <cell r="B477">
            <v>1901</v>
          </cell>
          <cell r="C477" t="str">
            <v>GEFA Loan Activity BT 00-354-052</v>
          </cell>
          <cell r="D477" t="str">
            <v>GEFA Loan Activity BT 00-354-052</v>
          </cell>
          <cell r="E477" t="str">
            <v>Fleet</v>
          </cell>
          <cell r="F477" t="str">
            <v>0050458734</v>
          </cell>
          <cell r="G477">
            <v>5</v>
          </cell>
          <cell r="H477">
            <v>421</v>
          </cell>
          <cell r="I477">
            <v>183101</v>
          </cell>
          <cell r="J477">
            <v>0</v>
          </cell>
          <cell r="K477">
            <v>0</v>
          </cell>
          <cell r="L477">
            <v>5000</v>
          </cell>
          <cell r="M477">
            <v>0</v>
          </cell>
          <cell r="N477">
            <v>0</v>
          </cell>
          <cell r="O477">
            <v>0</v>
          </cell>
          <cell r="P477">
            <v>0</v>
          </cell>
          <cell r="Q477">
            <v>0</v>
          </cell>
          <cell r="R477" t="str">
            <v xml:space="preserve"> </v>
          </cell>
        </row>
        <row r="478">
          <cell r="A478" t="str">
            <v>IC13a</v>
          </cell>
          <cell r="B478">
            <v>1901</v>
          </cell>
          <cell r="C478" t="str">
            <v>GNA Corp Loan Activity BT 50-256-864</v>
          </cell>
          <cell r="D478" t="str">
            <v>GNA Corp Loan Activity BT 50-256-864</v>
          </cell>
          <cell r="E478" t="str">
            <v xml:space="preserve">Fleet </v>
          </cell>
          <cell r="F478">
            <v>9415803906</v>
          </cell>
          <cell r="G478">
            <v>5</v>
          </cell>
          <cell r="H478">
            <v>421</v>
          </cell>
          <cell r="I478">
            <v>243000</v>
          </cell>
          <cell r="J478">
            <v>0</v>
          </cell>
          <cell r="K478">
            <v>0</v>
          </cell>
          <cell r="L478">
            <v>5000</v>
          </cell>
          <cell r="M478">
            <v>0</v>
          </cell>
          <cell r="N478">
            <v>0</v>
          </cell>
          <cell r="O478">
            <v>0</v>
          </cell>
          <cell r="P478">
            <v>0</v>
          </cell>
          <cell r="Q478">
            <v>0</v>
          </cell>
        </row>
        <row r="479">
          <cell r="A479" t="str">
            <v>LTCD</v>
          </cell>
          <cell r="B479">
            <v>1901</v>
          </cell>
          <cell r="C479" t="str">
            <v>LTC Commission</v>
          </cell>
          <cell r="D479" t="str">
            <v>LTC Commission Bankers Trust 50-256-944</v>
          </cell>
          <cell r="E479" t="str">
            <v>Fleet</v>
          </cell>
          <cell r="F479" t="str">
            <v>0050458734</v>
          </cell>
          <cell r="G479">
            <v>5</v>
          </cell>
          <cell r="H479">
            <v>421</v>
          </cell>
          <cell r="I479">
            <v>243000</v>
          </cell>
          <cell r="J479">
            <v>0</v>
          </cell>
          <cell r="K479">
            <v>0</v>
          </cell>
          <cell r="L479">
            <v>5000</v>
          </cell>
          <cell r="M479">
            <v>0</v>
          </cell>
          <cell r="N479">
            <v>0</v>
          </cell>
          <cell r="O479">
            <v>0</v>
          </cell>
          <cell r="P479">
            <v>0</v>
          </cell>
          <cell r="Q479">
            <v>0</v>
          </cell>
        </row>
        <row r="480">
          <cell r="A480" t="str">
            <v>Starmark</v>
          </cell>
          <cell r="B480">
            <v>1901</v>
          </cell>
          <cell r="C480" t="str">
            <v>Starmark Commission</v>
          </cell>
          <cell r="D480" t="str">
            <v>Starmark Commission Bankers Trust 50-256-944</v>
          </cell>
          <cell r="E480" t="str">
            <v>First Union</v>
          </cell>
          <cell r="F480" t="str">
            <v>2000001099500</v>
          </cell>
          <cell r="G480">
            <v>5</v>
          </cell>
          <cell r="H480">
            <v>421</v>
          </cell>
          <cell r="I480">
            <v>202922</v>
          </cell>
          <cell r="J480">
            <v>0</v>
          </cell>
          <cell r="K480">
            <v>0</v>
          </cell>
          <cell r="L480">
            <v>5000</v>
          </cell>
          <cell r="M480">
            <v>0</v>
          </cell>
          <cell r="N480">
            <v>0</v>
          </cell>
          <cell r="O480">
            <v>0</v>
          </cell>
          <cell r="P480">
            <v>0</v>
          </cell>
          <cell r="Q480">
            <v>0</v>
          </cell>
        </row>
        <row r="481">
          <cell r="A481">
            <v>257</v>
          </cell>
          <cell r="B481">
            <v>1901</v>
          </cell>
          <cell r="C481" t="str">
            <v>Overnight to/from Bankers Trust 00-626-257</v>
          </cell>
          <cell r="D481" t="str">
            <v>Overnight to/from Bankers Trust 00-330-261</v>
          </cell>
          <cell r="E481" t="str">
            <v>Bankers Trust</v>
          </cell>
          <cell r="F481" t="str">
            <v>00-626-257</v>
          </cell>
          <cell r="G481">
            <v>5</v>
          </cell>
          <cell r="H481">
            <v>421</v>
          </cell>
          <cell r="I481">
            <v>101101</v>
          </cell>
          <cell r="J481">
            <v>4</v>
          </cell>
          <cell r="K481">
            <v>0</v>
          </cell>
          <cell r="L481">
            <v>5000</v>
          </cell>
          <cell r="M481">
            <v>0</v>
          </cell>
          <cell r="N481">
            <v>0</v>
          </cell>
          <cell r="O481">
            <v>0</v>
          </cell>
          <cell r="P481">
            <v>0</v>
          </cell>
          <cell r="Q481">
            <v>0</v>
          </cell>
          <cell r="R481" t="str">
            <v>WA</v>
          </cell>
        </row>
        <row r="482">
          <cell r="A482" t="str">
            <v>FFSC1a</v>
          </cell>
          <cell r="B482">
            <v>1901</v>
          </cell>
          <cell r="C482" t="str">
            <v>GEFA Loan Activity</v>
          </cell>
          <cell r="D482" t="str">
            <v>GEFA Loan Activity BT 00-330-261</v>
          </cell>
          <cell r="E482" t="str">
            <v>Loan</v>
          </cell>
          <cell r="F482" t="str">
            <v>00-626-257</v>
          </cell>
          <cell r="G482">
            <v>5</v>
          </cell>
          <cell r="H482">
            <v>421</v>
          </cell>
          <cell r="I482">
            <v>183101</v>
          </cell>
          <cell r="J482">
            <v>0</v>
          </cell>
          <cell r="K482">
            <v>0</v>
          </cell>
          <cell r="L482">
            <v>5000</v>
          </cell>
          <cell r="M482">
            <v>0</v>
          </cell>
          <cell r="N482">
            <v>0</v>
          </cell>
          <cell r="O482">
            <v>0</v>
          </cell>
          <cell r="P482">
            <v>0</v>
          </cell>
          <cell r="Q482">
            <v>0</v>
          </cell>
        </row>
        <row r="483">
          <cell r="A483" t="str">
            <v>FFSCMoni</v>
          </cell>
          <cell r="B483">
            <v>1901</v>
          </cell>
          <cell r="C483" t="str">
            <v>Overnight Interest</v>
          </cell>
          <cell r="D483" t="str">
            <v>Overnight Interest BT 00-330-261</v>
          </cell>
          <cell r="E483" t="str">
            <v>Loan</v>
          </cell>
          <cell r="F483">
            <v>9415803906</v>
          </cell>
          <cell r="G483">
            <v>5</v>
          </cell>
          <cell r="H483">
            <v>421</v>
          </cell>
          <cell r="I483">
            <v>410700</v>
          </cell>
          <cell r="J483">
            <v>0</v>
          </cell>
          <cell r="K483">
            <v>0</v>
          </cell>
          <cell r="L483">
            <v>5000</v>
          </cell>
          <cell r="M483">
            <v>0</v>
          </cell>
          <cell r="N483">
            <v>0</v>
          </cell>
          <cell r="O483">
            <v>0</v>
          </cell>
          <cell r="P483">
            <v>0</v>
          </cell>
          <cell r="Q483">
            <v>0</v>
          </cell>
          <cell r="R483" t="str">
            <v>WA</v>
          </cell>
        </row>
        <row r="484">
          <cell r="A484" t="str">
            <v>Fidint</v>
          </cell>
          <cell r="B484">
            <v>3346</v>
          </cell>
          <cell r="C484" t="str">
            <v>Fidelity Interest Revenue on account</v>
          </cell>
          <cell r="D484" t="str">
            <v>Fidelity Interest Revenue on account</v>
          </cell>
          <cell r="E484" t="str">
            <v>bankers trust</v>
          </cell>
          <cell r="F484" t="str">
            <v>00-626-257</v>
          </cell>
          <cell r="G484">
            <v>10</v>
          </cell>
          <cell r="H484">
            <v>101</v>
          </cell>
          <cell r="I484">
            <v>410701</v>
          </cell>
          <cell r="J484">
            <v>0</v>
          </cell>
          <cell r="K484">
            <v>0</v>
          </cell>
          <cell r="L484">
            <v>10701</v>
          </cell>
          <cell r="M484">
            <v>325</v>
          </cell>
          <cell r="N484">
            <v>701</v>
          </cell>
          <cell r="O484">
            <v>0</v>
          </cell>
          <cell r="P484">
            <v>0</v>
          </cell>
          <cell r="Q484">
            <v>0</v>
          </cell>
          <cell r="R484" t="str">
            <v>WA</v>
          </cell>
        </row>
        <row r="485">
          <cell r="A485" t="str">
            <v>FAB</v>
          </cell>
          <cell r="B485">
            <v>4876</v>
          </cell>
          <cell r="C485" t="str">
            <v>CHASE MANHATTAN-FAB INDUSTRIES</v>
          </cell>
          <cell r="D485" t="str">
            <v>Chase Manhattan Bank Fab Industries</v>
          </cell>
          <cell r="E485" t="str">
            <v>Loan</v>
          </cell>
          <cell r="F485" t="str">
            <v>0050458734</v>
          </cell>
          <cell r="G485">
            <v>19</v>
          </cell>
          <cell r="H485">
            <v>219</v>
          </cell>
          <cell r="I485">
            <v>202053</v>
          </cell>
          <cell r="J485">
            <v>25</v>
          </cell>
          <cell r="K485">
            <v>0</v>
          </cell>
          <cell r="L485">
            <v>19000</v>
          </cell>
          <cell r="M485">
            <v>0</v>
          </cell>
          <cell r="N485">
            <v>0</v>
          </cell>
          <cell r="O485">
            <v>0</v>
          </cell>
          <cell r="P485">
            <v>0</v>
          </cell>
          <cell r="Q485">
            <v>0</v>
          </cell>
          <cell r="R485">
            <v>0</v>
          </cell>
        </row>
        <row r="486">
          <cell r="A486">
            <v>695</v>
          </cell>
          <cell r="B486">
            <v>3362</v>
          </cell>
          <cell r="C486" t="str">
            <v>Imprest to/from BT 00-407-695</v>
          </cell>
          <cell r="D486" t="str">
            <v>Imprest to/from BT 00-407-695</v>
          </cell>
          <cell r="E486" t="str">
            <v>Bankers Trust</v>
          </cell>
          <cell r="F486" t="str">
            <v>407-695</v>
          </cell>
          <cell r="G486">
            <v>16</v>
          </cell>
          <cell r="H486">
            <v>208</v>
          </cell>
          <cell r="I486">
            <v>101101</v>
          </cell>
          <cell r="J486">
            <v>3</v>
          </cell>
          <cell r="K486">
            <v>1</v>
          </cell>
          <cell r="L486">
            <v>16000</v>
          </cell>
          <cell r="M486">
            <v>6</v>
          </cell>
          <cell r="N486">
            <v>0</v>
          </cell>
          <cell r="O486">
            <v>0</v>
          </cell>
          <cell r="P486">
            <v>0</v>
          </cell>
          <cell r="Q486">
            <v>0</v>
          </cell>
          <cell r="R486" t="str">
            <v>WA</v>
          </cell>
        </row>
        <row r="487">
          <cell r="A487">
            <v>687</v>
          </cell>
          <cell r="B487">
            <v>3360</v>
          </cell>
          <cell r="C487" t="str">
            <v>Imprest  407687</v>
          </cell>
          <cell r="D487" t="str">
            <v>Overnight to/from Bankers Trust 00-353-156</v>
          </cell>
          <cell r="E487" t="str">
            <v>Loan</v>
          </cell>
          <cell r="F487" t="str">
            <v>407-695</v>
          </cell>
          <cell r="G487">
            <v>16</v>
          </cell>
          <cell r="H487">
            <v>209</v>
          </cell>
          <cell r="I487">
            <v>101101</v>
          </cell>
          <cell r="J487">
            <v>3</v>
          </cell>
          <cell r="K487">
            <v>1</v>
          </cell>
          <cell r="L487">
            <v>16000</v>
          </cell>
          <cell r="M487">
            <v>6</v>
          </cell>
          <cell r="N487">
            <v>0</v>
          </cell>
          <cell r="O487">
            <v>0</v>
          </cell>
          <cell r="P487">
            <v>0</v>
          </cell>
          <cell r="Q487">
            <v>0</v>
          </cell>
        </row>
        <row r="488">
          <cell r="A488">
            <v>8508</v>
          </cell>
          <cell r="B488">
            <v>1643</v>
          </cell>
          <cell r="C488" t="str">
            <v>Fleet Controlled Disbursement Funding 8508</v>
          </cell>
          <cell r="D488" t="str">
            <v>Fleet Controlled Disbursement Funding 8508</v>
          </cell>
          <cell r="E488" t="str">
            <v>Fleet</v>
          </cell>
          <cell r="F488">
            <v>9428398508</v>
          </cell>
          <cell r="G488">
            <v>18</v>
          </cell>
          <cell r="H488">
            <v>215</v>
          </cell>
          <cell r="I488">
            <v>101106</v>
          </cell>
          <cell r="J488">
            <v>401</v>
          </cell>
          <cell r="K488">
            <v>0</v>
          </cell>
          <cell r="L488">
            <v>18000</v>
          </cell>
          <cell r="M488">
            <v>0</v>
          </cell>
          <cell r="N488">
            <v>0</v>
          </cell>
          <cell r="O488">
            <v>0</v>
          </cell>
          <cell r="P488">
            <v>0</v>
          </cell>
          <cell r="Q488">
            <v>0</v>
          </cell>
          <cell r="R488" t="str">
            <v>WA</v>
          </cell>
        </row>
        <row r="489">
          <cell r="A489">
            <v>8516</v>
          </cell>
          <cell r="B489">
            <v>1643</v>
          </cell>
          <cell r="C489" t="str">
            <v>Fleet Controlled Disbursement Funding 8516</v>
          </cell>
          <cell r="D489" t="str">
            <v>Fleet Controlled Disbursement Funding 8516</v>
          </cell>
          <cell r="E489" t="str">
            <v>Fleet</v>
          </cell>
          <cell r="F489">
            <v>9428398516</v>
          </cell>
          <cell r="G489">
            <v>18</v>
          </cell>
          <cell r="H489">
            <v>215</v>
          </cell>
          <cell r="I489">
            <v>101106</v>
          </cell>
          <cell r="J489">
            <v>402</v>
          </cell>
          <cell r="K489">
            <v>0</v>
          </cell>
          <cell r="L489">
            <v>18000</v>
          </cell>
          <cell r="M489">
            <v>0</v>
          </cell>
          <cell r="N489">
            <v>0</v>
          </cell>
          <cell r="O489">
            <v>0</v>
          </cell>
          <cell r="P489">
            <v>0</v>
          </cell>
          <cell r="Q489">
            <v>0</v>
          </cell>
          <cell r="R489" t="str">
            <v>WA</v>
          </cell>
        </row>
        <row r="490">
          <cell r="A490" t="str">
            <v>GACASMONI</v>
          </cell>
          <cell r="B490">
            <v>4082</v>
          </cell>
          <cell r="C490" t="str">
            <v>GECAS MONI</v>
          </cell>
          <cell r="D490" t="str">
            <v>GECAS MONI</v>
          </cell>
          <cell r="E490" t="str">
            <v>Bankers Trust</v>
          </cell>
          <cell r="F490">
            <v>9428398516</v>
          </cell>
          <cell r="G490">
            <v>9</v>
          </cell>
          <cell r="H490">
            <v>625</v>
          </cell>
          <cell r="I490">
            <v>410700</v>
          </cell>
          <cell r="J490">
            <v>0</v>
          </cell>
          <cell r="K490">
            <v>0</v>
          </cell>
          <cell r="L490">
            <v>9000</v>
          </cell>
          <cell r="M490">
            <v>0</v>
          </cell>
          <cell r="N490">
            <v>0</v>
          </cell>
          <cell r="O490">
            <v>0</v>
          </cell>
          <cell r="P490">
            <v>0</v>
          </cell>
          <cell r="Q490">
            <v>0</v>
          </cell>
        </row>
        <row r="491">
          <cell r="A491">
            <v>1568</v>
          </cell>
          <cell r="B491">
            <v>4459</v>
          </cell>
          <cell r="C491" t="str">
            <v>Enterprise Transfer</v>
          </cell>
          <cell r="D491" t="str">
            <v>Imprest to/from BT 00-407-695</v>
          </cell>
          <cell r="E491" t="str">
            <v>Bankers Trust</v>
          </cell>
          <cell r="F491" t="str">
            <v>407-695</v>
          </cell>
          <cell r="G491">
            <v>4</v>
          </cell>
          <cell r="H491">
            <v>202</v>
          </cell>
          <cell r="I491">
            <v>170004</v>
          </cell>
          <cell r="J491">
            <v>13</v>
          </cell>
          <cell r="K491">
            <v>0</v>
          </cell>
          <cell r="L491">
            <v>4602</v>
          </cell>
          <cell r="M491">
            <v>0</v>
          </cell>
          <cell r="N491">
            <v>0</v>
          </cell>
          <cell r="O491">
            <v>0</v>
          </cell>
          <cell r="P491">
            <v>0</v>
          </cell>
          <cell r="Q491">
            <v>0</v>
          </cell>
          <cell r="R491">
            <v>0</v>
          </cell>
        </row>
        <row r="492">
          <cell r="A492">
            <v>8532</v>
          </cell>
          <cell r="B492">
            <v>1643</v>
          </cell>
          <cell r="C492" t="str">
            <v>Fleet Controlled Disbursement Funding 8532</v>
          </cell>
          <cell r="D492" t="str">
            <v>Fleet Controlled Disbursement Funding 8532</v>
          </cell>
          <cell r="E492" t="str">
            <v>Fleet</v>
          </cell>
          <cell r="F492">
            <v>9428398532</v>
          </cell>
          <cell r="G492">
            <v>18</v>
          </cell>
          <cell r="H492">
            <v>215</v>
          </cell>
          <cell r="I492">
            <v>101105</v>
          </cell>
          <cell r="J492">
            <v>21</v>
          </cell>
          <cell r="K492">
            <v>0</v>
          </cell>
          <cell r="L492">
            <v>18000</v>
          </cell>
          <cell r="M492">
            <v>0</v>
          </cell>
          <cell r="N492">
            <v>0</v>
          </cell>
          <cell r="O492">
            <v>0</v>
          </cell>
          <cell r="P492">
            <v>0</v>
          </cell>
          <cell r="Q492">
            <v>0</v>
          </cell>
          <cell r="R492">
            <v>0</v>
          </cell>
        </row>
        <row r="493">
          <cell r="A493" t="str">
            <v>med</v>
          </cell>
          <cell r="B493">
            <v>1643</v>
          </cell>
          <cell r="C493" t="str">
            <v>Medicare Supplement Premiums</v>
          </cell>
          <cell r="D493" t="str">
            <v>Medicare Supplement Premiums</v>
          </cell>
          <cell r="E493" t="str">
            <v>First Union</v>
          </cell>
          <cell r="F493">
            <v>9428398508</v>
          </cell>
          <cell r="G493">
            <v>18</v>
          </cell>
          <cell r="H493">
            <v>215</v>
          </cell>
          <cell r="I493">
            <v>170000</v>
          </cell>
          <cell r="J493">
            <v>802</v>
          </cell>
          <cell r="K493">
            <v>0</v>
          </cell>
          <cell r="L493">
            <v>18000</v>
          </cell>
          <cell r="M493">
            <v>352</v>
          </cell>
          <cell r="N493">
            <v>0</v>
          </cell>
          <cell r="O493">
            <v>0</v>
          </cell>
          <cell r="P493">
            <v>0</v>
          </cell>
          <cell r="Q493">
            <v>0</v>
          </cell>
          <cell r="R493" t="str">
            <v>WA</v>
          </cell>
        </row>
        <row r="494">
          <cell r="A494">
            <v>98524</v>
          </cell>
          <cell r="B494">
            <v>1643</v>
          </cell>
          <cell r="C494" t="str">
            <v>Fleet Controlled Disburement Funding 98524</v>
          </cell>
          <cell r="D494" t="str">
            <v>Fleet Controlled Disburement Funding 98524</v>
          </cell>
          <cell r="E494" t="str">
            <v>Fleet</v>
          </cell>
          <cell r="F494">
            <v>8428398524</v>
          </cell>
          <cell r="G494">
            <v>18</v>
          </cell>
          <cell r="H494">
            <v>215</v>
          </cell>
          <cell r="I494">
            <v>101105</v>
          </cell>
          <cell r="J494">
            <v>32</v>
          </cell>
          <cell r="K494">
            <v>0</v>
          </cell>
          <cell r="L494">
            <v>18000</v>
          </cell>
          <cell r="M494">
            <v>352</v>
          </cell>
          <cell r="N494">
            <v>0</v>
          </cell>
          <cell r="O494">
            <v>0</v>
          </cell>
          <cell r="P494">
            <v>0</v>
          </cell>
          <cell r="Q494">
            <v>0</v>
          </cell>
          <cell r="R494" t="str">
            <v>WA</v>
          </cell>
        </row>
        <row r="495">
          <cell r="A495" t="str">
            <v xml:space="preserve"> </v>
          </cell>
          <cell r="B495" t="str">
            <v xml:space="preserve"> </v>
          </cell>
          <cell r="C495" t="str">
            <v xml:space="preserve"> </v>
          </cell>
          <cell r="D495" t="str">
            <v xml:space="preserve"> </v>
          </cell>
          <cell r="E495" t="str">
            <v xml:space="preserve"> </v>
          </cell>
          <cell r="F495" t="str">
            <v xml:space="preserve"> </v>
          </cell>
          <cell r="G495" t="str">
            <v xml:space="preserve"> </v>
          </cell>
          <cell r="H495" t="str">
            <v xml:space="preserve"> </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v>8559</v>
          </cell>
          <cell r="B496">
            <v>4459</v>
          </cell>
          <cell r="C496" t="str">
            <v xml:space="preserve">Fleet </v>
          </cell>
          <cell r="D496" t="str">
            <v>Medicare Supplement Premiums</v>
          </cell>
          <cell r="E496" t="str">
            <v>First Union</v>
          </cell>
          <cell r="F496" t="str">
            <v xml:space="preserve"> </v>
          </cell>
          <cell r="G496">
            <v>4</v>
          </cell>
          <cell r="H496">
            <v>946</v>
          </cell>
          <cell r="I496">
            <v>101105</v>
          </cell>
          <cell r="J496">
            <v>7</v>
          </cell>
          <cell r="K496">
            <v>0</v>
          </cell>
          <cell r="L496">
            <v>4602</v>
          </cell>
          <cell r="M496">
            <v>0</v>
          </cell>
          <cell r="N496">
            <v>0</v>
          </cell>
          <cell r="O496">
            <v>0</v>
          </cell>
          <cell r="P496">
            <v>0</v>
          </cell>
          <cell r="Q496">
            <v>0</v>
          </cell>
          <cell r="R496" t="str">
            <v xml:space="preserve">  </v>
          </cell>
        </row>
        <row r="497">
          <cell r="A497">
            <v>2175</v>
          </cell>
          <cell r="B497">
            <v>4459</v>
          </cell>
          <cell r="C497" t="str">
            <v>Geca Wells Fargo Drawdown</v>
          </cell>
          <cell r="D497" t="str">
            <v>Geca Wells Fargo Drawdown</v>
          </cell>
          <cell r="E497" t="str">
            <v>Wells Fargo</v>
          </cell>
          <cell r="F497" t="str">
            <v>4496892175</v>
          </cell>
          <cell r="G497">
            <v>4</v>
          </cell>
          <cell r="H497">
            <v>946</v>
          </cell>
          <cell r="I497">
            <v>101111</v>
          </cell>
          <cell r="J497">
            <v>955</v>
          </cell>
          <cell r="K497">
            <v>0</v>
          </cell>
          <cell r="L497">
            <v>4602</v>
          </cell>
          <cell r="M497">
            <v>0</v>
          </cell>
          <cell r="N497">
            <v>0</v>
          </cell>
          <cell r="O497">
            <v>0</v>
          </cell>
          <cell r="P497">
            <v>0</v>
          </cell>
          <cell r="Q497">
            <v>0</v>
          </cell>
          <cell r="R497">
            <v>0</v>
          </cell>
        </row>
        <row r="498">
          <cell r="A498">
            <v>7601</v>
          </cell>
          <cell r="B498">
            <v>3817</v>
          </cell>
          <cell r="C498" t="str">
            <v>Investment Activity</v>
          </cell>
          <cell r="D498" t="str">
            <v>Investment Activity</v>
          </cell>
          <cell r="E498" t="str">
            <v>BOA</v>
          </cell>
          <cell r="F498">
            <v>407601</v>
          </cell>
          <cell r="G498">
            <v>16</v>
          </cell>
          <cell r="H498">
            <v>259</v>
          </cell>
          <cell r="I498">
            <v>101101</v>
          </cell>
          <cell r="J498">
            <v>3</v>
          </cell>
          <cell r="K498">
            <v>1</v>
          </cell>
          <cell r="L498">
            <v>16000</v>
          </cell>
          <cell r="M498">
            <v>18</v>
          </cell>
          <cell r="N498">
            <v>0</v>
          </cell>
          <cell r="O498">
            <v>0</v>
          </cell>
          <cell r="P498">
            <v>0</v>
          </cell>
          <cell r="Q498">
            <v>0</v>
          </cell>
          <cell r="R498" t="str">
            <v xml:space="preserve">  </v>
          </cell>
        </row>
        <row r="499">
          <cell r="A499">
            <v>7708</v>
          </cell>
          <cell r="B499">
            <v>3815</v>
          </cell>
          <cell r="C499" t="str">
            <v>Investment Activity</v>
          </cell>
          <cell r="D499" t="str">
            <v>Investment Activity</v>
          </cell>
          <cell r="E499" t="str">
            <v>Fleet</v>
          </cell>
          <cell r="F499">
            <v>407708</v>
          </cell>
          <cell r="G499">
            <v>16</v>
          </cell>
          <cell r="H499">
            <v>258</v>
          </cell>
          <cell r="I499">
            <v>101101</v>
          </cell>
          <cell r="J499">
            <v>3</v>
          </cell>
          <cell r="K499">
            <v>1</v>
          </cell>
          <cell r="L499">
            <v>16000</v>
          </cell>
          <cell r="M499">
            <v>18</v>
          </cell>
          <cell r="N499">
            <v>0</v>
          </cell>
          <cell r="O499">
            <v>0</v>
          </cell>
          <cell r="P499">
            <v>0</v>
          </cell>
          <cell r="Q499">
            <v>0</v>
          </cell>
        </row>
        <row r="500">
          <cell r="A500">
            <v>7644</v>
          </cell>
          <cell r="B500">
            <v>3813</v>
          </cell>
          <cell r="C500" t="str">
            <v>Investment Activity</v>
          </cell>
          <cell r="D500" t="str">
            <v>Investment Activity</v>
          </cell>
          <cell r="E500" t="str">
            <v xml:space="preserve"> </v>
          </cell>
          <cell r="F500">
            <v>407708</v>
          </cell>
          <cell r="G500">
            <v>16</v>
          </cell>
          <cell r="H500">
            <v>258</v>
          </cell>
          <cell r="I500">
            <v>101101</v>
          </cell>
          <cell r="J500">
            <v>3</v>
          </cell>
          <cell r="K500">
            <v>1</v>
          </cell>
          <cell r="L500">
            <v>16000</v>
          </cell>
          <cell r="M500">
            <v>18</v>
          </cell>
          <cell r="N500">
            <v>0</v>
          </cell>
          <cell r="O500">
            <v>0</v>
          </cell>
          <cell r="P500">
            <v>0</v>
          </cell>
          <cell r="Q500">
            <v>0</v>
          </cell>
          <cell r="R500" t="str">
            <v xml:space="preserve">  </v>
          </cell>
        </row>
        <row r="501">
          <cell r="A501">
            <v>7636</v>
          </cell>
          <cell r="B501">
            <v>3811</v>
          </cell>
          <cell r="C501" t="str">
            <v>Investment Activity</v>
          </cell>
          <cell r="D501" t="str">
            <v>Investment Activity</v>
          </cell>
          <cell r="E501" t="str">
            <v>Wells Fargo</v>
          </cell>
          <cell r="F501">
            <v>407644</v>
          </cell>
          <cell r="G501">
            <v>16</v>
          </cell>
          <cell r="H501">
            <v>257</v>
          </cell>
          <cell r="I501">
            <v>101101</v>
          </cell>
          <cell r="J501">
            <v>3</v>
          </cell>
          <cell r="K501">
            <v>1</v>
          </cell>
          <cell r="L501">
            <v>16000</v>
          </cell>
          <cell r="M501">
            <v>18</v>
          </cell>
          <cell r="N501">
            <v>0</v>
          </cell>
          <cell r="O501">
            <v>0</v>
          </cell>
          <cell r="P501">
            <v>0</v>
          </cell>
          <cell r="Q501">
            <v>0</v>
          </cell>
          <cell r="R501" t="str">
            <v xml:space="preserve">  </v>
          </cell>
        </row>
        <row r="502">
          <cell r="A502">
            <v>7652</v>
          </cell>
          <cell r="B502">
            <v>3809</v>
          </cell>
          <cell r="C502" t="str">
            <v>Investment Activity</v>
          </cell>
          <cell r="D502" t="str">
            <v>Investment Activity</v>
          </cell>
          <cell r="E502" t="str">
            <v>Wells Fargo</v>
          </cell>
          <cell r="F502">
            <v>407652</v>
          </cell>
          <cell r="G502">
            <v>16</v>
          </cell>
          <cell r="H502">
            <v>255</v>
          </cell>
          <cell r="I502">
            <v>101101</v>
          </cell>
          <cell r="J502">
            <v>3</v>
          </cell>
          <cell r="K502">
            <v>1</v>
          </cell>
          <cell r="L502">
            <v>16000</v>
          </cell>
          <cell r="M502">
            <v>18</v>
          </cell>
          <cell r="N502">
            <v>0</v>
          </cell>
          <cell r="O502">
            <v>0</v>
          </cell>
          <cell r="P502">
            <v>0</v>
          </cell>
          <cell r="Q502">
            <v>0</v>
          </cell>
        </row>
        <row r="503">
          <cell r="A503" t="str">
            <v>eagle</v>
          </cell>
          <cell r="B503">
            <v>3809</v>
          </cell>
          <cell r="C503" t="str">
            <v>ACH from Eagle Insurance</v>
          </cell>
          <cell r="D503" t="str">
            <v>ACH from Eagle Insurance</v>
          </cell>
          <cell r="E503" t="str">
            <v>Fleet</v>
          </cell>
          <cell r="F503">
            <v>407708</v>
          </cell>
          <cell r="G503">
            <v>18</v>
          </cell>
          <cell r="H503">
            <v>255</v>
          </cell>
          <cell r="I503">
            <v>173004</v>
          </cell>
          <cell r="J503">
            <v>503</v>
          </cell>
          <cell r="K503">
            <v>0</v>
          </cell>
          <cell r="L503">
            <v>18000</v>
          </cell>
          <cell r="M503">
            <v>377</v>
          </cell>
          <cell r="N503">
            <v>620</v>
          </cell>
          <cell r="O503">
            <v>0</v>
          </cell>
          <cell r="P503">
            <v>0</v>
          </cell>
          <cell r="Q503">
            <v>0</v>
          </cell>
          <cell r="R503">
            <v>0</v>
          </cell>
        </row>
        <row r="504">
          <cell r="A504">
            <v>1355</v>
          </cell>
          <cell r="B504">
            <v>7940</v>
          </cell>
          <cell r="C504" t="str">
            <v>Imprest Transfer</v>
          </cell>
          <cell r="D504" t="str">
            <v>Imprest to/from BT 00408970</v>
          </cell>
          <cell r="E504" t="str">
            <v>Bankers Trust</v>
          </cell>
          <cell r="F504">
            <v>408970</v>
          </cell>
          <cell r="G504">
            <v>18</v>
          </cell>
          <cell r="H504">
            <v>430</v>
          </cell>
          <cell r="I504">
            <v>101101</v>
          </cell>
          <cell r="J504">
            <v>4</v>
          </cell>
          <cell r="K504">
            <v>0</v>
          </cell>
          <cell r="L504">
            <v>18000</v>
          </cell>
          <cell r="M504">
            <v>0</v>
          </cell>
          <cell r="N504">
            <v>0</v>
          </cell>
          <cell r="O504">
            <v>0</v>
          </cell>
          <cell r="P504">
            <v>0</v>
          </cell>
          <cell r="Q504">
            <v>0</v>
          </cell>
          <cell r="R504" t="str">
            <v xml:space="preserve">  </v>
          </cell>
        </row>
        <row r="505">
          <cell r="A505">
            <v>677</v>
          </cell>
          <cell r="B505">
            <v>3243</v>
          </cell>
          <cell r="C505" t="str">
            <v>CAP SWEEP</v>
          </cell>
          <cell r="D505" t="str">
            <v>CORP CAP SWEEP</v>
          </cell>
          <cell r="E505" t="str">
            <v>Bankers Trust</v>
          </cell>
          <cell r="F505">
            <v>407636</v>
          </cell>
          <cell r="G505">
            <v>18</v>
          </cell>
          <cell r="H505">
            <v>430</v>
          </cell>
          <cell r="I505">
            <v>240000</v>
          </cell>
          <cell r="J505">
            <v>0</v>
          </cell>
          <cell r="K505">
            <v>0</v>
          </cell>
          <cell r="L505">
            <v>18000</v>
          </cell>
          <cell r="M505">
            <v>0</v>
          </cell>
          <cell r="N505">
            <v>0</v>
          </cell>
          <cell r="O505">
            <v>0</v>
          </cell>
          <cell r="P505">
            <v>0</v>
          </cell>
          <cell r="Q505">
            <v>0</v>
          </cell>
          <cell r="R505" t="str">
            <v xml:space="preserve"> </v>
          </cell>
        </row>
        <row r="506">
          <cell r="A506">
            <v>8645</v>
          </cell>
          <cell r="B506">
            <v>3243</v>
          </cell>
          <cell r="C506" t="str">
            <v>FLEET SWEEP 8645</v>
          </cell>
          <cell r="D506" t="str">
            <v>FLEET SWEEP 8645</v>
          </cell>
          <cell r="E506" t="str">
            <v>FLEET</v>
          </cell>
          <cell r="F506">
            <v>50468645</v>
          </cell>
          <cell r="G506">
            <v>18</v>
          </cell>
          <cell r="H506">
            <v>430</v>
          </cell>
          <cell r="I506">
            <v>101105</v>
          </cell>
          <cell r="J506">
            <v>2</v>
          </cell>
          <cell r="K506">
            <v>0</v>
          </cell>
          <cell r="L506">
            <v>18000</v>
          </cell>
          <cell r="M506">
            <v>0</v>
          </cell>
          <cell r="N506">
            <v>0</v>
          </cell>
          <cell r="O506">
            <v>0</v>
          </cell>
          <cell r="P506">
            <v>0</v>
          </cell>
          <cell r="Q506">
            <v>0</v>
          </cell>
          <cell r="R506" t="str">
            <v xml:space="preserve">  </v>
          </cell>
        </row>
        <row r="507">
          <cell r="A507" t="str">
            <v>GAPMONI</v>
          </cell>
          <cell r="B507">
            <v>7940</v>
          </cell>
          <cell r="C507" t="str">
            <v>GE CAP INS AGENCY MONI</v>
          </cell>
          <cell r="D507" t="str">
            <v>GE CAP INS AGENCY MONI</v>
          </cell>
          <cell r="E507" t="str">
            <v>Fleet</v>
          </cell>
          <cell r="F507">
            <v>50468645</v>
          </cell>
          <cell r="G507">
            <v>18</v>
          </cell>
          <cell r="H507">
            <v>430</v>
          </cell>
          <cell r="I507">
            <v>410700</v>
          </cell>
          <cell r="J507">
            <v>0</v>
          </cell>
          <cell r="K507">
            <v>0</v>
          </cell>
          <cell r="L507">
            <v>18000</v>
          </cell>
          <cell r="M507">
            <v>0</v>
          </cell>
          <cell r="N507">
            <v>0</v>
          </cell>
          <cell r="O507">
            <v>0</v>
          </cell>
          <cell r="P507">
            <v>0</v>
          </cell>
          <cell r="Q507">
            <v>0</v>
          </cell>
          <cell r="R507">
            <v>0</v>
          </cell>
        </row>
        <row r="508">
          <cell r="A508" t="str">
            <v>american</v>
          </cell>
          <cell r="B508">
            <v>1643</v>
          </cell>
          <cell r="C508" t="str">
            <v>ACH to/from American Express</v>
          </cell>
          <cell r="D508" t="str">
            <v>ACH to/from American Express</v>
          </cell>
          <cell r="E508" t="str">
            <v>Bankers Trust</v>
          </cell>
          <cell r="F508">
            <v>408970</v>
          </cell>
          <cell r="G508">
            <v>18</v>
          </cell>
          <cell r="H508">
            <v>215</v>
          </cell>
          <cell r="I508">
            <v>170011</v>
          </cell>
          <cell r="J508">
            <v>853</v>
          </cell>
          <cell r="K508">
            <v>0</v>
          </cell>
          <cell r="L508">
            <v>18944</v>
          </cell>
          <cell r="M508">
            <v>352</v>
          </cell>
          <cell r="N508">
            <v>0</v>
          </cell>
          <cell r="O508">
            <v>0</v>
          </cell>
          <cell r="P508">
            <v>0</v>
          </cell>
          <cell r="Q508">
            <v>0</v>
          </cell>
          <cell r="R508" t="str">
            <v xml:space="preserve">  </v>
          </cell>
        </row>
        <row r="509">
          <cell r="A509" t="str">
            <v>CENDANT</v>
          </cell>
          <cell r="B509">
            <v>7940</v>
          </cell>
          <cell r="C509" t="str">
            <v>WIRE TO/FROM CENDANT MORTGAGE</v>
          </cell>
          <cell r="D509" t="str">
            <v>WIRE TO/FROM CENDANT MORTGAGE</v>
          </cell>
          <cell r="E509" t="str">
            <v>Bankers Trust</v>
          </cell>
          <cell r="F509">
            <v>408970</v>
          </cell>
          <cell r="G509">
            <v>18</v>
          </cell>
          <cell r="H509">
            <v>430</v>
          </cell>
          <cell r="I509">
            <v>403003</v>
          </cell>
          <cell r="J509">
            <v>0</v>
          </cell>
          <cell r="K509">
            <v>0</v>
          </cell>
          <cell r="L509">
            <v>18000</v>
          </cell>
          <cell r="M509">
            <v>342</v>
          </cell>
          <cell r="N509">
            <v>951</v>
          </cell>
          <cell r="O509">
            <v>0</v>
          </cell>
          <cell r="P509">
            <v>0</v>
          </cell>
          <cell r="Q509">
            <v>0</v>
          </cell>
          <cell r="R509" t="str">
            <v xml:space="preserve"> </v>
          </cell>
        </row>
        <row r="510">
          <cell r="A510" t="str">
            <v>ic946</v>
          </cell>
          <cell r="B510">
            <v>4459</v>
          </cell>
          <cell r="C510" t="str">
            <v>IC BETWEEN 946 AND 202/CANNOT BOOK 946</v>
          </cell>
          <cell r="D510" t="str">
            <v>IC BETWEEN 946 AND 202/CANNOT BOOK 946</v>
          </cell>
          <cell r="E510" t="str">
            <v>Chase</v>
          </cell>
          <cell r="F510">
            <v>8511</v>
          </cell>
          <cell r="G510">
            <v>4</v>
          </cell>
          <cell r="H510">
            <v>202</v>
          </cell>
          <cell r="I510">
            <v>170004</v>
          </cell>
          <cell r="J510">
            <v>13</v>
          </cell>
          <cell r="K510">
            <v>0</v>
          </cell>
          <cell r="L510">
            <v>4602</v>
          </cell>
          <cell r="M510">
            <v>0</v>
          </cell>
          <cell r="N510">
            <v>0</v>
          </cell>
          <cell r="O510">
            <v>0</v>
          </cell>
          <cell r="P510">
            <v>0</v>
          </cell>
          <cell r="Q510">
            <v>0</v>
          </cell>
          <cell r="R510" t="str">
            <v xml:space="preserve"> </v>
          </cell>
        </row>
        <row r="511">
          <cell r="A511">
            <v>7687</v>
          </cell>
          <cell r="B511">
            <v>1897</v>
          </cell>
          <cell r="C511" t="str">
            <v>Investment Activity</v>
          </cell>
          <cell r="D511" t="str">
            <v>Investment Activity</v>
          </cell>
          <cell r="E511" t="str">
            <v>Chase</v>
          </cell>
          <cell r="F511">
            <v>407628</v>
          </cell>
          <cell r="G511">
            <v>16</v>
          </cell>
          <cell r="H511">
            <v>206</v>
          </cell>
          <cell r="I511">
            <v>101101</v>
          </cell>
          <cell r="J511">
            <v>3</v>
          </cell>
          <cell r="K511">
            <v>1</v>
          </cell>
          <cell r="L511">
            <v>16000</v>
          </cell>
          <cell r="M511">
            <v>6</v>
          </cell>
          <cell r="N511">
            <v>0</v>
          </cell>
          <cell r="O511">
            <v>0</v>
          </cell>
          <cell r="P511">
            <v>0</v>
          </cell>
          <cell r="Q511">
            <v>0</v>
          </cell>
        </row>
        <row r="512">
          <cell r="A512">
            <v>649</v>
          </cell>
          <cell r="B512">
            <v>3360</v>
          </cell>
          <cell r="C512" t="str">
            <v>Imprest 407649</v>
          </cell>
          <cell r="D512" t="str">
            <v>Overnight t/from bankers trust 00-353-156</v>
          </cell>
          <cell r="E512" t="str">
            <v>Fleet</v>
          </cell>
          <cell r="F512">
            <v>407628</v>
          </cell>
          <cell r="G512">
            <v>7</v>
          </cell>
          <cell r="H512">
            <v>209</v>
          </cell>
          <cell r="I512">
            <v>101101</v>
          </cell>
          <cell r="J512">
            <v>4</v>
          </cell>
          <cell r="K512">
            <v>0</v>
          </cell>
          <cell r="L512">
            <v>7000</v>
          </cell>
          <cell r="M512">
            <v>0</v>
          </cell>
          <cell r="N512">
            <v>0</v>
          </cell>
          <cell r="O512">
            <v>0</v>
          </cell>
          <cell r="P512">
            <v>0</v>
          </cell>
          <cell r="Q512">
            <v>0</v>
          </cell>
        </row>
        <row r="513">
          <cell r="A513" t="str">
            <v>GECNY11</v>
          </cell>
          <cell r="B513">
            <v>1482</v>
          </cell>
          <cell r="C513" t="str">
            <v>Wire to AIM V.I. Funds</v>
          </cell>
          <cell r="D513" t="str">
            <v>Wire to AIM V.I. Funds</v>
          </cell>
          <cell r="E513" t="str">
            <v>Bankers Trust</v>
          </cell>
          <cell r="F513">
            <v>408970</v>
          </cell>
          <cell r="G513">
            <v>5</v>
          </cell>
          <cell r="H513">
            <v>203</v>
          </cell>
          <cell r="I513">
            <v>236400</v>
          </cell>
          <cell r="J513">
            <v>50</v>
          </cell>
          <cell r="K513">
            <v>0</v>
          </cell>
          <cell r="L513">
            <v>5000</v>
          </cell>
          <cell r="M513">
            <v>0</v>
          </cell>
          <cell r="N513">
            <v>0</v>
          </cell>
          <cell r="O513">
            <v>0</v>
          </cell>
          <cell r="P513">
            <v>0</v>
          </cell>
          <cell r="Q513">
            <v>0</v>
          </cell>
        </row>
        <row r="514">
          <cell r="A514" t="str">
            <v>GECNY12</v>
          </cell>
          <cell r="B514">
            <v>1482</v>
          </cell>
          <cell r="C514" t="str">
            <v>Wire to Alliance</v>
          </cell>
          <cell r="D514" t="str">
            <v>Wire to Alliance</v>
          </cell>
          <cell r="E514" t="str">
            <v>Bankers Trust</v>
          </cell>
          <cell r="F514">
            <v>407628</v>
          </cell>
          <cell r="G514">
            <v>5</v>
          </cell>
          <cell r="H514">
            <v>203</v>
          </cell>
          <cell r="I514">
            <v>236400</v>
          </cell>
          <cell r="J514">
            <v>50</v>
          </cell>
          <cell r="K514">
            <v>0</v>
          </cell>
          <cell r="L514">
            <v>5000</v>
          </cell>
          <cell r="M514">
            <v>0</v>
          </cell>
          <cell r="N514">
            <v>0</v>
          </cell>
          <cell r="O514">
            <v>0</v>
          </cell>
          <cell r="P514">
            <v>0</v>
          </cell>
          <cell r="Q514">
            <v>0</v>
          </cell>
          <cell r="R514">
            <v>0</v>
          </cell>
        </row>
        <row r="515">
          <cell r="A515" t="str">
            <v>GECNY13</v>
          </cell>
          <cell r="B515">
            <v>1482</v>
          </cell>
          <cell r="C515" t="str">
            <v>Wire to Primco</v>
          </cell>
          <cell r="D515" t="str">
            <v>Wire to Primco</v>
          </cell>
          <cell r="E515" t="str">
            <v>FLEET</v>
          </cell>
          <cell r="F515">
            <v>407628</v>
          </cell>
          <cell r="G515">
            <v>5</v>
          </cell>
          <cell r="H515">
            <v>203</v>
          </cell>
          <cell r="I515">
            <v>236400</v>
          </cell>
          <cell r="J515">
            <v>50</v>
          </cell>
          <cell r="K515">
            <v>0</v>
          </cell>
          <cell r="L515">
            <v>5000</v>
          </cell>
          <cell r="M515">
            <v>0</v>
          </cell>
          <cell r="N515">
            <v>0</v>
          </cell>
          <cell r="O515">
            <v>0</v>
          </cell>
          <cell r="P515">
            <v>0</v>
          </cell>
          <cell r="Q515">
            <v>0</v>
          </cell>
          <cell r="R515">
            <v>0</v>
          </cell>
        </row>
        <row r="516">
          <cell r="A516" t="str">
            <v>Phoenix</v>
          </cell>
          <cell r="B516">
            <v>4431</v>
          </cell>
          <cell r="C516" t="str">
            <v>Phoenix Loan Activity</v>
          </cell>
          <cell r="D516" t="str">
            <v>Phoenix Loan Activity</v>
          </cell>
          <cell r="E516">
            <v>0</v>
          </cell>
          <cell r="F516">
            <v>0</v>
          </cell>
          <cell r="G516">
            <v>1</v>
          </cell>
          <cell r="H516">
            <v>102</v>
          </cell>
          <cell r="I516">
            <v>183223</v>
          </cell>
          <cell r="J516">
            <v>0</v>
          </cell>
          <cell r="K516">
            <v>0</v>
          </cell>
          <cell r="L516">
            <v>1000</v>
          </cell>
          <cell r="M516">
            <v>0</v>
          </cell>
          <cell r="N516">
            <v>0</v>
          </cell>
          <cell r="O516">
            <v>0</v>
          </cell>
          <cell r="P516">
            <v>0</v>
          </cell>
          <cell r="Q516">
            <v>0</v>
          </cell>
          <cell r="R516">
            <v>0</v>
          </cell>
        </row>
        <row r="517">
          <cell r="A517">
            <v>8174</v>
          </cell>
          <cell r="B517">
            <v>3809</v>
          </cell>
          <cell r="C517" t="str">
            <v>Ach from Northern Trust</v>
          </cell>
          <cell r="D517" t="str">
            <v>Ach from Northern Trust</v>
          </cell>
          <cell r="E517" t="str">
            <v>Northern Trust</v>
          </cell>
          <cell r="F517">
            <v>8174</v>
          </cell>
          <cell r="G517">
            <v>18</v>
          </cell>
          <cell r="H517">
            <v>255</v>
          </cell>
          <cell r="I517">
            <v>101125</v>
          </cell>
          <cell r="J517">
            <v>117</v>
          </cell>
          <cell r="K517">
            <v>0</v>
          </cell>
          <cell r="L517">
            <v>18000</v>
          </cell>
          <cell r="M517">
            <v>0</v>
          </cell>
          <cell r="N517">
            <v>0</v>
          </cell>
          <cell r="O517">
            <v>0</v>
          </cell>
          <cell r="P517">
            <v>0</v>
          </cell>
          <cell r="Q517">
            <v>0</v>
          </cell>
          <cell r="R517">
            <v>0</v>
          </cell>
        </row>
        <row r="518">
          <cell r="A518">
            <v>1427</v>
          </cell>
          <cell r="B518">
            <v>4082</v>
          </cell>
          <cell r="C518" t="str">
            <v>Imprest Transfer 00-631-427</v>
          </cell>
          <cell r="D518" t="str">
            <v>Imprest Transfer 00-631-427</v>
          </cell>
          <cell r="E518" t="str">
            <v>Bankers Trust</v>
          </cell>
          <cell r="F518">
            <v>631427</v>
          </cell>
          <cell r="G518">
            <v>9</v>
          </cell>
          <cell r="H518">
            <v>625</v>
          </cell>
          <cell r="I518">
            <v>101101</v>
          </cell>
          <cell r="J518">
            <v>4</v>
          </cell>
          <cell r="K518">
            <v>0</v>
          </cell>
          <cell r="L518">
            <v>9000</v>
          </cell>
          <cell r="M518">
            <v>0</v>
          </cell>
          <cell r="N518">
            <v>0</v>
          </cell>
          <cell r="O518">
            <v>0</v>
          </cell>
          <cell r="P518">
            <v>0</v>
          </cell>
          <cell r="Q518">
            <v>0</v>
          </cell>
          <cell r="R518">
            <v>0</v>
          </cell>
        </row>
        <row r="519">
          <cell r="A519" t="str">
            <v>nhtax</v>
          </cell>
          <cell r="B519">
            <v>1643</v>
          </cell>
          <cell r="C519" t="str">
            <v>Ach New Hampshire Premium Tax</v>
          </cell>
          <cell r="D519" t="str">
            <v>Ach New Hampshire Premium Tax</v>
          </cell>
          <cell r="E519" t="str">
            <v>Bankers Trust</v>
          </cell>
          <cell r="F519">
            <v>631427</v>
          </cell>
          <cell r="G519">
            <v>1</v>
          </cell>
          <cell r="H519">
            <v>215</v>
          </cell>
          <cell r="I519">
            <v>232005</v>
          </cell>
          <cell r="J519">
            <v>0</v>
          </cell>
          <cell r="K519">
            <v>1</v>
          </cell>
          <cell r="L519">
            <v>1000</v>
          </cell>
          <cell r="M519">
            <v>0</v>
          </cell>
          <cell r="N519">
            <v>0</v>
          </cell>
          <cell r="O519">
            <v>0</v>
          </cell>
          <cell r="P519">
            <v>0</v>
          </cell>
          <cell r="Q519">
            <v>0</v>
          </cell>
          <cell r="R519" t="str">
            <v xml:space="preserve"> </v>
          </cell>
        </row>
        <row r="520">
          <cell r="A520" t="str">
            <v>cpinh</v>
          </cell>
          <cell r="B520">
            <v>3809</v>
          </cell>
          <cell r="C520" t="str">
            <v>Ach to New Hampshire prem tax</v>
          </cell>
          <cell r="D520" t="str">
            <v>Ach to New Hampshire prem tax</v>
          </cell>
          <cell r="E520" t="str">
            <v>Northern Trust</v>
          </cell>
          <cell r="F520">
            <v>8174</v>
          </cell>
          <cell r="G520">
            <v>1</v>
          </cell>
          <cell r="H520">
            <v>215</v>
          </cell>
          <cell r="I520">
            <v>232005</v>
          </cell>
          <cell r="J520">
            <v>0</v>
          </cell>
          <cell r="K520">
            <v>1</v>
          </cell>
          <cell r="L520">
            <v>1000</v>
          </cell>
          <cell r="M520">
            <v>0</v>
          </cell>
          <cell r="N520">
            <v>0</v>
          </cell>
          <cell r="O520">
            <v>0</v>
          </cell>
          <cell r="P520">
            <v>0</v>
          </cell>
          <cell r="Q520">
            <v>0</v>
          </cell>
          <cell r="R520">
            <v>0</v>
          </cell>
        </row>
        <row r="521">
          <cell r="A521" t="str">
            <v>cpfnh</v>
          </cell>
          <cell r="B521">
            <v>3811</v>
          </cell>
          <cell r="C521" t="str">
            <v>Ach to New Hampshire prem tax</v>
          </cell>
          <cell r="D521" t="str">
            <v>Ach to New Hampshire prem tax</v>
          </cell>
          <cell r="E521" t="str">
            <v>Bankers Trust</v>
          </cell>
          <cell r="F521">
            <v>631427</v>
          </cell>
          <cell r="G521">
            <v>1</v>
          </cell>
          <cell r="H521">
            <v>255</v>
          </cell>
          <cell r="I521">
            <v>232005</v>
          </cell>
          <cell r="J521">
            <v>0</v>
          </cell>
          <cell r="K521">
            <v>1</v>
          </cell>
          <cell r="L521">
            <v>1000</v>
          </cell>
          <cell r="M521">
            <v>0</v>
          </cell>
          <cell r="N521">
            <v>0</v>
          </cell>
          <cell r="O521">
            <v>0</v>
          </cell>
          <cell r="P521">
            <v>0</v>
          </cell>
          <cell r="Q521">
            <v>0</v>
          </cell>
          <cell r="R521">
            <v>0</v>
          </cell>
        </row>
        <row r="522">
          <cell r="A522" t="str">
            <v>cpmnh</v>
          </cell>
          <cell r="B522">
            <v>3813</v>
          </cell>
          <cell r="C522" t="str">
            <v>Ach to New Hampshire prem tax</v>
          </cell>
          <cell r="D522" t="str">
            <v>Ach to New Hampshire prem tax</v>
          </cell>
          <cell r="E522" t="str">
            <v>Bankers Trust</v>
          </cell>
          <cell r="F522">
            <v>631427</v>
          </cell>
          <cell r="G522">
            <v>1</v>
          </cell>
          <cell r="H522">
            <v>257</v>
          </cell>
          <cell r="I522">
            <v>232005</v>
          </cell>
          <cell r="J522">
            <v>0</v>
          </cell>
          <cell r="K522">
            <v>1</v>
          </cell>
          <cell r="L522">
            <v>1000</v>
          </cell>
          <cell r="M522">
            <v>0</v>
          </cell>
          <cell r="N522">
            <v>0</v>
          </cell>
          <cell r="O522">
            <v>0</v>
          </cell>
          <cell r="P522">
            <v>0</v>
          </cell>
          <cell r="Q522">
            <v>0</v>
          </cell>
          <cell r="R522">
            <v>0</v>
          </cell>
        </row>
        <row r="523">
          <cell r="A523" t="str">
            <v>cpinh</v>
          </cell>
          <cell r="B523">
            <v>3809</v>
          </cell>
          <cell r="C523" t="str">
            <v>Ach to New Hampshire prem tax</v>
          </cell>
          <cell r="D523" t="str">
            <v>Ach to New Hampshire prem tax</v>
          </cell>
          <cell r="E523">
            <v>0</v>
          </cell>
          <cell r="F523">
            <v>0</v>
          </cell>
          <cell r="G523">
            <v>1</v>
          </cell>
          <cell r="H523">
            <v>255</v>
          </cell>
          <cell r="I523">
            <v>232005</v>
          </cell>
          <cell r="J523">
            <v>0</v>
          </cell>
          <cell r="K523">
            <v>1</v>
          </cell>
          <cell r="L523">
            <v>1000</v>
          </cell>
          <cell r="M523">
            <v>0</v>
          </cell>
          <cell r="N523">
            <v>0</v>
          </cell>
          <cell r="O523">
            <v>0</v>
          </cell>
          <cell r="P523">
            <v>0</v>
          </cell>
          <cell r="Q523">
            <v>0</v>
          </cell>
          <cell r="R523">
            <v>0</v>
          </cell>
        </row>
        <row r="524">
          <cell r="A524" t="str">
            <v>cpfnh</v>
          </cell>
          <cell r="B524">
            <v>3811</v>
          </cell>
          <cell r="C524" t="str">
            <v>Ach to New Hampshire prem tax</v>
          </cell>
          <cell r="D524" t="str">
            <v>Ach to New Hampshire prem tax</v>
          </cell>
          <cell r="E524" t="str">
            <v>State Street</v>
          </cell>
          <cell r="F524">
            <v>38595</v>
          </cell>
          <cell r="G524">
            <v>1</v>
          </cell>
          <cell r="H524">
            <v>256</v>
          </cell>
          <cell r="I524">
            <v>232005</v>
          </cell>
          <cell r="J524">
            <v>0</v>
          </cell>
          <cell r="K524">
            <v>1</v>
          </cell>
          <cell r="L524">
            <v>1000</v>
          </cell>
          <cell r="M524">
            <v>0</v>
          </cell>
          <cell r="N524">
            <v>0</v>
          </cell>
          <cell r="O524">
            <v>0</v>
          </cell>
          <cell r="P524">
            <v>0</v>
          </cell>
          <cell r="Q524">
            <v>0</v>
          </cell>
        </row>
        <row r="525">
          <cell r="A525" t="str">
            <v>cpmnh</v>
          </cell>
          <cell r="B525">
            <v>3813</v>
          </cell>
          <cell r="C525" t="str">
            <v>Ach to New Hampshire prem tax</v>
          </cell>
          <cell r="D525" t="str">
            <v>Ach to New Hampshire prem tax</v>
          </cell>
          <cell r="E525" t="str">
            <v>Northern Trust</v>
          </cell>
          <cell r="F525">
            <v>8174</v>
          </cell>
          <cell r="G525">
            <v>1</v>
          </cell>
          <cell r="H525">
            <v>257</v>
          </cell>
          <cell r="I525">
            <v>232005</v>
          </cell>
          <cell r="J525">
            <v>0</v>
          </cell>
          <cell r="K525">
            <v>1</v>
          </cell>
          <cell r="L525">
            <v>1000</v>
          </cell>
          <cell r="M525">
            <v>0</v>
          </cell>
          <cell r="N525">
            <v>0</v>
          </cell>
          <cell r="O525">
            <v>0</v>
          </cell>
          <cell r="P525">
            <v>0</v>
          </cell>
          <cell r="Q525">
            <v>0</v>
          </cell>
          <cell r="R525">
            <v>0</v>
          </cell>
        </row>
        <row r="526">
          <cell r="A526" t="str">
            <v>GECNY15</v>
          </cell>
          <cell r="B526">
            <v>1482</v>
          </cell>
          <cell r="C526" t="str">
            <v>Wire to MFS Variable Insurance Trust</v>
          </cell>
          <cell r="D526" t="str">
            <v>Wire to MFS Variable Insurance Trust</v>
          </cell>
          <cell r="E526" t="str">
            <v>State Street</v>
          </cell>
          <cell r="F526">
            <v>631427</v>
          </cell>
          <cell r="G526">
            <v>5</v>
          </cell>
          <cell r="H526">
            <v>203</v>
          </cell>
          <cell r="I526">
            <v>236400</v>
          </cell>
          <cell r="J526">
            <v>50</v>
          </cell>
          <cell r="K526">
            <v>0</v>
          </cell>
          <cell r="L526">
            <v>5000</v>
          </cell>
          <cell r="M526">
            <v>0</v>
          </cell>
          <cell r="N526">
            <v>0</v>
          </cell>
          <cell r="O526">
            <v>0</v>
          </cell>
          <cell r="P526">
            <v>0</v>
          </cell>
          <cell r="Q526">
            <v>0</v>
          </cell>
        </row>
        <row r="527">
          <cell r="A527" t="str">
            <v>LIFE0313</v>
          </cell>
          <cell r="B527">
            <v>1903</v>
          </cell>
          <cell r="C527" t="str">
            <v>Wire to Prudential</v>
          </cell>
          <cell r="D527" t="str">
            <v>Wire to Prudential</v>
          </cell>
          <cell r="E527" t="str">
            <v>State Street</v>
          </cell>
          <cell r="F527" t="str">
            <v>AC98354</v>
          </cell>
          <cell r="G527">
            <v>5</v>
          </cell>
          <cell r="H527">
            <v>205</v>
          </cell>
          <cell r="I527">
            <v>236400</v>
          </cell>
          <cell r="J527">
            <v>50</v>
          </cell>
          <cell r="K527">
            <v>0</v>
          </cell>
          <cell r="L527">
            <v>5000</v>
          </cell>
          <cell r="M527">
            <v>0</v>
          </cell>
          <cell r="N527">
            <v>0</v>
          </cell>
          <cell r="O527">
            <v>0</v>
          </cell>
          <cell r="P527">
            <v>0</v>
          </cell>
          <cell r="Q527">
            <v>0</v>
          </cell>
        </row>
        <row r="528">
          <cell r="A528">
            <v>4088</v>
          </cell>
          <cell r="B528">
            <v>1903</v>
          </cell>
          <cell r="C528" t="str">
            <v>Clearing Acct-State Street</v>
          </cell>
          <cell r="D528" t="str">
            <v>Clearing Account-State Street</v>
          </cell>
          <cell r="E528" t="str">
            <v>State Street</v>
          </cell>
          <cell r="F528">
            <v>9428434441</v>
          </cell>
          <cell r="G528">
            <v>6</v>
          </cell>
          <cell r="H528">
            <v>205</v>
          </cell>
          <cell r="I528">
            <v>101105</v>
          </cell>
          <cell r="J528">
            <v>751</v>
          </cell>
          <cell r="K528">
            <v>0</v>
          </cell>
          <cell r="L528">
            <v>6000</v>
          </cell>
          <cell r="M528">
            <v>0</v>
          </cell>
          <cell r="N528">
            <v>0</v>
          </cell>
          <cell r="O528">
            <v>0</v>
          </cell>
          <cell r="P528">
            <v>0</v>
          </cell>
          <cell r="Q528">
            <v>0</v>
          </cell>
          <cell r="R528" t="str">
            <v xml:space="preserve">  </v>
          </cell>
        </row>
        <row r="529">
          <cell r="A529">
            <v>4062</v>
          </cell>
          <cell r="B529">
            <v>4437</v>
          </cell>
          <cell r="C529" t="str">
            <v>State Street Clearing</v>
          </cell>
          <cell r="D529" t="str">
            <v>State Street Clearing</v>
          </cell>
          <cell r="E529" t="str">
            <v>State Street</v>
          </cell>
          <cell r="F529">
            <v>0</v>
          </cell>
          <cell r="G529">
            <v>6</v>
          </cell>
          <cell r="H529">
            <v>202</v>
          </cell>
          <cell r="I529">
            <v>101105</v>
          </cell>
          <cell r="J529">
            <v>751</v>
          </cell>
          <cell r="K529">
            <v>0</v>
          </cell>
          <cell r="L529">
            <v>6000</v>
          </cell>
          <cell r="M529">
            <v>0</v>
          </cell>
          <cell r="N529">
            <v>0</v>
          </cell>
          <cell r="O529">
            <v>0</v>
          </cell>
          <cell r="P529">
            <v>0</v>
          </cell>
          <cell r="Q529">
            <v>0</v>
          </cell>
          <cell r="R529" t="str">
            <v xml:space="preserve"> </v>
          </cell>
        </row>
        <row r="530">
          <cell r="A530">
            <v>870</v>
          </cell>
          <cell r="B530">
            <v>4439</v>
          </cell>
          <cell r="C530" t="str">
            <v>Northern Trust</v>
          </cell>
          <cell r="D530" t="str">
            <v>Northern Trust</v>
          </cell>
          <cell r="E530" t="str">
            <v>State Street</v>
          </cell>
          <cell r="F530">
            <v>0</v>
          </cell>
          <cell r="G530">
            <v>6</v>
          </cell>
          <cell r="H530">
            <v>210</v>
          </cell>
          <cell r="I530">
            <v>101101</v>
          </cell>
          <cell r="J530">
            <v>751</v>
          </cell>
          <cell r="K530">
            <v>0</v>
          </cell>
          <cell r="L530">
            <v>6000</v>
          </cell>
          <cell r="M530">
            <v>0</v>
          </cell>
          <cell r="N530">
            <v>0</v>
          </cell>
          <cell r="O530">
            <v>0</v>
          </cell>
          <cell r="P530">
            <v>0</v>
          </cell>
          <cell r="Q530">
            <v>0</v>
          </cell>
        </row>
        <row r="531">
          <cell r="A531" t="str">
            <v>bank one</v>
          </cell>
          <cell r="B531">
            <v>4425</v>
          </cell>
          <cell r="C531" t="str">
            <v>Wire to/from Bank One</v>
          </cell>
          <cell r="D531" t="str">
            <v>Wire to/from Bank One</v>
          </cell>
          <cell r="E531" t="str">
            <v>State Street</v>
          </cell>
          <cell r="F531">
            <v>0</v>
          </cell>
          <cell r="G531">
            <v>18</v>
          </cell>
          <cell r="H531">
            <v>214</v>
          </cell>
          <cell r="I531">
            <v>162100</v>
          </cell>
          <cell r="J531">
            <v>959</v>
          </cell>
          <cell r="K531">
            <v>0</v>
          </cell>
          <cell r="L531">
            <v>18000</v>
          </cell>
          <cell r="M531">
            <v>0</v>
          </cell>
          <cell r="N531">
            <v>0</v>
          </cell>
          <cell r="O531">
            <v>0</v>
          </cell>
          <cell r="P531">
            <v>0</v>
          </cell>
          <cell r="Q531">
            <v>0</v>
          </cell>
        </row>
        <row r="532">
          <cell r="A532" t="str">
            <v>bank one</v>
          </cell>
          <cell r="B532">
            <v>4425</v>
          </cell>
          <cell r="C532" t="str">
            <v>Wire to/from Bank One</v>
          </cell>
          <cell r="D532" t="str">
            <v>Wire to/from Bank One</v>
          </cell>
          <cell r="E532" t="str">
            <v>Bankers Trust</v>
          </cell>
          <cell r="F532">
            <v>631320</v>
          </cell>
          <cell r="G532">
            <v>18</v>
          </cell>
          <cell r="H532">
            <v>214</v>
          </cell>
          <cell r="I532">
            <v>162100</v>
          </cell>
          <cell r="J532">
            <v>959</v>
          </cell>
          <cell r="K532">
            <v>0</v>
          </cell>
          <cell r="L532">
            <v>18000</v>
          </cell>
          <cell r="M532">
            <v>0</v>
          </cell>
          <cell r="N532">
            <v>0</v>
          </cell>
          <cell r="O532">
            <v>0</v>
          </cell>
          <cell r="P532">
            <v>0</v>
          </cell>
          <cell r="Q532">
            <v>0</v>
          </cell>
        </row>
        <row r="533">
          <cell r="A533" t="str">
            <v>LIFE0313</v>
          </cell>
          <cell r="B533">
            <v>1903</v>
          </cell>
          <cell r="C533" t="str">
            <v>Wire to Prudential</v>
          </cell>
          <cell r="D533" t="str">
            <v>Wire to Prudential</v>
          </cell>
          <cell r="E533">
            <v>0</v>
          </cell>
          <cell r="F533">
            <v>0</v>
          </cell>
          <cell r="G533">
            <v>5</v>
          </cell>
          <cell r="H533">
            <v>205</v>
          </cell>
          <cell r="I533">
            <v>236400</v>
          </cell>
          <cell r="J533">
            <v>50</v>
          </cell>
          <cell r="K533">
            <v>0</v>
          </cell>
          <cell r="L533">
            <v>5000</v>
          </cell>
          <cell r="M533">
            <v>0</v>
          </cell>
          <cell r="N533">
            <v>0</v>
          </cell>
          <cell r="O533">
            <v>0</v>
          </cell>
          <cell r="P533">
            <v>0</v>
          </cell>
          <cell r="Q533">
            <v>0</v>
          </cell>
        </row>
        <row r="534">
          <cell r="A534">
            <v>4088</v>
          </cell>
          <cell r="B534">
            <v>1903</v>
          </cell>
          <cell r="C534" t="str">
            <v>Clearing Acct-State Street</v>
          </cell>
          <cell r="D534" t="str">
            <v>Clearing Account-State Street</v>
          </cell>
          <cell r="E534" t="str">
            <v>State Street</v>
          </cell>
          <cell r="F534" t="str">
            <v>00390758</v>
          </cell>
          <cell r="G534">
            <v>6</v>
          </cell>
          <cell r="H534">
            <v>205</v>
          </cell>
          <cell r="I534">
            <v>101105</v>
          </cell>
          <cell r="J534">
            <v>751</v>
          </cell>
          <cell r="K534">
            <v>0</v>
          </cell>
          <cell r="L534">
            <v>6000</v>
          </cell>
          <cell r="M534">
            <v>0</v>
          </cell>
          <cell r="N534">
            <v>0</v>
          </cell>
          <cell r="O534">
            <v>0</v>
          </cell>
          <cell r="P534">
            <v>0</v>
          </cell>
          <cell r="Q534">
            <v>0</v>
          </cell>
          <cell r="R534">
            <v>0</v>
          </cell>
        </row>
        <row r="535">
          <cell r="A535">
            <v>4062</v>
          </cell>
          <cell r="B535">
            <v>4437</v>
          </cell>
          <cell r="C535" t="str">
            <v>State Street Clearing</v>
          </cell>
          <cell r="D535" t="str">
            <v>State Street Clearing</v>
          </cell>
          <cell r="E535" t="str">
            <v>State Street</v>
          </cell>
          <cell r="F535">
            <v>323198821</v>
          </cell>
          <cell r="G535">
            <v>6</v>
          </cell>
          <cell r="H535">
            <v>202</v>
          </cell>
          <cell r="I535">
            <v>101105</v>
          </cell>
          <cell r="J535">
            <v>751</v>
          </cell>
          <cell r="K535">
            <v>0</v>
          </cell>
          <cell r="L535">
            <v>6000</v>
          </cell>
          <cell r="M535">
            <v>0</v>
          </cell>
          <cell r="N535">
            <v>0</v>
          </cell>
          <cell r="O535">
            <v>0</v>
          </cell>
          <cell r="P535">
            <v>0</v>
          </cell>
          <cell r="Q535">
            <v>0</v>
          </cell>
          <cell r="R535">
            <v>0</v>
          </cell>
        </row>
        <row r="536">
          <cell r="A536">
            <v>870</v>
          </cell>
          <cell r="B536">
            <v>4439</v>
          </cell>
          <cell r="C536" t="str">
            <v>Northern Trust</v>
          </cell>
          <cell r="D536" t="str">
            <v>Northern Trust</v>
          </cell>
          <cell r="E536" t="str">
            <v>Fleet</v>
          </cell>
          <cell r="F536">
            <v>9428434441</v>
          </cell>
          <cell r="G536">
            <v>6</v>
          </cell>
          <cell r="H536">
            <v>210</v>
          </cell>
          <cell r="I536">
            <v>101101</v>
          </cell>
          <cell r="J536">
            <v>751</v>
          </cell>
          <cell r="K536">
            <v>0</v>
          </cell>
          <cell r="L536">
            <v>6000</v>
          </cell>
          <cell r="M536">
            <v>0</v>
          </cell>
          <cell r="N536">
            <v>0</v>
          </cell>
          <cell r="O536">
            <v>0</v>
          </cell>
          <cell r="P536">
            <v>0</v>
          </cell>
          <cell r="Q536">
            <v>0</v>
          </cell>
        </row>
        <row r="537">
          <cell r="A537" t="str">
            <v>bank one</v>
          </cell>
          <cell r="B537">
            <v>4425</v>
          </cell>
          <cell r="C537" t="str">
            <v>Wire to/from Bank One</v>
          </cell>
          <cell r="D537" t="str">
            <v>Wire to/from Bank One</v>
          </cell>
          <cell r="E537">
            <v>0</v>
          </cell>
          <cell r="F537">
            <v>9428434441</v>
          </cell>
          <cell r="G537">
            <v>18</v>
          </cell>
          <cell r="H537">
            <v>214</v>
          </cell>
          <cell r="I537">
            <v>162100</v>
          </cell>
          <cell r="J537">
            <v>959</v>
          </cell>
          <cell r="K537">
            <v>0</v>
          </cell>
          <cell r="L537">
            <v>18000</v>
          </cell>
          <cell r="M537">
            <v>0</v>
          </cell>
          <cell r="N537">
            <v>0</v>
          </cell>
          <cell r="O537">
            <v>0</v>
          </cell>
          <cell r="P537">
            <v>0</v>
          </cell>
          <cell r="Q537">
            <v>0</v>
          </cell>
          <cell r="R537">
            <v>0</v>
          </cell>
        </row>
        <row r="538">
          <cell r="A538" t="str">
            <v>Viking</v>
          </cell>
          <cell r="B538">
            <v>4164</v>
          </cell>
          <cell r="C538" t="str">
            <v>Viking Insurance-State Street</v>
          </cell>
          <cell r="D538" t="str">
            <v>Viking Reimbursement IC</v>
          </cell>
          <cell r="E538" t="str">
            <v>State Street</v>
          </cell>
          <cell r="F538">
            <v>38595</v>
          </cell>
          <cell r="G538">
            <v>9</v>
          </cell>
          <cell r="H538">
            <v>218</v>
          </cell>
          <cell r="I538">
            <v>182217</v>
          </cell>
          <cell r="J538">
            <v>0</v>
          </cell>
          <cell r="K538">
            <v>5</v>
          </cell>
          <cell r="L538">
            <v>9941</v>
          </cell>
          <cell r="M538">
            <v>400</v>
          </cell>
          <cell r="N538">
            <v>621</v>
          </cell>
          <cell r="O538">
            <v>0</v>
          </cell>
          <cell r="P538">
            <v>0</v>
          </cell>
          <cell r="Q538">
            <v>0</v>
          </cell>
          <cell r="R538">
            <v>0</v>
          </cell>
        </row>
        <row r="539">
          <cell r="A539" t="str">
            <v>NTRUST</v>
          </cell>
          <cell r="B539">
            <v>3360</v>
          </cell>
          <cell r="C539" t="str">
            <v>Norther Trust 18228</v>
          </cell>
          <cell r="D539" t="str">
            <v>Norther Trust 18228</v>
          </cell>
          <cell r="E539" t="str">
            <v>State Street</v>
          </cell>
          <cell r="F539">
            <v>0</v>
          </cell>
          <cell r="G539">
            <v>7</v>
          </cell>
          <cell r="H539">
            <v>209</v>
          </cell>
          <cell r="I539">
            <v>101125</v>
          </cell>
          <cell r="J539">
            <v>116</v>
          </cell>
          <cell r="K539">
            <v>0</v>
          </cell>
          <cell r="L539">
            <v>7000</v>
          </cell>
          <cell r="M539">
            <v>0</v>
          </cell>
          <cell r="N539">
            <v>0</v>
          </cell>
          <cell r="O539">
            <v>0</v>
          </cell>
          <cell r="P539">
            <v>0</v>
          </cell>
          <cell r="Q539">
            <v>0</v>
          </cell>
          <cell r="R539" t="str">
            <v xml:space="preserve"> </v>
          </cell>
        </row>
        <row r="540">
          <cell r="A540" t="str">
            <v>GECNY17</v>
          </cell>
          <cell r="B540">
            <v>1482</v>
          </cell>
          <cell r="C540" t="str">
            <v>Wire to Rydex</v>
          </cell>
          <cell r="D540" t="str">
            <v>Wire to Rydex</v>
          </cell>
          <cell r="E540">
            <v>0</v>
          </cell>
          <cell r="F540">
            <v>0</v>
          </cell>
          <cell r="G540">
            <v>5</v>
          </cell>
          <cell r="H540">
            <v>203</v>
          </cell>
          <cell r="I540">
            <v>236400</v>
          </cell>
          <cell r="J540">
            <v>50</v>
          </cell>
          <cell r="K540">
            <v>0</v>
          </cell>
          <cell r="L540">
            <v>5000</v>
          </cell>
          <cell r="M540">
            <v>0</v>
          </cell>
          <cell r="N540">
            <v>0</v>
          </cell>
          <cell r="O540">
            <v>0</v>
          </cell>
          <cell r="P540">
            <v>0</v>
          </cell>
          <cell r="Q540">
            <v>0</v>
          </cell>
        </row>
        <row r="541">
          <cell r="A541">
            <v>751</v>
          </cell>
          <cell r="B541">
            <v>3360</v>
          </cell>
          <cell r="C541" t="str">
            <v>State Street Clearing</v>
          </cell>
          <cell r="D541" t="str">
            <v>Checks Deposited and posted by Site</v>
          </cell>
          <cell r="E541" t="str">
            <v>State Street</v>
          </cell>
          <cell r="F541" t="str">
            <v>AC98354</v>
          </cell>
          <cell r="G541">
            <v>7</v>
          </cell>
          <cell r="H541">
            <v>209</v>
          </cell>
          <cell r="I541">
            <v>101101</v>
          </cell>
          <cell r="J541">
            <v>751</v>
          </cell>
          <cell r="K541">
            <v>0</v>
          </cell>
          <cell r="L541">
            <v>7000</v>
          </cell>
          <cell r="M541">
            <v>0</v>
          </cell>
          <cell r="N541">
            <v>0</v>
          </cell>
          <cell r="O541">
            <v>0</v>
          </cell>
          <cell r="P541">
            <v>0</v>
          </cell>
          <cell r="Q541">
            <v>0</v>
          </cell>
        </row>
        <row r="542">
          <cell r="A542">
            <v>9603</v>
          </cell>
          <cell r="B542">
            <v>3360</v>
          </cell>
          <cell r="C542" t="str">
            <v>State Street Clearing</v>
          </cell>
          <cell r="D542" t="str">
            <v xml:space="preserve"> </v>
          </cell>
          <cell r="E542">
            <v>0</v>
          </cell>
          <cell r="F542">
            <v>0</v>
          </cell>
          <cell r="G542">
            <v>7</v>
          </cell>
          <cell r="H542">
            <v>209</v>
          </cell>
          <cell r="I542">
            <v>101101</v>
          </cell>
          <cell r="J542">
            <v>751</v>
          </cell>
          <cell r="K542">
            <v>0</v>
          </cell>
          <cell r="L542">
            <v>7000</v>
          </cell>
          <cell r="M542">
            <v>0</v>
          </cell>
          <cell r="N542">
            <v>0</v>
          </cell>
          <cell r="O542">
            <v>0</v>
          </cell>
          <cell r="P542">
            <v>0</v>
          </cell>
          <cell r="Q542">
            <v>0</v>
          </cell>
        </row>
        <row r="543">
          <cell r="A543" t="str">
            <v>Quick</v>
          </cell>
          <cell r="B543">
            <v>4437</v>
          </cell>
          <cell r="C543" t="str">
            <v>Quick &amp; Reilly FBO:  Fix Annuities</v>
          </cell>
          <cell r="D543" t="str">
            <v>Quick &amp; Reilly FBO:  Fix Annuities</v>
          </cell>
          <cell r="E543" t="str">
            <v>US Bank</v>
          </cell>
          <cell r="F543">
            <v>153500074916</v>
          </cell>
          <cell r="G543">
            <v>6</v>
          </cell>
          <cell r="H543">
            <v>202</v>
          </cell>
          <cell r="I543">
            <v>235200</v>
          </cell>
          <cell r="J543">
            <v>1</v>
          </cell>
          <cell r="K543">
            <v>1</v>
          </cell>
          <cell r="L543">
            <v>6000</v>
          </cell>
          <cell r="M543">
            <v>0</v>
          </cell>
          <cell r="N543">
            <v>0</v>
          </cell>
          <cell r="O543">
            <v>0</v>
          </cell>
          <cell r="P543">
            <v>0</v>
          </cell>
          <cell r="Q543">
            <v>0</v>
          </cell>
        </row>
        <row r="544">
          <cell r="A544" t="str">
            <v>cent</v>
          </cell>
          <cell r="B544">
            <v>3346</v>
          </cell>
          <cell r="C544" t="str">
            <v>Wire for Centurion Trans</v>
          </cell>
          <cell r="D544" t="str">
            <v>Wire for Centurion Trans</v>
          </cell>
          <cell r="E544" t="str">
            <v>Northern Chicago</v>
          </cell>
          <cell r="F544">
            <v>323198821</v>
          </cell>
          <cell r="G544">
            <v>1</v>
          </cell>
          <cell r="H544">
            <v>101</v>
          </cell>
          <cell r="I544">
            <v>120470</v>
          </cell>
          <cell r="J544">
            <v>0</v>
          </cell>
          <cell r="K544">
            <v>0</v>
          </cell>
          <cell r="L544">
            <v>1000</v>
          </cell>
          <cell r="M544">
            <v>0</v>
          </cell>
          <cell r="N544">
            <v>0</v>
          </cell>
          <cell r="O544">
            <v>0</v>
          </cell>
          <cell r="P544">
            <v>0</v>
          </cell>
          <cell r="Q544">
            <v>0</v>
          </cell>
          <cell r="R544">
            <v>0</v>
          </cell>
        </row>
        <row r="545">
          <cell r="A545" t="str">
            <v>compdent</v>
          </cell>
          <cell r="B545">
            <v>1643</v>
          </cell>
          <cell r="C545" t="str">
            <v>Wire from Compdent Insurance</v>
          </cell>
          <cell r="D545" t="str">
            <v>Wire from Compdent Insurance</v>
          </cell>
          <cell r="E545" t="str">
            <v>State Street</v>
          </cell>
          <cell r="F545">
            <v>0</v>
          </cell>
          <cell r="G545">
            <v>19</v>
          </cell>
          <cell r="H545">
            <v>215</v>
          </cell>
          <cell r="I545">
            <v>202053</v>
          </cell>
          <cell r="J545">
            <v>14</v>
          </cell>
          <cell r="K545">
            <v>0</v>
          </cell>
          <cell r="L545">
            <v>19000</v>
          </cell>
          <cell r="M545">
            <v>326</v>
          </cell>
          <cell r="N545">
            <v>0</v>
          </cell>
          <cell r="O545">
            <v>0</v>
          </cell>
          <cell r="P545">
            <v>0</v>
          </cell>
          <cell r="Q545">
            <v>0</v>
          </cell>
          <cell r="R545">
            <v>0</v>
          </cell>
        </row>
        <row r="546">
          <cell r="A546" t="str">
            <v>Research</v>
          </cell>
          <cell r="B546" t="str">
            <v>All</v>
          </cell>
          <cell r="C546" t="str">
            <v>Need to Research for Correct Accunting</v>
          </cell>
          <cell r="D546" t="str">
            <v>Need to Research for Correct Accunting</v>
          </cell>
          <cell r="E546">
            <v>0</v>
          </cell>
          <cell r="F546">
            <v>0</v>
          </cell>
          <cell r="G546">
            <v>18</v>
          </cell>
          <cell r="H546">
            <v>224</v>
          </cell>
          <cell r="I546">
            <v>410700</v>
          </cell>
          <cell r="J546">
            <v>0</v>
          </cell>
          <cell r="K546">
            <v>0</v>
          </cell>
          <cell r="L546">
            <v>18000</v>
          </cell>
          <cell r="M546">
            <v>0</v>
          </cell>
          <cell r="N546">
            <v>0</v>
          </cell>
          <cell r="O546">
            <v>0</v>
          </cell>
          <cell r="P546">
            <v>0</v>
          </cell>
          <cell r="Q546">
            <v>0</v>
          </cell>
          <cell r="R546">
            <v>0</v>
          </cell>
        </row>
        <row r="547">
          <cell r="A547">
            <v>3979</v>
          </cell>
          <cell r="B547">
            <v>3815</v>
          </cell>
          <cell r="C547" t="str">
            <v>Je Processed in CPI Funding Sheet</v>
          </cell>
          <cell r="D547" t="str">
            <v>Je Processed in CPI Funding Sheet</v>
          </cell>
          <cell r="E547" t="str">
            <v>State Street</v>
          </cell>
          <cell r="F547">
            <v>38595</v>
          </cell>
          <cell r="G547">
            <v>0</v>
          </cell>
          <cell r="H547" t="str">
            <v>NO JE</v>
          </cell>
          <cell r="I547">
            <v>0</v>
          </cell>
          <cell r="J547">
            <v>0</v>
          </cell>
          <cell r="K547">
            <v>0</v>
          </cell>
          <cell r="L547">
            <v>0</v>
          </cell>
          <cell r="M547">
            <v>0</v>
          </cell>
          <cell r="N547">
            <v>0</v>
          </cell>
          <cell r="O547">
            <v>0</v>
          </cell>
          <cell r="P547">
            <v>0</v>
          </cell>
          <cell r="Q547">
            <v>0</v>
          </cell>
          <cell r="R547">
            <v>0</v>
          </cell>
        </row>
        <row r="548">
          <cell r="A548" t="str">
            <v>CPIn</v>
          </cell>
          <cell r="B548">
            <v>3346</v>
          </cell>
          <cell r="C548" t="str">
            <v>Incoming Commerical Paper Sales</v>
          </cell>
          <cell r="D548" t="str">
            <v>Incoming Commerical Paper Sales</v>
          </cell>
          <cell r="E548" t="str">
            <v>State Street</v>
          </cell>
          <cell r="F548">
            <v>0</v>
          </cell>
          <cell r="G548">
            <v>0</v>
          </cell>
          <cell r="H548" t="str">
            <v>NO JE</v>
          </cell>
          <cell r="I548">
            <v>0</v>
          </cell>
          <cell r="J548">
            <v>0</v>
          </cell>
          <cell r="K548">
            <v>0</v>
          </cell>
          <cell r="L548">
            <v>0</v>
          </cell>
          <cell r="M548">
            <v>0</v>
          </cell>
          <cell r="N548">
            <v>0</v>
          </cell>
          <cell r="O548">
            <v>0</v>
          </cell>
          <cell r="P548">
            <v>0</v>
          </cell>
          <cell r="Q548">
            <v>0</v>
          </cell>
        </row>
        <row r="549">
          <cell r="A549" t="str">
            <v>CPOut</v>
          </cell>
          <cell r="B549">
            <v>3346</v>
          </cell>
          <cell r="C549" t="str">
            <v>Outgoing Commercial Paper Maturites</v>
          </cell>
          <cell r="D549" t="str">
            <v>Outgoing Commercial Paper Maturites</v>
          </cell>
          <cell r="E549">
            <v>0</v>
          </cell>
          <cell r="F549">
            <v>416495</v>
          </cell>
          <cell r="G549">
            <v>1</v>
          </cell>
          <cell r="H549">
            <v>101</v>
          </cell>
          <cell r="I549">
            <v>183470</v>
          </cell>
          <cell r="J549">
            <v>0</v>
          </cell>
          <cell r="K549">
            <v>0</v>
          </cell>
          <cell r="L549">
            <v>1000</v>
          </cell>
          <cell r="M549">
            <v>0</v>
          </cell>
          <cell r="N549">
            <v>0</v>
          </cell>
          <cell r="O549">
            <v>0</v>
          </cell>
          <cell r="P549">
            <v>0</v>
          </cell>
          <cell r="Q549">
            <v>0</v>
          </cell>
        </row>
        <row r="550">
          <cell r="A550" t="str">
            <v>IC</v>
          </cell>
          <cell r="B550">
            <v>3809</v>
          </cell>
          <cell r="C550" t="str">
            <v>Give wire copy to Dave</v>
          </cell>
          <cell r="D550" t="str">
            <v>Give wire copy to Dave</v>
          </cell>
          <cell r="E550" t="str">
            <v>State Street</v>
          </cell>
          <cell r="F550" t="str">
            <v>AC98354</v>
          </cell>
          <cell r="G550">
            <v>18</v>
          </cell>
          <cell r="H550">
            <v>215</v>
          </cell>
          <cell r="I550">
            <v>170011</v>
          </cell>
          <cell r="J550">
            <v>814</v>
          </cell>
          <cell r="K550">
            <v>0</v>
          </cell>
          <cell r="L550">
            <v>18955</v>
          </cell>
          <cell r="M550">
            <v>352</v>
          </cell>
          <cell r="N550">
            <v>0</v>
          </cell>
          <cell r="O550">
            <v>0</v>
          </cell>
          <cell r="P550">
            <v>0</v>
          </cell>
          <cell r="Q550">
            <v>0</v>
          </cell>
        </row>
        <row r="551">
          <cell r="A551" t="str">
            <v>Mortgage</v>
          </cell>
          <cell r="B551" t="str">
            <v>All</v>
          </cell>
          <cell r="C551" t="str">
            <v>Mortgage</v>
          </cell>
          <cell r="D551" t="str">
            <v>Mortgage</v>
          </cell>
          <cell r="E551">
            <v>0</v>
          </cell>
          <cell r="F551">
            <v>0</v>
          </cell>
          <cell r="G551">
            <v>0</v>
          </cell>
          <cell r="H551" t="str">
            <v>NO JE</v>
          </cell>
          <cell r="I551">
            <v>0</v>
          </cell>
          <cell r="J551">
            <v>0</v>
          </cell>
          <cell r="K551">
            <v>0</v>
          </cell>
          <cell r="L551">
            <v>0</v>
          </cell>
          <cell r="M551">
            <v>0</v>
          </cell>
          <cell r="N551">
            <v>0</v>
          </cell>
          <cell r="O551">
            <v>0</v>
          </cell>
          <cell r="P551">
            <v>0</v>
          </cell>
          <cell r="Q551">
            <v>0</v>
          </cell>
        </row>
        <row r="552">
          <cell r="A552" t="str">
            <v>no je</v>
          </cell>
          <cell r="B552">
            <v>7430</v>
          </cell>
          <cell r="C552" t="str">
            <v>Investment Activity</v>
          </cell>
          <cell r="D552" t="str">
            <v>no je</v>
          </cell>
          <cell r="E552">
            <v>0</v>
          </cell>
          <cell r="F552">
            <v>50022226</v>
          </cell>
          <cell r="G552">
            <v>1</v>
          </cell>
          <cell r="H552">
            <v>101</v>
          </cell>
          <cell r="I552">
            <v>120470</v>
          </cell>
          <cell r="J552">
            <v>0</v>
          </cell>
          <cell r="K552">
            <v>0</v>
          </cell>
          <cell r="L552">
            <v>1000</v>
          </cell>
          <cell r="M552">
            <v>0</v>
          </cell>
          <cell r="N552">
            <v>0</v>
          </cell>
          <cell r="O552">
            <v>0</v>
          </cell>
          <cell r="P552">
            <v>0</v>
          </cell>
          <cell r="Q552">
            <v>0</v>
          </cell>
        </row>
        <row r="553">
          <cell r="A553" t="str">
            <v>VS</v>
          </cell>
          <cell r="B553" t="str">
            <v xml:space="preserve"> </v>
          </cell>
          <cell r="C553" t="str">
            <v>JE posted by Richmond Site</v>
          </cell>
          <cell r="D553" t="str">
            <v>JE posted by Richmond Site</v>
          </cell>
          <cell r="E553" t="str">
            <v>Northern Chicago</v>
          </cell>
          <cell r="F553">
            <v>0</v>
          </cell>
          <cell r="G553">
            <v>0</v>
          </cell>
          <cell r="H553" t="str">
            <v>NO JE</v>
          </cell>
          <cell r="I553">
            <v>0</v>
          </cell>
          <cell r="J553">
            <v>0</v>
          </cell>
          <cell r="K553">
            <v>0</v>
          </cell>
          <cell r="L553">
            <v>0</v>
          </cell>
          <cell r="M553">
            <v>0</v>
          </cell>
          <cell r="N553">
            <v>0</v>
          </cell>
          <cell r="O553">
            <v>0</v>
          </cell>
          <cell r="P553">
            <v>0</v>
          </cell>
          <cell r="Q553">
            <v>0</v>
          </cell>
        </row>
        <row r="554">
          <cell r="A554" t="str">
            <v>Paulette</v>
          </cell>
          <cell r="B554">
            <v>4430</v>
          </cell>
          <cell r="C554" t="str">
            <v>Miscellaneous Deposit (Paulette)</v>
          </cell>
          <cell r="D554" t="str">
            <v>Miscellaneous Deposit (Paulette)</v>
          </cell>
          <cell r="E554" t="str">
            <v>State Street</v>
          </cell>
          <cell r="F554">
            <v>0</v>
          </cell>
          <cell r="G554" t="str">
            <v>no je</v>
          </cell>
          <cell r="H554" t="str">
            <v>Paulette</v>
          </cell>
          <cell r="I554">
            <v>0</v>
          </cell>
          <cell r="J554">
            <v>0</v>
          </cell>
          <cell r="K554">
            <v>0</v>
          </cell>
          <cell r="L554">
            <v>0</v>
          </cell>
          <cell r="M554">
            <v>0</v>
          </cell>
          <cell r="N554">
            <v>0</v>
          </cell>
          <cell r="O554">
            <v>0</v>
          </cell>
          <cell r="P554">
            <v>0</v>
          </cell>
          <cell r="Q554">
            <v>0</v>
          </cell>
        </row>
        <row r="555">
          <cell r="A555" t="str">
            <v>Deposit</v>
          </cell>
          <cell r="B555">
            <v>1720</v>
          </cell>
          <cell r="C555" t="str">
            <v>Checks Deposited and posted by Site</v>
          </cell>
          <cell r="D555" t="str">
            <v>Checks Deposited and posted by Site</v>
          </cell>
          <cell r="E555">
            <v>0</v>
          </cell>
          <cell r="F555">
            <v>0</v>
          </cell>
          <cell r="G555">
            <v>0</v>
          </cell>
          <cell r="H555" t="str">
            <v>Site</v>
          </cell>
          <cell r="I555">
            <v>0</v>
          </cell>
          <cell r="J555">
            <v>0</v>
          </cell>
          <cell r="K555">
            <v>0</v>
          </cell>
          <cell r="L555">
            <v>0</v>
          </cell>
          <cell r="M555">
            <v>0</v>
          </cell>
          <cell r="N555">
            <v>0</v>
          </cell>
          <cell r="O555">
            <v>0</v>
          </cell>
          <cell r="P555">
            <v>0</v>
          </cell>
          <cell r="Q555">
            <v>0</v>
          </cell>
        </row>
        <row r="556">
          <cell r="A556" t="str">
            <v xml:space="preserve"> </v>
          </cell>
          <cell r="B556" t="str">
            <v xml:space="preserve"> </v>
          </cell>
          <cell r="C556" t="str">
            <v xml:space="preserve"> </v>
          </cell>
          <cell r="D556" t="str">
            <v xml:space="preserve"> </v>
          </cell>
          <cell r="F556">
            <v>0</v>
          </cell>
          <cell r="G556" t="str">
            <v>No Je</v>
          </cell>
          <cell r="H556" t="str">
            <v>NO JE</v>
          </cell>
          <cell r="I556">
            <v>0</v>
          </cell>
          <cell r="J556">
            <v>0</v>
          </cell>
          <cell r="K556">
            <v>0</v>
          </cell>
          <cell r="L556">
            <v>0</v>
          </cell>
          <cell r="M556">
            <v>0</v>
          </cell>
          <cell r="N556">
            <v>0</v>
          </cell>
          <cell r="O556">
            <v>0</v>
          </cell>
          <cell r="P556">
            <v>0</v>
          </cell>
          <cell r="Q556">
            <v>0</v>
          </cell>
        </row>
        <row r="557">
          <cell r="A557" t="str">
            <v>usb158</v>
          </cell>
          <cell r="B557">
            <v>1707</v>
          </cell>
          <cell r="C557" t="str">
            <v>FHLIC Lockbox</v>
          </cell>
          <cell r="D557" t="str">
            <v>FHLIC Lockbox</v>
          </cell>
          <cell r="E557" t="str">
            <v>US Bank</v>
          </cell>
          <cell r="F557">
            <v>153500074916</v>
          </cell>
          <cell r="G557">
            <v>18</v>
          </cell>
          <cell r="H557">
            <v>224</v>
          </cell>
          <cell r="I557">
            <v>410700</v>
          </cell>
          <cell r="J557">
            <v>0</v>
          </cell>
          <cell r="K557">
            <v>0</v>
          </cell>
          <cell r="L557">
            <v>18000</v>
          </cell>
          <cell r="M557">
            <v>0</v>
          </cell>
          <cell r="N557">
            <v>0</v>
          </cell>
          <cell r="O557">
            <v>0</v>
          </cell>
          <cell r="P557">
            <v>0</v>
          </cell>
          <cell r="Q557">
            <v>0</v>
          </cell>
          <cell r="R557">
            <v>0</v>
          </cell>
        </row>
        <row r="558">
          <cell r="A558" t="str">
            <v>CPOut</v>
          </cell>
          <cell r="B558">
            <v>3346</v>
          </cell>
          <cell r="C558" t="str">
            <v>Outgoing Commercial Paper Maturites</v>
          </cell>
          <cell r="D558" t="str">
            <v>Outgoing Commercial Paper Maturites</v>
          </cell>
          <cell r="E558">
            <v>0</v>
          </cell>
          <cell r="F558">
            <v>0</v>
          </cell>
          <cell r="G558">
            <v>0</v>
          </cell>
          <cell r="H558" t="str">
            <v>NO JE</v>
          </cell>
          <cell r="I558">
            <v>0</v>
          </cell>
          <cell r="J558">
            <v>0</v>
          </cell>
          <cell r="K558">
            <v>0</v>
          </cell>
          <cell r="L558">
            <v>0</v>
          </cell>
          <cell r="M558">
            <v>0</v>
          </cell>
          <cell r="N558" t="str">
            <v xml:space="preserve">  </v>
          </cell>
          <cell r="O558">
            <v>0</v>
          </cell>
          <cell r="P558">
            <v>0</v>
          </cell>
          <cell r="Q558">
            <v>0</v>
          </cell>
        </row>
        <row r="559">
          <cell r="A559" t="str">
            <v>compdent</v>
          </cell>
          <cell r="B559">
            <v>1643</v>
          </cell>
          <cell r="C559" t="str">
            <v>Wire from Compdent Insurance</v>
          </cell>
          <cell r="D559" t="str">
            <v>Wire from Compdent Insurance</v>
          </cell>
          <cell r="E559">
            <v>0</v>
          </cell>
          <cell r="F559">
            <v>0</v>
          </cell>
          <cell r="G559">
            <v>19</v>
          </cell>
          <cell r="H559">
            <v>215</v>
          </cell>
          <cell r="I559">
            <v>202053</v>
          </cell>
          <cell r="J559">
            <v>14</v>
          </cell>
          <cell r="K559">
            <v>0</v>
          </cell>
          <cell r="L559">
            <v>19000</v>
          </cell>
          <cell r="M559">
            <v>326</v>
          </cell>
          <cell r="N559">
            <v>0</v>
          </cell>
          <cell r="O559">
            <v>0</v>
          </cell>
          <cell r="P559">
            <v>0</v>
          </cell>
          <cell r="Q559">
            <v>0</v>
          </cell>
        </row>
        <row r="560">
          <cell r="A560" t="str">
            <v>WESTMONI</v>
          </cell>
          <cell r="B560">
            <v>3003</v>
          </cell>
          <cell r="C560" t="str">
            <v>MONI INTEREST</v>
          </cell>
          <cell r="D560" t="str">
            <v>Mortgage</v>
          </cell>
          <cell r="E560">
            <v>0</v>
          </cell>
          <cell r="F560">
            <v>0</v>
          </cell>
          <cell r="G560">
            <v>18</v>
          </cell>
          <cell r="H560">
            <v>224</v>
          </cell>
          <cell r="I560">
            <v>410700</v>
          </cell>
          <cell r="J560">
            <v>0</v>
          </cell>
          <cell r="K560">
            <v>0</v>
          </cell>
          <cell r="L560">
            <v>18000</v>
          </cell>
          <cell r="M560">
            <v>0</v>
          </cell>
          <cell r="N560">
            <v>0</v>
          </cell>
          <cell r="O560">
            <v>0</v>
          </cell>
          <cell r="P560">
            <v>0</v>
          </cell>
          <cell r="Q560">
            <v>0</v>
          </cell>
        </row>
        <row r="561">
          <cell r="A561">
            <v>9984</v>
          </cell>
          <cell r="B561">
            <v>3003</v>
          </cell>
          <cell r="C561" t="str">
            <v>IMPREST TRANSFER 629984</v>
          </cell>
          <cell r="D561" t="str">
            <v>IMPREST TRANSFER 629984</v>
          </cell>
          <cell r="E561" t="str">
            <v>BANKERS TRUST</v>
          </cell>
          <cell r="F561">
            <v>416495</v>
          </cell>
          <cell r="G561">
            <v>18</v>
          </cell>
          <cell r="H561">
            <v>215</v>
          </cell>
          <cell r="I561">
            <v>170011</v>
          </cell>
          <cell r="J561">
            <v>814</v>
          </cell>
          <cell r="K561">
            <v>0</v>
          </cell>
          <cell r="L561">
            <v>18955</v>
          </cell>
          <cell r="M561">
            <v>352</v>
          </cell>
          <cell r="N561">
            <v>0</v>
          </cell>
          <cell r="O561">
            <v>0</v>
          </cell>
          <cell r="P561">
            <v>0</v>
          </cell>
          <cell r="Q561">
            <v>0</v>
          </cell>
        </row>
        <row r="562">
          <cell r="A562">
            <v>9487</v>
          </cell>
          <cell r="B562">
            <v>8210</v>
          </cell>
          <cell r="C562" t="str">
            <v>Funding First Union 2000005969487</v>
          </cell>
          <cell r="D562" t="str">
            <v>Funding First Union 2000005969487</v>
          </cell>
          <cell r="E562" t="str">
            <v>First Union</v>
          </cell>
          <cell r="F562">
            <v>2000005969487</v>
          </cell>
          <cell r="G562">
            <v>5</v>
          </cell>
          <cell r="H562">
            <v>613</v>
          </cell>
          <cell r="I562">
            <v>101125</v>
          </cell>
          <cell r="J562">
            <v>103</v>
          </cell>
          <cell r="K562">
            <v>0</v>
          </cell>
          <cell r="L562">
            <v>5000</v>
          </cell>
          <cell r="M562">
            <v>0</v>
          </cell>
          <cell r="N562">
            <v>0</v>
          </cell>
          <cell r="O562">
            <v>0</v>
          </cell>
          <cell r="P562">
            <v>0</v>
          </cell>
          <cell r="Q562">
            <v>0</v>
          </cell>
        </row>
        <row r="563">
          <cell r="A563" t="str">
            <v>Cent</v>
          </cell>
          <cell r="B563">
            <v>3346</v>
          </cell>
          <cell r="C563" t="str">
            <v>Incoming/Outgoing Centurion</v>
          </cell>
          <cell r="D563" t="str">
            <v>Incoming/Outgoing Centurion</v>
          </cell>
          <cell r="E563">
            <v>0</v>
          </cell>
          <cell r="F563">
            <v>416495</v>
          </cell>
          <cell r="G563">
            <v>1</v>
          </cell>
          <cell r="H563">
            <v>101</v>
          </cell>
          <cell r="I563">
            <v>183470</v>
          </cell>
          <cell r="J563">
            <v>0</v>
          </cell>
          <cell r="K563">
            <v>0</v>
          </cell>
          <cell r="L563">
            <v>1000</v>
          </cell>
          <cell r="M563">
            <v>0</v>
          </cell>
          <cell r="N563">
            <v>0</v>
          </cell>
          <cell r="O563">
            <v>0</v>
          </cell>
          <cell r="P563">
            <v>0</v>
          </cell>
          <cell r="Q563">
            <v>0</v>
          </cell>
        </row>
        <row r="564">
          <cell r="A564" t="str">
            <v>Citi</v>
          </cell>
          <cell r="B564">
            <v>1643</v>
          </cell>
          <cell r="C564" t="str">
            <v>Wire from Citifinanical Agency</v>
          </cell>
          <cell r="D564" t="str">
            <v>Wire from Citifinancial Agency</v>
          </cell>
          <cell r="E564">
            <v>0</v>
          </cell>
          <cell r="F564">
            <v>50022226</v>
          </cell>
          <cell r="G564">
            <v>1</v>
          </cell>
          <cell r="H564">
            <v>101</v>
          </cell>
          <cell r="I564">
            <v>120470</v>
          </cell>
          <cell r="J564">
            <v>0</v>
          </cell>
          <cell r="K564">
            <v>0</v>
          </cell>
          <cell r="L564">
            <v>1000</v>
          </cell>
          <cell r="M564">
            <v>0</v>
          </cell>
          <cell r="N564">
            <v>0</v>
          </cell>
          <cell r="O564">
            <v>0</v>
          </cell>
          <cell r="P564">
            <v>0</v>
          </cell>
          <cell r="Q564">
            <v>0</v>
          </cell>
        </row>
        <row r="565">
          <cell r="A565">
            <v>5505</v>
          </cell>
          <cell r="B565">
            <v>1707</v>
          </cell>
          <cell r="C565" t="str">
            <v>Imprest to/from Bankers Trust 00-353-5505</v>
          </cell>
          <cell r="D565" t="str">
            <v>Imprest to/from Bankers Trust 00-353-5505</v>
          </cell>
          <cell r="E565" t="str">
            <v>Bankers Trust</v>
          </cell>
          <cell r="F565">
            <v>5505</v>
          </cell>
          <cell r="G565" t="str">
            <v>no je</v>
          </cell>
          <cell r="H565">
            <v>207</v>
          </cell>
          <cell r="I565">
            <v>101123</v>
          </cell>
          <cell r="J565">
            <v>200</v>
          </cell>
          <cell r="K565">
            <v>0</v>
          </cell>
          <cell r="L565">
            <v>6000</v>
          </cell>
          <cell r="M565">
            <v>0</v>
          </cell>
          <cell r="N565">
            <v>0</v>
          </cell>
          <cell r="O565">
            <v>0</v>
          </cell>
          <cell r="P565">
            <v>0</v>
          </cell>
          <cell r="Q565">
            <v>0</v>
          </cell>
        </row>
        <row r="566">
          <cell r="A566" t="str">
            <v>Centurian</v>
          </cell>
          <cell r="B566">
            <v>3346</v>
          </cell>
          <cell r="C566" t="str">
            <v>Incoming/Outgoing Centurion-GEFAHI</v>
          </cell>
          <cell r="D566" t="str">
            <v>Incoming/Outgoing Centurion-GEFAHI</v>
          </cell>
          <cell r="E566" t="str">
            <v>US Bank</v>
          </cell>
          <cell r="F566">
            <v>50022226</v>
          </cell>
          <cell r="G566">
            <v>6</v>
          </cell>
          <cell r="H566">
            <v>203</v>
          </cell>
          <cell r="I566">
            <v>101103</v>
          </cell>
          <cell r="J566">
            <v>200</v>
          </cell>
          <cell r="K566">
            <v>0</v>
          </cell>
          <cell r="L566">
            <v>6000</v>
          </cell>
          <cell r="M566">
            <v>0</v>
          </cell>
          <cell r="N566">
            <v>0</v>
          </cell>
          <cell r="O566">
            <v>0</v>
          </cell>
          <cell r="P566">
            <v>0</v>
          </cell>
          <cell r="Q566">
            <v>0</v>
          </cell>
        </row>
        <row r="567">
          <cell r="A567">
            <v>0</v>
          </cell>
          <cell r="B567" t="str">
            <v xml:space="preserve"> </v>
          </cell>
          <cell r="C567">
            <v>0</v>
          </cell>
          <cell r="D567">
            <v>0</v>
          </cell>
          <cell r="E567" t="str">
            <v>US Bank</v>
          </cell>
          <cell r="F567" t="str">
            <v xml:space="preserve"> </v>
          </cell>
          <cell r="G567" t="str">
            <v xml:space="preserve"> </v>
          </cell>
          <cell r="H567" t="str">
            <v xml:space="preserve"> </v>
          </cell>
          <cell r="I567">
            <v>101103</v>
          </cell>
          <cell r="J567">
            <v>200</v>
          </cell>
          <cell r="K567">
            <v>0</v>
          </cell>
          <cell r="L567">
            <v>7000</v>
          </cell>
          <cell r="M567">
            <v>0</v>
          </cell>
          <cell r="N567">
            <v>0</v>
          </cell>
          <cell r="O567">
            <v>0</v>
          </cell>
          <cell r="P567">
            <v>0</v>
          </cell>
          <cell r="Q567">
            <v>0</v>
          </cell>
        </row>
        <row r="568">
          <cell r="A568" t="str">
            <v>Mortgage</v>
          </cell>
          <cell r="B568">
            <v>4459</v>
          </cell>
          <cell r="C568" t="str">
            <v>Wire from Compdent Insurance</v>
          </cell>
          <cell r="D568" t="str">
            <v>Wire from Compdent Insurance</v>
          </cell>
          <cell r="E568">
            <v>0</v>
          </cell>
          <cell r="F568">
            <v>0</v>
          </cell>
          <cell r="G568" t="str">
            <v>no je</v>
          </cell>
          <cell r="H568">
            <v>215</v>
          </cell>
          <cell r="I568">
            <v>202053</v>
          </cell>
          <cell r="J568">
            <v>14</v>
          </cell>
          <cell r="K568">
            <v>0</v>
          </cell>
          <cell r="L568">
            <v>19000</v>
          </cell>
          <cell r="M568">
            <v>326</v>
          </cell>
          <cell r="N568">
            <v>0</v>
          </cell>
          <cell r="O568">
            <v>0</v>
          </cell>
          <cell r="P568">
            <v>0</v>
          </cell>
          <cell r="Q568">
            <v>0</v>
          </cell>
        </row>
        <row r="569">
          <cell r="A569">
            <v>6727</v>
          </cell>
          <cell r="B569">
            <v>1482</v>
          </cell>
          <cell r="C569" t="str">
            <v xml:space="preserve">Ach Disbursement </v>
          </cell>
          <cell r="D569" t="str">
            <v>ACH to Bankers Trust 00-225-111</v>
          </cell>
          <cell r="E569">
            <v>0</v>
          </cell>
          <cell r="F569">
            <v>0</v>
          </cell>
          <cell r="G569">
            <v>18</v>
          </cell>
          <cell r="H569">
            <v>215</v>
          </cell>
          <cell r="I569">
            <v>202053</v>
          </cell>
          <cell r="J569">
            <v>882</v>
          </cell>
          <cell r="K569">
            <v>0</v>
          </cell>
          <cell r="L569">
            <v>18966</v>
          </cell>
          <cell r="M569">
            <v>306</v>
          </cell>
          <cell r="N569">
            <v>0</v>
          </cell>
          <cell r="O569">
            <v>0</v>
          </cell>
          <cell r="P569">
            <v>0</v>
          </cell>
          <cell r="Q569">
            <v>0</v>
          </cell>
        </row>
        <row r="570">
          <cell r="A570" t="str">
            <v xml:space="preserve"> </v>
          </cell>
          <cell r="B570">
            <v>7988</v>
          </cell>
          <cell r="C570" t="str">
            <v xml:space="preserve"> </v>
          </cell>
          <cell r="D570" t="str">
            <v xml:space="preserve"> </v>
          </cell>
          <cell r="E570" t="str">
            <v>BANKERS TRUST</v>
          </cell>
          <cell r="F570" t="str">
            <v xml:space="preserve"> </v>
          </cell>
          <cell r="G570">
            <v>18</v>
          </cell>
          <cell r="H570">
            <v>215</v>
          </cell>
          <cell r="I570">
            <v>202053</v>
          </cell>
          <cell r="J570">
            <v>882</v>
          </cell>
          <cell r="K570">
            <v>0</v>
          </cell>
          <cell r="L570">
            <v>18966</v>
          </cell>
          <cell r="M570">
            <v>306</v>
          </cell>
          <cell r="N570">
            <v>0</v>
          </cell>
          <cell r="O570">
            <v>0</v>
          </cell>
          <cell r="P570">
            <v>0</v>
          </cell>
          <cell r="Q570">
            <v>0</v>
          </cell>
        </row>
        <row r="571">
          <cell r="A571">
            <v>8619</v>
          </cell>
          <cell r="B571">
            <v>7430</v>
          </cell>
          <cell r="C571" t="str">
            <v xml:space="preserve">funding to fleet </v>
          </cell>
          <cell r="D571" t="str">
            <v xml:space="preserve">funding to fleet </v>
          </cell>
          <cell r="E571" t="str">
            <v>fleet</v>
          </cell>
          <cell r="F571">
            <v>2000005969487</v>
          </cell>
          <cell r="G571">
            <v>19</v>
          </cell>
          <cell r="H571">
            <v>414</v>
          </cell>
          <cell r="I571">
            <v>101109</v>
          </cell>
          <cell r="J571">
            <v>0</v>
          </cell>
          <cell r="K571">
            <v>0</v>
          </cell>
          <cell r="L571">
            <v>19622</v>
          </cell>
          <cell r="M571">
            <v>329</v>
          </cell>
          <cell r="N571">
            <v>764</v>
          </cell>
          <cell r="O571">
            <v>0</v>
          </cell>
          <cell r="P571">
            <v>0</v>
          </cell>
          <cell r="Q571">
            <v>0</v>
          </cell>
        </row>
        <row r="572">
          <cell r="A572" t="str">
            <v>geha</v>
          </cell>
          <cell r="B572">
            <v>1643</v>
          </cell>
          <cell r="C572" t="str">
            <v xml:space="preserve">Wire from GEHA </v>
          </cell>
          <cell r="D572" t="str">
            <v xml:space="preserve">Wire from GEHA </v>
          </cell>
          <cell r="E572">
            <v>0</v>
          </cell>
          <cell r="F572">
            <v>416495</v>
          </cell>
          <cell r="G572">
            <v>5</v>
          </cell>
          <cell r="H572">
            <v>205</v>
          </cell>
          <cell r="I572">
            <v>101101</v>
          </cell>
          <cell r="J572">
            <v>934</v>
          </cell>
          <cell r="K572">
            <v>0</v>
          </cell>
          <cell r="L572">
            <v>5000</v>
          </cell>
          <cell r="M572">
            <v>0</v>
          </cell>
          <cell r="N572">
            <v>0</v>
          </cell>
          <cell r="O572">
            <v>0</v>
          </cell>
          <cell r="P572">
            <v>0</v>
          </cell>
          <cell r="Q572">
            <v>0</v>
          </cell>
        </row>
        <row r="573">
          <cell r="A573" t="str">
            <v>creditcards</v>
          </cell>
          <cell r="B573">
            <v>7434</v>
          </cell>
          <cell r="C573" t="str">
            <v>funding to Discover, Mastercard, visa, Amex</v>
          </cell>
          <cell r="D573" t="str">
            <v>Moni Interest</v>
          </cell>
          <cell r="E573">
            <v>0</v>
          </cell>
          <cell r="F573">
            <v>0</v>
          </cell>
          <cell r="G573">
            <v>5</v>
          </cell>
          <cell r="H573">
            <v>205</v>
          </cell>
          <cell r="I573">
            <v>101101</v>
          </cell>
          <cell r="J573">
            <v>936</v>
          </cell>
          <cell r="K573">
            <v>0</v>
          </cell>
          <cell r="L573">
            <v>5000</v>
          </cell>
          <cell r="M573">
            <v>0</v>
          </cell>
          <cell r="N573">
            <v>0</v>
          </cell>
          <cell r="O573">
            <v>0</v>
          </cell>
          <cell r="P573">
            <v>0</v>
          </cell>
          <cell r="Q573">
            <v>0</v>
          </cell>
        </row>
        <row r="574">
          <cell r="A574">
            <v>5150</v>
          </cell>
          <cell r="B574">
            <v>1903</v>
          </cell>
          <cell r="C574" t="str">
            <v>Premium-Wires</v>
          </cell>
          <cell r="D574" t="str">
            <v>Premium-Wires</v>
          </cell>
          <cell r="E574" t="str">
            <v>Bankers Trust</v>
          </cell>
          <cell r="F574">
            <v>5505</v>
          </cell>
          <cell r="G574">
            <v>5</v>
          </cell>
          <cell r="H574">
            <v>203</v>
          </cell>
          <cell r="I574">
            <v>101101</v>
          </cell>
          <cell r="J574">
            <v>938</v>
          </cell>
          <cell r="K574">
            <v>0</v>
          </cell>
          <cell r="L574">
            <v>5000</v>
          </cell>
          <cell r="M574">
            <v>0</v>
          </cell>
          <cell r="N574">
            <v>0</v>
          </cell>
          <cell r="O574">
            <v>0</v>
          </cell>
          <cell r="P574">
            <v>0</v>
          </cell>
          <cell r="Q574">
            <v>0</v>
          </cell>
        </row>
        <row r="575">
          <cell r="A575">
            <v>5169</v>
          </cell>
          <cell r="B575">
            <v>1903</v>
          </cell>
          <cell r="C575" t="str">
            <v>Premium-Wires</v>
          </cell>
          <cell r="D575" t="str">
            <v>Premium-Wires</v>
          </cell>
          <cell r="E575" t="str">
            <v>Bankers Trust</v>
          </cell>
          <cell r="F575">
            <v>6131</v>
          </cell>
          <cell r="G575">
            <v>4</v>
          </cell>
          <cell r="H575">
            <v>203</v>
          </cell>
          <cell r="I575">
            <v>101125</v>
          </cell>
          <cell r="J575">
            <v>113</v>
          </cell>
          <cell r="K575">
            <v>0</v>
          </cell>
          <cell r="L575">
            <v>4602</v>
          </cell>
          <cell r="M575">
            <v>0</v>
          </cell>
          <cell r="N575">
            <v>0</v>
          </cell>
          <cell r="O575">
            <v>0</v>
          </cell>
          <cell r="P575">
            <v>0</v>
          </cell>
          <cell r="Q575">
            <v>0</v>
          </cell>
        </row>
        <row r="576">
          <cell r="A576">
            <v>5118</v>
          </cell>
          <cell r="B576">
            <v>1482</v>
          </cell>
          <cell r="C576" t="str">
            <v>Premium-Wires</v>
          </cell>
          <cell r="D576">
            <v>0</v>
          </cell>
          <cell r="F576">
            <v>50022226</v>
          </cell>
          <cell r="G576">
            <v>6</v>
          </cell>
          <cell r="H576">
            <v>202</v>
          </cell>
          <cell r="I576">
            <v>101103</v>
          </cell>
          <cell r="J576">
            <v>200</v>
          </cell>
          <cell r="K576">
            <v>0</v>
          </cell>
          <cell r="L576">
            <v>6000</v>
          </cell>
          <cell r="M576">
            <v>0</v>
          </cell>
          <cell r="N576">
            <v>0</v>
          </cell>
          <cell r="O576">
            <v>0</v>
          </cell>
          <cell r="P576">
            <v>0</v>
          </cell>
          <cell r="Q576">
            <v>0</v>
          </cell>
        </row>
        <row r="577">
          <cell r="A577" t="str">
            <v>bankofam</v>
          </cell>
          <cell r="B577">
            <v>1482</v>
          </cell>
          <cell r="C577" t="str">
            <v>Premium-Wires</v>
          </cell>
          <cell r="D577">
            <v>0</v>
          </cell>
          <cell r="E577" t="str">
            <v>US Bank</v>
          </cell>
          <cell r="F577">
            <v>6131</v>
          </cell>
          <cell r="G577">
            <v>6</v>
          </cell>
          <cell r="H577">
            <v>202</v>
          </cell>
          <cell r="I577">
            <v>242990</v>
          </cell>
          <cell r="J577">
            <v>0</v>
          </cell>
          <cell r="K577">
            <v>0</v>
          </cell>
          <cell r="L577">
            <v>6000</v>
          </cell>
          <cell r="M577">
            <v>0</v>
          </cell>
          <cell r="N577">
            <v>0</v>
          </cell>
          <cell r="O577">
            <v>0</v>
          </cell>
          <cell r="P577">
            <v>0</v>
          </cell>
          <cell r="Q577">
            <v>0</v>
          </cell>
        </row>
        <row r="578">
          <cell r="A578">
            <v>6735</v>
          </cell>
          <cell r="B578">
            <v>4437</v>
          </cell>
          <cell r="C578" t="str">
            <v>Disbursement</v>
          </cell>
          <cell r="D578" t="str">
            <v>Disbursement</v>
          </cell>
          <cell r="E578">
            <v>0</v>
          </cell>
          <cell r="F578">
            <v>0</v>
          </cell>
          <cell r="G578">
            <v>6</v>
          </cell>
          <cell r="H578">
            <v>202</v>
          </cell>
          <cell r="I578">
            <v>101103</v>
          </cell>
          <cell r="J578">
            <v>200</v>
          </cell>
          <cell r="K578">
            <v>0</v>
          </cell>
          <cell r="L578">
            <v>6000</v>
          </cell>
          <cell r="M578">
            <v>0</v>
          </cell>
          <cell r="N578">
            <v>0</v>
          </cell>
          <cell r="O578">
            <v>0</v>
          </cell>
          <cell r="P578">
            <v>0</v>
          </cell>
          <cell r="Q578">
            <v>0</v>
          </cell>
        </row>
        <row r="579">
          <cell r="A579" t="str">
            <v>karen</v>
          </cell>
          <cell r="B579">
            <v>4437</v>
          </cell>
          <cell r="C579" t="str">
            <v xml:space="preserve"> </v>
          </cell>
          <cell r="D579" t="str">
            <v xml:space="preserve"> </v>
          </cell>
          <cell r="E579">
            <v>0</v>
          </cell>
          <cell r="F579" t="str">
            <v xml:space="preserve"> </v>
          </cell>
          <cell r="G579">
            <v>6</v>
          </cell>
          <cell r="H579">
            <v>202</v>
          </cell>
          <cell r="I579">
            <v>242990</v>
          </cell>
          <cell r="J579">
            <v>0</v>
          </cell>
          <cell r="K579">
            <v>0</v>
          </cell>
          <cell r="L579">
            <v>6000</v>
          </cell>
          <cell r="M579">
            <v>0</v>
          </cell>
          <cell r="N579">
            <v>0</v>
          </cell>
          <cell r="O579">
            <v>0</v>
          </cell>
          <cell r="P579">
            <v>0</v>
          </cell>
          <cell r="Q579">
            <v>0</v>
          </cell>
        </row>
        <row r="580">
          <cell r="A580">
            <v>6127</v>
          </cell>
          <cell r="B580">
            <v>4437</v>
          </cell>
          <cell r="C580" t="str">
            <v>BoA lockbox 1233636127</v>
          </cell>
          <cell r="D580" t="str">
            <v>BoA lockbox 1233636127</v>
          </cell>
          <cell r="E580" t="str">
            <v>Bank of America</v>
          </cell>
          <cell r="F580">
            <v>1233636127</v>
          </cell>
          <cell r="G580">
            <v>4</v>
          </cell>
          <cell r="H580">
            <v>202</v>
          </cell>
          <cell r="I580">
            <v>101125</v>
          </cell>
          <cell r="J580">
            <v>112</v>
          </cell>
          <cell r="K580">
            <v>0</v>
          </cell>
          <cell r="L580">
            <v>4602</v>
          </cell>
          <cell r="M580">
            <v>0</v>
          </cell>
          <cell r="N580">
            <v>0</v>
          </cell>
          <cell r="O580">
            <v>0</v>
          </cell>
          <cell r="P580">
            <v>0</v>
          </cell>
          <cell r="Q580">
            <v>0</v>
          </cell>
        </row>
        <row r="581">
          <cell r="A581">
            <v>6126</v>
          </cell>
          <cell r="B581">
            <v>4437</v>
          </cell>
          <cell r="C581" t="str">
            <v>BoA lockbox 1233636126</v>
          </cell>
          <cell r="D581" t="str">
            <v>BoA lockbox 1233636126</v>
          </cell>
          <cell r="E581" t="str">
            <v>Bank of America</v>
          </cell>
          <cell r="F581">
            <v>1233836126</v>
          </cell>
          <cell r="G581">
            <v>4</v>
          </cell>
          <cell r="H581">
            <v>946</v>
          </cell>
          <cell r="I581">
            <v>101125</v>
          </cell>
          <cell r="J581">
            <v>946</v>
          </cell>
          <cell r="K581">
            <v>0</v>
          </cell>
          <cell r="L581">
            <v>4602</v>
          </cell>
          <cell r="M581">
            <v>0</v>
          </cell>
          <cell r="N581">
            <v>0</v>
          </cell>
          <cell r="O581">
            <v>0</v>
          </cell>
          <cell r="P581">
            <v>0</v>
          </cell>
          <cell r="Q581">
            <v>0</v>
          </cell>
        </row>
        <row r="582">
          <cell r="A582">
            <v>6130</v>
          </cell>
          <cell r="B582">
            <v>4437</v>
          </cell>
          <cell r="C582" t="str">
            <v>BoA lockbox 1233636130</v>
          </cell>
          <cell r="D582" t="str">
            <v>BoA lockbox 1233636130</v>
          </cell>
          <cell r="E582" t="str">
            <v>Bank of America</v>
          </cell>
          <cell r="F582">
            <v>1233936130</v>
          </cell>
          <cell r="G582">
            <v>18</v>
          </cell>
          <cell r="H582">
            <v>215</v>
          </cell>
          <cell r="I582">
            <v>101105</v>
          </cell>
          <cell r="J582">
            <v>4</v>
          </cell>
          <cell r="K582">
            <v>0</v>
          </cell>
          <cell r="L582">
            <v>18000</v>
          </cell>
          <cell r="M582">
            <v>0</v>
          </cell>
          <cell r="N582">
            <v>0</v>
          </cell>
          <cell r="O582">
            <v>0</v>
          </cell>
          <cell r="P582">
            <v>0</v>
          </cell>
          <cell r="Q582">
            <v>0</v>
          </cell>
        </row>
        <row r="583">
          <cell r="A583">
            <v>6129</v>
          </cell>
          <cell r="B583">
            <v>4437</v>
          </cell>
          <cell r="C583" t="str">
            <v>BoA lockbox 1233636129</v>
          </cell>
          <cell r="D583" t="str">
            <v>BoA lockbox 1233636129</v>
          </cell>
          <cell r="E583" t="str">
            <v>Bank of America</v>
          </cell>
          <cell r="F583">
            <v>1233236129</v>
          </cell>
          <cell r="G583">
            <v>4</v>
          </cell>
          <cell r="H583">
            <v>202</v>
          </cell>
          <cell r="I583">
            <v>101125</v>
          </cell>
          <cell r="J583">
            <v>960</v>
          </cell>
          <cell r="K583">
            <v>0</v>
          </cell>
          <cell r="L583">
            <v>4602</v>
          </cell>
          <cell r="M583">
            <v>0</v>
          </cell>
          <cell r="N583">
            <v>0</v>
          </cell>
          <cell r="O583">
            <v>0</v>
          </cell>
          <cell r="P583">
            <v>0</v>
          </cell>
          <cell r="Q583">
            <v>0</v>
          </cell>
        </row>
        <row r="584">
          <cell r="A584">
            <v>8315</v>
          </cell>
          <cell r="B584">
            <v>1643</v>
          </cell>
          <cell r="C584" t="str">
            <v>Fleet Account 8315</v>
          </cell>
          <cell r="D584" t="str">
            <v>Fleet Account 8315</v>
          </cell>
          <cell r="E584" t="str">
            <v>Bank of America</v>
          </cell>
          <cell r="F584">
            <v>0</v>
          </cell>
          <cell r="G584">
            <v>18</v>
          </cell>
          <cell r="H584">
            <v>215</v>
          </cell>
          <cell r="I584">
            <v>101105</v>
          </cell>
          <cell r="J584">
            <v>4</v>
          </cell>
          <cell r="K584">
            <v>0</v>
          </cell>
          <cell r="L584">
            <v>18000</v>
          </cell>
          <cell r="M584">
            <v>0</v>
          </cell>
          <cell r="N584">
            <v>0</v>
          </cell>
          <cell r="O584">
            <v>0</v>
          </cell>
          <cell r="P584">
            <v>0</v>
          </cell>
          <cell r="Q584">
            <v>0</v>
          </cell>
        </row>
        <row r="585">
          <cell r="A585" t="str">
            <v xml:space="preserve"> </v>
          </cell>
          <cell r="B585" t="str">
            <v xml:space="preserve"> </v>
          </cell>
          <cell r="C585" t="str">
            <v>Drawdown on Geca to LTC</v>
          </cell>
          <cell r="D585" t="str">
            <v>Drawdown on Geca to LTC</v>
          </cell>
          <cell r="E585" t="str">
            <v>Bankers Trust</v>
          </cell>
          <cell r="F585">
            <v>0</v>
          </cell>
          <cell r="G585">
            <v>6</v>
          </cell>
          <cell r="H585">
            <v>202</v>
          </cell>
          <cell r="I585">
            <v>242990</v>
          </cell>
          <cell r="J585">
            <v>0</v>
          </cell>
          <cell r="K585">
            <v>0</v>
          </cell>
          <cell r="L585">
            <v>6000</v>
          </cell>
          <cell r="M585">
            <v>0</v>
          </cell>
          <cell r="N585">
            <v>0</v>
          </cell>
          <cell r="O585">
            <v>0</v>
          </cell>
          <cell r="P585">
            <v>0</v>
          </cell>
          <cell r="Q585">
            <v>0</v>
          </cell>
        </row>
        <row r="586">
          <cell r="A586" t="str">
            <v>bankofam</v>
          </cell>
          <cell r="B586">
            <v>1482</v>
          </cell>
          <cell r="C586" t="str">
            <v>Premium-Wires</v>
          </cell>
          <cell r="D586">
            <v>0</v>
          </cell>
          <cell r="E586">
            <v>0</v>
          </cell>
          <cell r="F586">
            <v>6131</v>
          </cell>
          <cell r="G586">
            <v>4</v>
          </cell>
          <cell r="H586">
            <v>203</v>
          </cell>
          <cell r="I586">
            <v>101125</v>
          </cell>
          <cell r="J586">
            <v>113</v>
          </cell>
          <cell r="K586">
            <v>0</v>
          </cell>
          <cell r="L586">
            <v>4602</v>
          </cell>
          <cell r="M586">
            <v>0</v>
          </cell>
          <cell r="N586">
            <v>0</v>
          </cell>
          <cell r="O586">
            <v>0</v>
          </cell>
          <cell r="P586">
            <v>0</v>
          </cell>
          <cell r="Q586">
            <v>0</v>
          </cell>
        </row>
        <row r="587">
          <cell r="A587">
            <v>6735</v>
          </cell>
          <cell r="B587">
            <v>4437</v>
          </cell>
          <cell r="C587" t="str">
            <v>Disbursement</v>
          </cell>
          <cell r="D587" t="str">
            <v>Disbursement</v>
          </cell>
          <cell r="E587">
            <v>0</v>
          </cell>
          <cell r="F587">
            <v>0</v>
          </cell>
          <cell r="G587">
            <v>6</v>
          </cell>
          <cell r="H587">
            <v>202</v>
          </cell>
          <cell r="I587">
            <v>101103</v>
          </cell>
          <cell r="J587">
            <v>200</v>
          </cell>
          <cell r="K587">
            <v>0</v>
          </cell>
          <cell r="L587">
            <v>6000</v>
          </cell>
          <cell r="M587">
            <v>0</v>
          </cell>
          <cell r="N587">
            <v>0</v>
          </cell>
          <cell r="O587">
            <v>0</v>
          </cell>
          <cell r="P587">
            <v>0</v>
          </cell>
          <cell r="Q587">
            <v>0</v>
          </cell>
        </row>
        <row r="588">
          <cell r="A588" t="str">
            <v>karen</v>
          </cell>
          <cell r="B588">
            <v>4437</v>
          </cell>
          <cell r="C588">
            <v>0</v>
          </cell>
          <cell r="D588">
            <v>0</v>
          </cell>
          <cell r="E588">
            <v>0</v>
          </cell>
          <cell r="F588">
            <v>0</v>
          </cell>
          <cell r="G588">
            <v>6</v>
          </cell>
          <cell r="H588">
            <v>202</v>
          </cell>
          <cell r="I588">
            <v>242990</v>
          </cell>
          <cell r="J588">
            <v>0</v>
          </cell>
          <cell r="K588">
            <v>0</v>
          </cell>
          <cell r="L588">
            <v>6000</v>
          </cell>
          <cell r="M588">
            <v>0</v>
          </cell>
          <cell r="N588">
            <v>0</v>
          </cell>
          <cell r="O588">
            <v>0</v>
          </cell>
          <cell r="P588">
            <v>0</v>
          </cell>
          <cell r="Q588">
            <v>0</v>
          </cell>
        </row>
        <row r="589">
          <cell r="A589">
            <v>6127</v>
          </cell>
          <cell r="B589">
            <v>4437</v>
          </cell>
          <cell r="C589" t="str">
            <v>BoA lockbox 1233636127</v>
          </cell>
          <cell r="D589" t="str">
            <v>BoA lockbox 1233636127</v>
          </cell>
          <cell r="E589" t="str">
            <v>Bank of America</v>
          </cell>
          <cell r="F589">
            <v>1233636127</v>
          </cell>
          <cell r="G589">
            <v>4</v>
          </cell>
          <cell r="H589">
            <v>202</v>
          </cell>
          <cell r="I589">
            <v>101125</v>
          </cell>
          <cell r="J589">
            <v>112</v>
          </cell>
          <cell r="K589">
            <v>0</v>
          </cell>
          <cell r="L589">
            <v>4602</v>
          </cell>
          <cell r="M589">
            <v>0</v>
          </cell>
          <cell r="N589">
            <v>0</v>
          </cell>
          <cell r="O589">
            <v>0</v>
          </cell>
          <cell r="P589">
            <v>0</v>
          </cell>
          <cell r="Q589">
            <v>0</v>
          </cell>
        </row>
        <row r="590">
          <cell r="A590">
            <v>6126</v>
          </cell>
          <cell r="B590">
            <v>4437</v>
          </cell>
          <cell r="C590" t="str">
            <v>BoA lockbox 1233636126</v>
          </cell>
          <cell r="D590" t="str">
            <v>BoA lockbox 1233636126</v>
          </cell>
          <cell r="E590" t="str">
            <v>Bank of America</v>
          </cell>
          <cell r="F590">
            <v>1233836126</v>
          </cell>
          <cell r="G590">
            <v>4</v>
          </cell>
          <cell r="H590">
            <v>946</v>
          </cell>
          <cell r="I590">
            <v>101125</v>
          </cell>
          <cell r="J590">
            <v>946</v>
          </cell>
          <cell r="K590">
            <v>0</v>
          </cell>
          <cell r="L590">
            <v>4602</v>
          </cell>
          <cell r="M590">
            <v>0</v>
          </cell>
          <cell r="N590">
            <v>0</v>
          </cell>
          <cell r="O590">
            <v>0</v>
          </cell>
          <cell r="P590">
            <v>0</v>
          </cell>
          <cell r="Q590">
            <v>0</v>
          </cell>
        </row>
        <row r="591">
          <cell r="A591">
            <v>6130</v>
          </cell>
          <cell r="B591">
            <v>4437</v>
          </cell>
          <cell r="C591" t="str">
            <v>BoA lockbox 1233636130</v>
          </cell>
          <cell r="D591" t="str">
            <v>BoA lockbox 1233636130</v>
          </cell>
          <cell r="E591" t="str">
            <v>Bank of America</v>
          </cell>
          <cell r="F591">
            <v>1233936130</v>
          </cell>
          <cell r="G591">
            <v>4</v>
          </cell>
          <cell r="H591">
            <v>202</v>
          </cell>
          <cell r="I591">
            <v>101125</v>
          </cell>
          <cell r="J591">
            <v>901</v>
          </cell>
          <cell r="K591">
            <v>0</v>
          </cell>
          <cell r="L591">
            <v>4602</v>
          </cell>
          <cell r="M591">
            <v>0</v>
          </cell>
          <cell r="N591">
            <v>0</v>
          </cell>
          <cell r="O591">
            <v>0</v>
          </cell>
          <cell r="P591">
            <v>0</v>
          </cell>
          <cell r="Q591">
            <v>0</v>
          </cell>
        </row>
        <row r="592">
          <cell r="A592">
            <v>6129</v>
          </cell>
          <cell r="B592">
            <v>4437</v>
          </cell>
          <cell r="C592" t="str">
            <v>BoA lockbox 1233636129</v>
          </cell>
          <cell r="D592" t="str">
            <v>BoA lockbox 1233636129</v>
          </cell>
          <cell r="E592" t="str">
            <v>Bank of America</v>
          </cell>
          <cell r="F592">
            <v>1233236129</v>
          </cell>
          <cell r="G592">
            <v>4</v>
          </cell>
          <cell r="H592">
            <v>202</v>
          </cell>
          <cell r="I592">
            <v>101125</v>
          </cell>
          <cell r="J592">
            <v>960</v>
          </cell>
          <cell r="K592">
            <v>0</v>
          </cell>
          <cell r="L592">
            <v>4602</v>
          </cell>
          <cell r="M592">
            <v>0</v>
          </cell>
          <cell r="N592">
            <v>0</v>
          </cell>
          <cell r="O592">
            <v>0</v>
          </cell>
          <cell r="P592">
            <v>0</v>
          </cell>
          <cell r="Q592">
            <v>0</v>
          </cell>
        </row>
        <row r="593">
          <cell r="A593">
            <v>8315</v>
          </cell>
          <cell r="B593">
            <v>1643</v>
          </cell>
          <cell r="C593" t="str">
            <v>Fleet Account 8315</v>
          </cell>
          <cell r="D593" t="str">
            <v>Fleet Account 8315</v>
          </cell>
          <cell r="E593" t="str">
            <v>Bank of America</v>
          </cell>
          <cell r="F593">
            <v>1233236129</v>
          </cell>
          <cell r="G593">
            <v>18</v>
          </cell>
          <cell r="H593">
            <v>215</v>
          </cell>
          <cell r="I593">
            <v>101105</v>
          </cell>
          <cell r="J593">
            <v>4</v>
          </cell>
          <cell r="K593">
            <v>0</v>
          </cell>
          <cell r="L593">
            <v>18000</v>
          </cell>
          <cell r="M593">
            <v>0</v>
          </cell>
          <cell r="N593">
            <v>0</v>
          </cell>
          <cell r="O593">
            <v>0</v>
          </cell>
          <cell r="P593">
            <v>0</v>
          </cell>
          <cell r="Q593">
            <v>0</v>
          </cell>
        </row>
        <row r="594">
          <cell r="A594" t="str">
            <v xml:space="preserve"> </v>
          </cell>
          <cell r="B594" t="str">
            <v xml:space="preserve"> </v>
          </cell>
          <cell r="C594" t="str">
            <v>Drawdown on Geca to LTC</v>
          </cell>
          <cell r="D594" t="str">
            <v>Drawdown on Geca to LTC</v>
          </cell>
          <cell r="E594" t="str">
            <v>Bank of America</v>
          </cell>
          <cell r="F594">
            <v>3751572541</v>
          </cell>
          <cell r="G594">
            <v>6</v>
          </cell>
          <cell r="H594">
            <v>202</v>
          </cell>
          <cell r="I594">
            <v>242990</v>
          </cell>
          <cell r="J594">
            <v>0</v>
          </cell>
          <cell r="K594">
            <v>0</v>
          </cell>
          <cell r="L594">
            <v>6000</v>
          </cell>
          <cell r="M594">
            <v>0</v>
          </cell>
          <cell r="N594">
            <v>0</v>
          </cell>
          <cell r="O594">
            <v>0</v>
          </cell>
          <cell r="P594">
            <v>0</v>
          </cell>
          <cell r="Q594">
            <v>0</v>
          </cell>
        </row>
        <row r="595">
          <cell r="A595" t="str">
            <v>gefaeh</v>
          </cell>
          <cell r="B595">
            <v>3346</v>
          </cell>
          <cell r="C595" t="str">
            <v>Equalty Hedge Cash Settlement</v>
          </cell>
          <cell r="D595" t="str">
            <v>Equalty Hedge Cash Settlement</v>
          </cell>
          <cell r="E595" t="str">
            <v>Bank of America</v>
          </cell>
          <cell r="F595">
            <v>3751572554</v>
          </cell>
          <cell r="G595">
            <v>1</v>
          </cell>
          <cell r="H595">
            <v>101</v>
          </cell>
          <cell r="I595">
            <v>141600</v>
          </cell>
          <cell r="J595">
            <v>0</v>
          </cell>
          <cell r="K595">
            <v>0</v>
          </cell>
          <cell r="L595">
            <v>1000</v>
          </cell>
          <cell r="M595">
            <v>0</v>
          </cell>
          <cell r="N595">
            <v>0</v>
          </cell>
          <cell r="O595">
            <v>0</v>
          </cell>
          <cell r="P595">
            <v>0</v>
          </cell>
          <cell r="Q595">
            <v>0</v>
          </cell>
        </row>
        <row r="596">
          <cell r="A596" t="str">
            <v>cpieh</v>
          </cell>
          <cell r="B596">
            <v>3809</v>
          </cell>
          <cell r="C596" t="str">
            <v>Equalty Hedge Cash Settlement</v>
          </cell>
          <cell r="D596" t="str">
            <v>Equalty Hedge Cash Settlement</v>
          </cell>
          <cell r="E596" t="str">
            <v>Bankers Trust</v>
          </cell>
          <cell r="F596">
            <v>631312</v>
          </cell>
          <cell r="G596">
            <v>1</v>
          </cell>
          <cell r="H596">
            <v>255</v>
          </cell>
          <cell r="I596">
            <v>141600</v>
          </cell>
          <cell r="J596">
            <v>0</v>
          </cell>
          <cell r="K596">
            <v>0</v>
          </cell>
          <cell r="L596">
            <v>1000</v>
          </cell>
          <cell r="M596">
            <v>0</v>
          </cell>
          <cell r="N596">
            <v>0</v>
          </cell>
          <cell r="O596">
            <v>0</v>
          </cell>
          <cell r="P596">
            <v>0</v>
          </cell>
          <cell r="Q596">
            <v>0</v>
          </cell>
        </row>
        <row r="597">
          <cell r="A597" t="str">
            <v>gecaeh</v>
          </cell>
          <cell r="B597">
            <v>4437</v>
          </cell>
          <cell r="C597" t="str">
            <v>Equalty Hedge Cash Settlement</v>
          </cell>
          <cell r="D597" t="str">
            <v>Equalty Hedge Cash Settlement</v>
          </cell>
          <cell r="E597" t="str">
            <v>Bankers Trust</v>
          </cell>
          <cell r="F597">
            <v>390723</v>
          </cell>
          <cell r="G597">
            <v>1</v>
          </cell>
          <cell r="H597">
            <v>202</v>
          </cell>
          <cell r="I597">
            <v>141600</v>
          </cell>
          <cell r="J597">
            <v>0</v>
          </cell>
          <cell r="K597">
            <v>0</v>
          </cell>
          <cell r="L597">
            <v>1000</v>
          </cell>
          <cell r="M597">
            <v>0</v>
          </cell>
          <cell r="N597">
            <v>0</v>
          </cell>
          <cell r="O597">
            <v>0</v>
          </cell>
          <cell r="P597">
            <v>0</v>
          </cell>
          <cell r="Q597">
            <v>0</v>
          </cell>
        </row>
        <row r="598">
          <cell r="A598">
            <v>5203242990</v>
          </cell>
          <cell r="B598">
            <v>4437</v>
          </cell>
          <cell r="C598" t="str">
            <v>interasite</v>
          </cell>
          <cell r="D598" t="str">
            <v>intrasite</v>
          </cell>
          <cell r="G598">
            <v>5</v>
          </cell>
          <cell r="H598">
            <v>203</v>
          </cell>
          <cell r="I598">
            <v>242990</v>
          </cell>
          <cell r="J598">
            <v>0</v>
          </cell>
          <cell r="K598">
            <v>0</v>
          </cell>
          <cell r="L598">
            <v>5000</v>
          </cell>
          <cell r="M598">
            <v>0</v>
          </cell>
          <cell r="N598">
            <v>0</v>
          </cell>
          <cell r="O598">
            <v>0</v>
          </cell>
          <cell r="P598">
            <v>0</v>
          </cell>
          <cell r="Q598">
            <v>0</v>
          </cell>
        </row>
        <row r="599">
          <cell r="A599">
            <v>7203242990</v>
          </cell>
          <cell r="B599">
            <v>3346</v>
          </cell>
          <cell r="C599" t="str">
            <v>interasite</v>
          </cell>
          <cell r="D599" t="str">
            <v>intrasite</v>
          </cell>
          <cell r="E599" t="str">
            <v>Bankers Trust</v>
          </cell>
          <cell r="F599" t="str">
            <v>415-468</v>
          </cell>
          <cell r="G599">
            <v>7</v>
          </cell>
          <cell r="H599">
            <v>203</v>
          </cell>
          <cell r="I599">
            <v>242990</v>
          </cell>
          <cell r="J599">
            <v>0</v>
          </cell>
          <cell r="K599">
            <v>0</v>
          </cell>
          <cell r="L599">
            <v>7000</v>
          </cell>
          <cell r="M599">
            <v>0</v>
          </cell>
          <cell r="N599">
            <v>0</v>
          </cell>
          <cell r="O599">
            <v>0</v>
          </cell>
          <cell r="P599">
            <v>0</v>
          </cell>
          <cell r="Q599">
            <v>0</v>
          </cell>
        </row>
        <row r="600">
          <cell r="A600">
            <v>4203242990</v>
          </cell>
          <cell r="B600">
            <v>0</v>
          </cell>
          <cell r="C600" t="str">
            <v>intrasite</v>
          </cell>
          <cell r="D600" t="str">
            <v>intrasite</v>
          </cell>
          <cell r="E600">
            <v>0</v>
          </cell>
          <cell r="F600">
            <v>0</v>
          </cell>
          <cell r="G600">
            <v>4</v>
          </cell>
          <cell r="H600">
            <v>203</v>
          </cell>
          <cell r="I600">
            <v>242990</v>
          </cell>
          <cell r="J600">
            <v>0</v>
          </cell>
          <cell r="K600">
            <v>0</v>
          </cell>
          <cell r="L600">
            <v>4000</v>
          </cell>
          <cell r="M600">
            <v>0</v>
          </cell>
          <cell r="N600">
            <v>0</v>
          </cell>
          <cell r="O600">
            <v>0</v>
          </cell>
          <cell r="P600">
            <v>0</v>
          </cell>
          <cell r="Q600">
            <v>0</v>
          </cell>
        </row>
        <row r="601">
          <cell r="A601">
            <v>16203242990</v>
          </cell>
          <cell r="B601">
            <v>0</v>
          </cell>
          <cell r="C601" t="str">
            <v>intrasite</v>
          </cell>
          <cell r="D601" t="str">
            <v>intrasite</v>
          </cell>
          <cell r="E601">
            <v>0</v>
          </cell>
          <cell r="F601">
            <v>0</v>
          </cell>
          <cell r="G601">
            <v>16</v>
          </cell>
          <cell r="H601">
            <v>203</v>
          </cell>
          <cell r="I601">
            <v>242990</v>
          </cell>
          <cell r="J601">
            <v>0</v>
          </cell>
          <cell r="K601">
            <v>1</v>
          </cell>
          <cell r="L601">
            <v>16000</v>
          </cell>
          <cell r="M601">
            <v>6</v>
          </cell>
          <cell r="N601">
            <v>0</v>
          </cell>
          <cell r="O601">
            <v>0</v>
          </cell>
          <cell r="P601">
            <v>0</v>
          </cell>
          <cell r="Q601">
            <v>0</v>
          </cell>
        </row>
        <row r="602">
          <cell r="A602">
            <v>2541</v>
          </cell>
          <cell r="B602">
            <v>7433</v>
          </cell>
          <cell r="C602" t="str">
            <v>Fund Swept from Lockbox Deposit Account BOA</v>
          </cell>
          <cell r="D602" t="str">
            <v>Fund Swept from Lockbox Deposit Account BOA</v>
          </cell>
          <cell r="E602" t="str">
            <v>Bank of America</v>
          </cell>
          <cell r="F602">
            <v>3751572541</v>
          </cell>
          <cell r="G602">
            <v>19</v>
          </cell>
          <cell r="H602">
            <v>418</v>
          </cell>
          <cell r="I602">
            <v>101125</v>
          </cell>
          <cell r="J602">
            <v>113</v>
          </cell>
          <cell r="K602">
            <v>0</v>
          </cell>
          <cell r="L602">
            <v>19000</v>
          </cell>
          <cell r="M602">
            <v>0</v>
          </cell>
          <cell r="N602">
            <v>0</v>
          </cell>
          <cell r="O602">
            <v>0</v>
          </cell>
          <cell r="P602">
            <v>0</v>
          </cell>
          <cell r="Q602">
            <v>0</v>
          </cell>
        </row>
        <row r="603">
          <cell r="A603">
            <v>2554</v>
          </cell>
          <cell r="B603">
            <v>7433</v>
          </cell>
          <cell r="C603" t="str">
            <v>Fund Swept from Lockbox Deposit Account BOA</v>
          </cell>
          <cell r="D603" t="str">
            <v>Fund Swept from Lockbox Deposit Account BOA</v>
          </cell>
          <cell r="E603" t="str">
            <v>Bank of America</v>
          </cell>
          <cell r="F603">
            <v>3751572554</v>
          </cell>
          <cell r="G603">
            <v>19</v>
          </cell>
          <cell r="H603">
            <v>418</v>
          </cell>
          <cell r="I603">
            <v>101125</v>
          </cell>
          <cell r="J603">
            <v>114</v>
          </cell>
          <cell r="K603">
            <v>0</v>
          </cell>
          <cell r="L603">
            <v>19000</v>
          </cell>
          <cell r="M603">
            <v>0</v>
          </cell>
          <cell r="N603">
            <v>0</v>
          </cell>
          <cell r="O603">
            <v>0</v>
          </cell>
          <cell r="P603">
            <v>0</v>
          </cell>
          <cell r="Q603">
            <v>0</v>
          </cell>
        </row>
        <row r="604">
          <cell r="A604">
            <v>1312</v>
          </cell>
          <cell r="B604">
            <v>7433</v>
          </cell>
          <cell r="C604" t="str">
            <v>Imprest Transfer</v>
          </cell>
          <cell r="D604" t="str">
            <v>Imprest Transfer</v>
          </cell>
          <cell r="E604" t="str">
            <v>Bankers Trust</v>
          </cell>
          <cell r="F604">
            <v>631312</v>
          </cell>
          <cell r="G604">
            <v>19</v>
          </cell>
          <cell r="H604">
            <v>418</v>
          </cell>
          <cell r="I604">
            <v>101101</v>
          </cell>
          <cell r="J604">
            <v>4</v>
          </cell>
          <cell r="K604">
            <v>0</v>
          </cell>
          <cell r="L604">
            <v>19000</v>
          </cell>
          <cell r="M604">
            <v>0</v>
          </cell>
          <cell r="N604">
            <v>0</v>
          </cell>
          <cell r="O604">
            <v>0</v>
          </cell>
          <cell r="P604">
            <v>0</v>
          </cell>
          <cell r="Q604">
            <v>0</v>
          </cell>
        </row>
        <row r="605">
          <cell r="A605">
            <v>723</v>
          </cell>
          <cell r="B605">
            <v>7433</v>
          </cell>
          <cell r="C605" t="str">
            <v>Imprest Transfer</v>
          </cell>
          <cell r="D605" t="str">
            <v>Imprest Transfer</v>
          </cell>
          <cell r="E605" t="str">
            <v>Bankers Trust</v>
          </cell>
          <cell r="F605">
            <v>390723</v>
          </cell>
          <cell r="G605">
            <v>16</v>
          </cell>
          <cell r="H605">
            <v>418</v>
          </cell>
          <cell r="I605">
            <v>101101</v>
          </cell>
          <cell r="J605">
            <v>3</v>
          </cell>
          <cell r="K605">
            <v>1</v>
          </cell>
          <cell r="L605">
            <v>16000</v>
          </cell>
          <cell r="M605">
            <v>19</v>
          </cell>
          <cell r="N605">
            <v>0</v>
          </cell>
          <cell r="O605">
            <v>0</v>
          </cell>
          <cell r="P605">
            <v>0</v>
          </cell>
          <cell r="Q605">
            <v>0</v>
          </cell>
        </row>
        <row r="606">
          <cell r="A606" t="str">
            <v>Nab</v>
          </cell>
          <cell r="B606">
            <v>3116</v>
          </cell>
          <cell r="C606" t="str">
            <v>Nabanco</v>
          </cell>
          <cell r="D606" t="str">
            <v>Nabanco</v>
          </cell>
          <cell r="E606">
            <v>0</v>
          </cell>
          <cell r="F606">
            <v>0</v>
          </cell>
          <cell r="G606">
            <v>15</v>
          </cell>
          <cell r="H606">
            <v>310</v>
          </cell>
          <cell r="I606">
            <v>403000</v>
          </cell>
          <cell r="J606">
            <v>0</v>
          </cell>
          <cell r="K606">
            <v>0</v>
          </cell>
          <cell r="L606">
            <v>15000</v>
          </cell>
          <cell r="M606">
            <v>210</v>
          </cell>
          <cell r="N606">
            <v>0</v>
          </cell>
          <cell r="O606">
            <v>0</v>
          </cell>
          <cell r="P606">
            <v>0</v>
          </cell>
          <cell r="Q606">
            <v>0</v>
          </cell>
        </row>
        <row r="607">
          <cell r="A607">
            <v>5468</v>
          </cell>
          <cell r="B607">
            <v>3346</v>
          </cell>
          <cell r="C607" t="str">
            <v>Seattle Growth Fund</v>
          </cell>
          <cell r="D607" t="str">
            <v>Seattle Growth Fund</v>
          </cell>
          <cell r="E607" t="str">
            <v>Bankers Trust</v>
          </cell>
          <cell r="F607" t="str">
            <v>415-468</v>
          </cell>
          <cell r="G607">
            <v>16</v>
          </cell>
          <cell r="H607">
            <v>101</v>
          </cell>
          <cell r="I607">
            <v>101101</v>
          </cell>
          <cell r="J607">
            <v>14</v>
          </cell>
          <cell r="K607">
            <v>1</v>
          </cell>
          <cell r="L607">
            <v>16000</v>
          </cell>
          <cell r="M607">
            <v>9</v>
          </cell>
          <cell r="N607">
            <v>0</v>
          </cell>
          <cell r="O607">
            <v>0</v>
          </cell>
          <cell r="P607">
            <v>0</v>
          </cell>
          <cell r="Q607">
            <v>0</v>
          </cell>
        </row>
        <row r="608">
          <cell r="A608">
            <v>5029</v>
          </cell>
          <cell r="B608">
            <v>7433</v>
          </cell>
          <cell r="C608" t="str">
            <v>Harris Bank Transfer MA</v>
          </cell>
          <cell r="D608" t="str">
            <v>Harris Bank Transfer MA</v>
          </cell>
          <cell r="E608" t="str">
            <v>Harris Bank</v>
          </cell>
          <cell r="F608">
            <v>3785029</v>
          </cell>
          <cell r="G608">
            <v>19</v>
          </cell>
          <cell r="H608">
            <v>418</v>
          </cell>
          <cell r="I608">
            <v>202053</v>
          </cell>
          <cell r="J608">
            <v>0</v>
          </cell>
          <cell r="K608">
            <v>0</v>
          </cell>
          <cell r="L608">
            <v>19206</v>
          </cell>
          <cell r="M608">
            <v>329</v>
          </cell>
          <cell r="N608">
            <v>564</v>
          </cell>
          <cell r="O608">
            <v>0</v>
          </cell>
          <cell r="P608">
            <v>0</v>
          </cell>
          <cell r="Q608">
            <v>0</v>
          </cell>
        </row>
        <row r="609">
          <cell r="A609" t="str">
            <v>5029T</v>
          </cell>
          <cell r="B609">
            <v>7433</v>
          </cell>
          <cell r="C609" t="str">
            <v>Harris Bank Transfer TX</v>
          </cell>
          <cell r="D609" t="str">
            <v>Harris Bank Transfer TX</v>
          </cell>
          <cell r="E609" t="str">
            <v>Harris Bank</v>
          </cell>
          <cell r="F609">
            <v>3785029</v>
          </cell>
          <cell r="G609">
            <v>19</v>
          </cell>
          <cell r="H609">
            <v>418</v>
          </cell>
          <cell r="I609">
            <v>202053</v>
          </cell>
          <cell r="J609">
            <v>0</v>
          </cell>
          <cell r="K609">
            <v>0</v>
          </cell>
          <cell r="L609">
            <v>19217</v>
          </cell>
          <cell r="M609">
            <v>329</v>
          </cell>
          <cell r="N609">
            <v>564</v>
          </cell>
          <cell r="O609">
            <v>0</v>
          </cell>
          <cell r="P609">
            <v>0</v>
          </cell>
          <cell r="Q609">
            <v>0</v>
          </cell>
        </row>
        <row r="610">
          <cell r="A610">
            <v>7679</v>
          </cell>
          <cell r="B610">
            <v>0</v>
          </cell>
          <cell r="C610">
            <v>0</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row>
        <row r="611">
          <cell r="A611">
            <v>7679</v>
          </cell>
          <cell r="B611">
            <v>3003</v>
          </cell>
          <cell r="C611" t="str">
            <v>Imprest Transfer 407679</v>
          </cell>
          <cell r="D611" t="str">
            <v>imprest transfer 407679</v>
          </cell>
          <cell r="E611" t="str">
            <v>Bankers Trust</v>
          </cell>
          <cell r="F611">
            <v>407679</v>
          </cell>
          <cell r="G611">
            <v>16</v>
          </cell>
          <cell r="H611">
            <v>224</v>
          </cell>
          <cell r="I611">
            <v>101101</v>
          </cell>
          <cell r="J611">
            <v>3</v>
          </cell>
          <cell r="K611">
            <v>1</v>
          </cell>
          <cell r="L611">
            <v>16000</v>
          </cell>
          <cell r="M611">
            <v>18</v>
          </cell>
          <cell r="N611">
            <v>0</v>
          </cell>
          <cell r="O611">
            <v>0</v>
          </cell>
          <cell r="P611">
            <v>0</v>
          </cell>
          <cell r="Q611">
            <v>0</v>
          </cell>
        </row>
        <row r="612">
          <cell r="A612">
            <v>5451</v>
          </cell>
          <cell r="B612">
            <v>3362</v>
          </cell>
          <cell r="C612" t="str">
            <v>Fleet 5451</v>
          </cell>
          <cell r="D612" t="str">
            <v>imprest transfer 407679</v>
          </cell>
          <cell r="E612" t="str">
            <v>Bankers Trust</v>
          </cell>
          <cell r="F612">
            <v>407679</v>
          </cell>
          <cell r="G612">
            <v>6</v>
          </cell>
          <cell r="H612">
            <v>208</v>
          </cell>
          <cell r="I612">
            <v>101105</v>
          </cell>
          <cell r="J612">
            <v>1</v>
          </cell>
          <cell r="K612">
            <v>0</v>
          </cell>
          <cell r="L612">
            <v>6000</v>
          </cell>
          <cell r="M612">
            <v>0</v>
          </cell>
          <cell r="N612">
            <v>0</v>
          </cell>
          <cell r="O612">
            <v>0</v>
          </cell>
          <cell r="P612">
            <v>0</v>
          </cell>
          <cell r="Q612">
            <v>0</v>
          </cell>
        </row>
        <row r="613">
          <cell r="A613">
            <v>2374</v>
          </cell>
          <cell r="B613">
            <v>8686</v>
          </cell>
          <cell r="C613" t="str">
            <v>imprest transfer-00632374</v>
          </cell>
          <cell r="D613">
            <v>0</v>
          </cell>
          <cell r="E613" t="str">
            <v>Bank of America</v>
          </cell>
          <cell r="F613">
            <v>3751572541</v>
          </cell>
          <cell r="G613">
            <v>5</v>
          </cell>
          <cell r="H613">
            <v>470</v>
          </cell>
          <cell r="I613">
            <v>101101</v>
          </cell>
          <cell r="J613">
            <v>4</v>
          </cell>
          <cell r="K613">
            <v>0</v>
          </cell>
          <cell r="L613">
            <v>5000</v>
          </cell>
          <cell r="M613">
            <v>0</v>
          </cell>
          <cell r="N613">
            <v>0</v>
          </cell>
          <cell r="O613">
            <v>0</v>
          </cell>
          <cell r="P613">
            <v>0</v>
          </cell>
          <cell r="Q613">
            <v>0</v>
          </cell>
        </row>
        <row r="614">
          <cell r="A614">
            <v>1339</v>
          </cell>
          <cell r="B614">
            <v>7447</v>
          </cell>
          <cell r="C614" t="str">
            <v>overnight investments 00631339</v>
          </cell>
          <cell r="D614" t="str">
            <v>overnight investment: 00631339</v>
          </cell>
          <cell r="E614" t="str">
            <v>Bank of America</v>
          </cell>
          <cell r="F614">
            <v>3751572554</v>
          </cell>
          <cell r="G614">
            <v>16</v>
          </cell>
          <cell r="H614">
            <v>131</v>
          </cell>
          <cell r="I614">
            <v>101101</v>
          </cell>
          <cell r="J614">
            <v>4</v>
          </cell>
          <cell r="K614">
            <v>1</v>
          </cell>
          <cell r="L614">
            <v>16000</v>
          </cell>
          <cell r="M614">
            <v>16</v>
          </cell>
          <cell r="N614">
            <v>0</v>
          </cell>
          <cell r="O614">
            <v>0</v>
          </cell>
          <cell r="P614">
            <v>0</v>
          </cell>
          <cell r="Q614">
            <v>0</v>
          </cell>
        </row>
        <row r="615">
          <cell r="A615">
            <v>898</v>
          </cell>
          <cell r="B615">
            <v>3809</v>
          </cell>
          <cell r="C615" t="str">
            <v>line of credit</v>
          </cell>
          <cell r="D615" t="str">
            <v>line of credit 6190898</v>
          </cell>
          <cell r="E615" t="str">
            <v>Bankers Trust</v>
          </cell>
          <cell r="F615">
            <v>631312</v>
          </cell>
          <cell r="G615">
            <v>18</v>
          </cell>
          <cell r="H615">
            <v>255</v>
          </cell>
          <cell r="I615">
            <v>101105</v>
          </cell>
          <cell r="J615">
            <v>400</v>
          </cell>
          <cell r="K615">
            <v>0</v>
          </cell>
          <cell r="L615">
            <v>18000</v>
          </cell>
          <cell r="M615">
            <v>0</v>
          </cell>
          <cell r="N615">
            <v>0</v>
          </cell>
          <cell r="O615">
            <v>0</v>
          </cell>
          <cell r="P615">
            <v>0</v>
          </cell>
          <cell r="Q615">
            <v>0</v>
          </cell>
        </row>
        <row r="616">
          <cell r="A616">
            <v>5721</v>
          </cell>
          <cell r="B616">
            <v>3346</v>
          </cell>
          <cell r="C616" t="str">
            <v>fleet 9429145721</v>
          </cell>
          <cell r="D616" t="str">
            <v>fleet  9429145721</v>
          </cell>
          <cell r="E616" t="str">
            <v>Bankers Trust</v>
          </cell>
          <cell r="F616">
            <v>390723</v>
          </cell>
          <cell r="G616">
            <v>1</v>
          </cell>
          <cell r="H616">
            <v>101</v>
          </cell>
          <cell r="I616">
            <v>101105</v>
          </cell>
          <cell r="J616">
            <v>7</v>
          </cell>
          <cell r="K616">
            <v>0</v>
          </cell>
          <cell r="L616">
            <v>1000</v>
          </cell>
          <cell r="M616">
            <v>0</v>
          </cell>
          <cell r="N616">
            <v>0</v>
          </cell>
          <cell r="O616">
            <v>0</v>
          </cell>
          <cell r="P616">
            <v>0</v>
          </cell>
          <cell r="Q616">
            <v>0</v>
          </cell>
        </row>
        <row r="617">
          <cell r="A617" t="str">
            <v>centmoni</v>
          </cell>
          <cell r="B617">
            <v>8686</v>
          </cell>
          <cell r="C617" t="str">
            <v>overnight interest</v>
          </cell>
          <cell r="D617" t="str">
            <v>overnight interest</v>
          </cell>
          <cell r="G617">
            <v>5</v>
          </cell>
          <cell r="H617">
            <v>470</v>
          </cell>
          <cell r="I617">
            <v>410700</v>
          </cell>
          <cell r="J617">
            <v>0</v>
          </cell>
          <cell r="K617">
            <v>0</v>
          </cell>
          <cell r="L617">
            <v>5000</v>
          </cell>
          <cell r="M617">
            <v>0</v>
          </cell>
          <cell r="N617">
            <v>0</v>
          </cell>
          <cell r="O617">
            <v>0</v>
          </cell>
          <cell r="P617">
            <v>0</v>
          </cell>
          <cell r="Q617">
            <v>0</v>
          </cell>
        </row>
        <row r="618">
          <cell r="A618" t="str">
            <v>denmoni</v>
          </cell>
          <cell r="B618">
            <v>7447</v>
          </cell>
          <cell r="C618" t="str">
            <v>overnight interest</v>
          </cell>
          <cell r="D618" t="str">
            <v>overnight interest</v>
          </cell>
          <cell r="E618" t="str">
            <v>Bankers Trust</v>
          </cell>
          <cell r="F618" t="str">
            <v>415-468</v>
          </cell>
          <cell r="G618">
            <v>16</v>
          </cell>
          <cell r="H618">
            <v>131</v>
          </cell>
          <cell r="I618">
            <v>410700</v>
          </cell>
          <cell r="J618">
            <v>0</v>
          </cell>
          <cell r="K618">
            <v>1</v>
          </cell>
          <cell r="L618">
            <v>16000</v>
          </cell>
          <cell r="M618">
            <v>16</v>
          </cell>
          <cell r="N618">
            <v>0</v>
          </cell>
          <cell r="O618">
            <v>0</v>
          </cell>
          <cell r="P618">
            <v>0</v>
          </cell>
          <cell r="Q618">
            <v>0</v>
          </cell>
        </row>
        <row r="619">
          <cell r="A619" t="str">
            <v>BONMONI</v>
          </cell>
          <cell r="B619">
            <v>7433</v>
          </cell>
          <cell r="C619" t="str">
            <v>overnight interest</v>
          </cell>
          <cell r="D619" t="str">
            <v>overnight interest</v>
          </cell>
          <cell r="E619" t="str">
            <v>Harris Bank</v>
          </cell>
          <cell r="F619">
            <v>3785029</v>
          </cell>
          <cell r="G619">
            <v>19</v>
          </cell>
          <cell r="H619">
            <v>418</v>
          </cell>
          <cell r="I619">
            <v>410700</v>
          </cell>
          <cell r="J619">
            <v>0</v>
          </cell>
          <cell r="K619">
            <v>0</v>
          </cell>
          <cell r="L619">
            <v>19000</v>
          </cell>
          <cell r="M619">
            <v>0</v>
          </cell>
          <cell r="N619">
            <v>0</v>
          </cell>
          <cell r="O619">
            <v>0</v>
          </cell>
          <cell r="P619">
            <v>0</v>
          </cell>
          <cell r="Q619">
            <v>0</v>
          </cell>
        </row>
        <row r="620">
          <cell r="A620" t="str">
            <v>BANKONETR</v>
          </cell>
          <cell r="B620">
            <v>1643</v>
          </cell>
          <cell r="C620" t="str">
            <v>overnight interest</v>
          </cell>
          <cell r="D620" t="str">
            <v>Harris Bank Transfer TX</v>
          </cell>
          <cell r="G620">
            <v>18</v>
          </cell>
          <cell r="H620">
            <v>215</v>
          </cell>
          <cell r="I620">
            <v>162100</v>
          </cell>
          <cell r="J620">
            <v>938</v>
          </cell>
          <cell r="K620">
            <v>3</v>
          </cell>
          <cell r="L620">
            <v>18000</v>
          </cell>
          <cell r="M620">
            <v>307</v>
          </cell>
          <cell r="N620">
            <v>140</v>
          </cell>
          <cell r="O620">
            <v>0</v>
          </cell>
          <cell r="P620">
            <v>20</v>
          </cell>
          <cell r="Q620">
            <v>0</v>
          </cell>
        </row>
        <row r="621">
          <cell r="A621" t="str">
            <v>BANKONETR</v>
          </cell>
          <cell r="B621">
            <v>1643</v>
          </cell>
          <cell r="C621">
            <v>0</v>
          </cell>
          <cell r="D621" t="str">
            <v>imprest transfer 407679</v>
          </cell>
          <cell r="E621">
            <v>0</v>
          </cell>
          <cell r="F621">
            <v>0</v>
          </cell>
          <cell r="G621">
            <v>18</v>
          </cell>
          <cell r="H621">
            <v>215</v>
          </cell>
          <cell r="I621">
            <v>162100</v>
          </cell>
          <cell r="J621">
            <v>938</v>
          </cell>
          <cell r="K621">
            <v>3</v>
          </cell>
          <cell r="L621">
            <v>18000</v>
          </cell>
          <cell r="M621">
            <v>307</v>
          </cell>
          <cell r="N621">
            <v>140</v>
          </cell>
          <cell r="O621">
            <v>0</v>
          </cell>
          <cell r="P621">
            <v>20</v>
          </cell>
          <cell r="Q621">
            <v>0</v>
          </cell>
        </row>
        <row r="622">
          <cell r="A622">
            <v>1775</v>
          </cell>
          <cell r="B622">
            <v>4876</v>
          </cell>
          <cell r="C622" t="str">
            <v>Chase Disbursement</v>
          </cell>
          <cell r="D622">
            <v>0</v>
          </cell>
          <cell r="E622" t="str">
            <v>Chase</v>
          </cell>
          <cell r="F622">
            <v>323181775</v>
          </cell>
          <cell r="G622">
            <v>19</v>
          </cell>
          <cell r="H622">
            <v>219</v>
          </cell>
          <cell r="I622">
            <v>101103</v>
          </cell>
          <cell r="J622">
            <v>255</v>
          </cell>
          <cell r="K622">
            <v>0</v>
          </cell>
          <cell r="L622">
            <v>19000</v>
          </cell>
          <cell r="M622">
            <v>0</v>
          </cell>
          <cell r="N622">
            <v>0</v>
          </cell>
          <cell r="O622">
            <v>0</v>
          </cell>
          <cell r="P622">
            <v>0</v>
          </cell>
          <cell r="Q622">
            <v>0</v>
          </cell>
        </row>
        <row r="623">
          <cell r="A623" t="str">
            <v>growth</v>
          </cell>
          <cell r="B623">
            <v>3346</v>
          </cell>
          <cell r="C623" t="str">
            <v>GEHAFI LARGE CAPITAL GROWTH</v>
          </cell>
          <cell r="D623" t="str">
            <v>GEHAFI LARGE CAP GROWTH</v>
          </cell>
          <cell r="E623" t="str">
            <v>Fleet</v>
          </cell>
          <cell r="F623">
            <v>9428415419</v>
          </cell>
          <cell r="G623">
            <v>1</v>
          </cell>
          <cell r="H623">
            <v>101</v>
          </cell>
          <cell r="I623">
            <v>101101</v>
          </cell>
          <cell r="J623">
            <v>14</v>
          </cell>
          <cell r="K623">
            <v>0</v>
          </cell>
          <cell r="L623">
            <v>1000</v>
          </cell>
          <cell r="M623">
            <v>0</v>
          </cell>
          <cell r="N623">
            <v>0</v>
          </cell>
          <cell r="O623">
            <v>0</v>
          </cell>
          <cell r="P623">
            <v>0</v>
          </cell>
          <cell r="Q623">
            <v>0</v>
          </cell>
        </row>
        <row r="624">
          <cell r="A624">
            <v>5419</v>
          </cell>
          <cell r="B624">
            <v>1482</v>
          </cell>
          <cell r="C624" t="str">
            <v>Funding Fleet 9428415419</v>
          </cell>
          <cell r="D624" t="str">
            <v xml:space="preserve">chase lockbox 323270964 8324 </v>
          </cell>
          <cell r="E624" t="str">
            <v>Fleet</v>
          </cell>
          <cell r="F624">
            <v>9428415419</v>
          </cell>
          <cell r="G624">
            <v>4</v>
          </cell>
          <cell r="H624">
            <v>203</v>
          </cell>
          <cell r="I624">
            <v>101105</v>
          </cell>
          <cell r="J624">
            <v>8</v>
          </cell>
          <cell r="K624">
            <v>0</v>
          </cell>
          <cell r="L624">
            <v>4602</v>
          </cell>
          <cell r="M624">
            <v>0</v>
          </cell>
          <cell r="N624">
            <v>0</v>
          </cell>
          <cell r="O624">
            <v>0</v>
          </cell>
          <cell r="P624">
            <v>0</v>
          </cell>
          <cell r="Q624">
            <v>0</v>
          </cell>
        </row>
        <row r="625">
          <cell r="A625">
            <v>964</v>
          </cell>
          <cell r="B625">
            <v>1903</v>
          </cell>
          <cell r="C625" t="str">
            <v>chase lockbox 323270964 8324</v>
          </cell>
          <cell r="D625" t="str">
            <v xml:space="preserve">chase lockbox 323270964 8324 </v>
          </cell>
          <cell r="E625" t="str">
            <v>chase</v>
          </cell>
          <cell r="G625">
            <v>6</v>
          </cell>
          <cell r="H625">
            <v>205</v>
          </cell>
          <cell r="I625">
            <v>101121</v>
          </cell>
          <cell r="J625">
            <v>4</v>
          </cell>
          <cell r="K625">
            <v>0</v>
          </cell>
          <cell r="L625">
            <v>6000</v>
          </cell>
          <cell r="M625">
            <v>0</v>
          </cell>
          <cell r="N625">
            <v>0</v>
          </cell>
          <cell r="O625">
            <v>0</v>
          </cell>
          <cell r="P625">
            <v>0</v>
          </cell>
          <cell r="Q625">
            <v>0</v>
          </cell>
        </row>
        <row r="626">
          <cell r="A626" t="str">
            <v>CLAIMS</v>
          </cell>
          <cell r="B626">
            <v>1903</v>
          </cell>
          <cell r="C626" t="str">
            <v>chase 325018065</v>
          </cell>
          <cell r="D626" t="str">
            <v>chas 325018065</v>
          </cell>
          <cell r="E626" t="str">
            <v>chase</v>
          </cell>
          <cell r="G626">
            <v>5</v>
          </cell>
          <cell r="H626">
            <v>205</v>
          </cell>
          <cell r="I626">
            <v>236516</v>
          </cell>
          <cell r="J626">
            <v>0</v>
          </cell>
          <cell r="K626">
            <v>0</v>
          </cell>
          <cell r="L626">
            <v>5000</v>
          </cell>
          <cell r="M626">
            <v>0</v>
          </cell>
          <cell r="N626">
            <v>0</v>
          </cell>
          <cell r="O626">
            <v>0</v>
          </cell>
          <cell r="P626">
            <v>0</v>
          </cell>
          <cell r="Q626">
            <v>0</v>
          </cell>
        </row>
        <row r="627">
          <cell r="A627" t="str">
            <v>bst</v>
          </cell>
          <cell r="B627">
            <v>7430</v>
          </cell>
          <cell r="C627" t="str">
            <v>funding from BST</v>
          </cell>
          <cell r="D627" t="str">
            <v>overnight interest</v>
          </cell>
          <cell r="G627">
            <v>19</v>
          </cell>
          <cell r="H627">
            <v>223</v>
          </cell>
          <cell r="I627">
            <v>202053</v>
          </cell>
          <cell r="J627">
            <v>61</v>
          </cell>
          <cell r="K627">
            <v>1</v>
          </cell>
          <cell r="L627">
            <v>19000</v>
          </cell>
          <cell r="M627">
            <v>329</v>
          </cell>
          <cell r="N627">
            <v>563</v>
          </cell>
          <cell r="O627">
            <v>0</v>
          </cell>
          <cell r="P627">
            <v>20</v>
          </cell>
          <cell r="Q627">
            <v>0</v>
          </cell>
        </row>
        <row r="628">
          <cell r="A628">
            <v>171</v>
          </cell>
          <cell r="B628">
            <v>3809</v>
          </cell>
          <cell r="C628" t="str">
            <v>Riverside Distribution</v>
          </cell>
          <cell r="D628" t="str">
            <v>Riverside Distribution 00413171</v>
          </cell>
          <cell r="G628">
            <v>16</v>
          </cell>
          <cell r="H628">
            <v>371</v>
          </cell>
          <cell r="I628">
            <v>101101</v>
          </cell>
          <cell r="J628">
            <v>1</v>
          </cell>
          <cell r="K628">
            <v>1</v>
          </cell>
          <cell r="L628">
            <v>16000</v>
          </cell>
          <cell r="M628">
            <v>16</v>
          </cell>
          <cell r="N628">
            <v>0</v>
          </cell>
          <cell r="O628">
            <v>0</v>
          </cell>
          <cell r="P628">
            <v>0</v>
          </cell>
          <cell r="Q628">
            <v>0</v>
          </cell>
        </row>
        <row r="629">
          <cell r="A629" t="str">
            <v>eastgate</v>
          </cell>
          <cell r="B629">
            <v>3811</v>
          </cell>
          <cell r="C629" t="str">
            <v>Eastgate Distribution Center 00413040</v>
          </cell>
          <cell r="D629" t="str">
            <v>Eastgate Distribution Center 00413040</v>
          </cell>
          <cell r="G629">
            <v>16</v>
          </cell>
          <cell r="H629">
            <v>370</v>
          </cell>
          <cell r="I629">
            <v>101101</v>
          </cell>
          <cell r="J629">
            <v>1</v>
          </cell>
          <cell r="K629">
            <v>1</v>
          </cell>
          <cell r="L629">
            <v>16000</v>
          </cell>
          <cell r="M629">
            <v>18</v>
          </cell>
          <cell r="N629">
            <v>0</v>
          </cell>
          <cell r="O629">
            <v>0</v>
          </cell>
          <cell r="P629">
            <v>0</v>
          </cell>
          <cell r="Q629">
            <v>0</v>
          </cell>
        </row>
        <row r="630">
          <cell r="A630" t="str">
            <v>BANKONETR</v>
          </cell>
          <cell r="B630">
            <v>3346</v>
          </cell>
          <cell r="F630" t="str">
            <v>418-562</v>
          </cell>
          <cell r="G630">
            <v>16</v>
          </cell>
          <cell r="H630">
            <v>101</v>
          </cell>
          <cell r="I630">
            <v>101101</v>
          </cell>
          <cell r="J630">
            <v>13</v>
          </cell>
          <cell r="K630">
            <v>1</v>
          </cell>
          <cell r="L630">
            <v>16000</v>
          </cell>
          <cell r="M630">
            <v>9</v>
          </cell>
          <cell r="N630">
            <v>0</v>
          </cell>
          <cell r="O630">
            <v>0</v>
          </cell>
          <cell r="P630">
            <v>0</v>
          </cell>
          <cell r="Q630">
            <v>0</v>
          </cell>
        </row>
        <row r="631">
          <cell r="A631" t="str">
            <v>Invesco</v>
          </cell>
          <cell r="B631">
            <v>1903</v>
          </cell>
          <cell r="C631" t="str">
            <v>BT Incoming Wires</v>
          </cell>
          <cell r="D631" t="str">
            <v>BT Incoming Wires</v>
          </cell>
          <cell r="E631" t="str">
            <v>Chase</v>
          </cell>
          <cell r="F631">
            <v>323181775</v>
          </cell>
          <cell r="G631">
            <v>5</v>
          </cell>
          <cell r="H631">
            <v>205</v>
          </cell>
          <cell r="I631">
            <v>202711</v>
          </cell>
          <cell r="J631">
            <v>1</v>
          </cell>
          <cell r="K631">
            <v>0</v>
          </cell>
          <cell r="L631">
            <v>5000</v>
          </cell>
          <cell r="M631">
            <v>0</v>
          </cell>
          <cell r="N631">
            <v>0</v>
          </cell>
          <cell r="O631">
            <v>0</v>
          </cell>
          <cell r="P631">
            <v>0</v>
          </cell>
          <cell r="Q631">
            <v>0</v>
          </cell>
        </row>
        <row r="632">
          <cell r="A632">
            <v>3360</v>
          </cell>
          <cell r="B632">
            <v>8685</v>
          </cell>
          <cell r="C632" t="str">
            <v>Centurion Bank of America</v>
          </cell>
          <cell r="D632" t="str">
            <v>Bak of America 1233103360</v>
          </cell>
          <cell r="E632" t="str">
            <v>BOA</v>
          </cell>
          <cell r="G632">
            <v>5</v>
          </cell>
          <cell r="H632">
            <v>471</v>
          </cell>
          <cell r="I632">
            <v>101125</v>
          </cell>
          <cell r="J632">
            <v>110</v>
          </cell>
          <cell r="K632">
            <v>0</v>
          </cell>
          <cell r="L632">
            <v>5000</v>
          </cell>
          <cell r="M632">
            <v>0</v>
          </cell>
          <cell r="N632">
            <v>0</v>
          </cell>
          <cell r="O632">
            <v>0</v>
          </cell>
          <cell r="P632">
            <v>0</v>
          </cell>
          <cell r="Q632">
            <v>0</v>
          </cell>
          <cell r="R632" t="str">
            <v xml:space="preserve"> </v>
          </cell>
        </row>
        <row r="633">
          <cell r="A633">
            <v>4551</v>
          </cell>
          <cell r="B633">
            <v>8683</v>
          </cell>
          <cell r="C633" t="str">
            <v>Centurion Bank of America</v>
          </cell>
          <cell r="D633" t="str">
            <v>Bank of America 3751944551</v>
          </cell>
          <cell r="E633" t="str">
            <v>boa</v>
          </cell>
          <cell r="F633">
            <v>9428415419</v>
          </cell>
          <cell r="G633">
            <v>5</v>
          </cell>
          <cell r="H633">
            <v>472</v>
          </cell>
          <cell r="I633">
            <v>101125</v>
          </cell>
          <cell r="J633">
            <v>110</v>
          </cell>
          <cell r="K633">
            <v>0</v>
          </cell>
          <cell r="L633">
            <v>5000</v>
          </cell>
          <cell r="M633">
            <v>0</v>
          </cell>
          <cell r="N633">
            <v>0</v>
          </cell>
          <cell r="O633">
            <v>0</v>
          </cell>
          <cell r="P633">
            <v>0</v>
          </cell>
          <cell r="Q633">
            <v>0</v>
          </cell>
          <cell r="R633" t="str">
            <v xml:space="preserve"> </v>
          </cell>
        </row>
        <row r="634">
          <cell r="A634">
            <v>7589</v>
          </cell>
          <cell r="B634">
            <v>3809</v>
          </cell>
          <cell r="C634" t="str">
            <v>Drawdown TC 7589 to TC 3809</v>
          </cell>
          <cell r="D634" t="str">
            <v>Drawdown TC 7589 to TC 3809 #323235565</v>
          </cell>
          <cell r="E634" t="str">
            <v>First Union</v>
          </cell>
          <cell r="F634">
            <v>9428415419</v>
          </cell>
          <cell r="G634">
            <v>18</v>
          </cell>
          <cell r="H634">
            <v>255</v>
          </cell>
          <cell r="I634">
            <v>101103</v>
          </cell>
          <cell r="J634">
            <v>255</v>
          </cell>
          <cell r="K634">
            <v>0</v>
          </cell>
          <cell r="L634">
            <v>18000</v>
          </cell>
          <cell r="M634">
            <v>0</v>
          </cell>
          <cell r="N634">
            <v>0</v>
          </cell>
          <cell r="O634">
            <v>0</v>
          </cell>
          <cell r="P634">
            <v>0</v>
          </cell>
          <cell r="Q634">
            <v>0</v>
          </cell>
        </row>
        <row r="635">
          <cell r="A635">
            <v>7838</v>
          </cell>
          <cell r="B635">
            <v>1643</v>
          </cell>
          <cell r="C635" t="str">
            <v>Drawdown TC 7838 to TC 1643</v>
          </cell>
          <cell r="D635" t="str">
            <v>Drawdown TC 7838 to TC 1643 #9102672004</v>
          </cell>
          <cell r="E635" t="str">
            <v>First Union</v>
          </cell>
          <cell r="G635">
            <v>18</v>
          </cell>
          <cell r="H635">
            <v>215</v>
          </cell>
          <cell r="I635">
            <v>101103</v>
          </cell>
          <cell r="J635">
            <v>255</v>
          </cell>
          <cell r="K635">
            <v>0</v>
          </cell>
          <cell r="L635">
            <v>18000</v>
          </cell>
          <cell r="M635">
            <v>0</v>
          </cell>
          <cell r="N635">
            <v>0</v>
          </cell>
          <cell r="O635">
            <v>0</v>
          </cell>
          <cell r="P635">
            <v>0</v>
          </cell>
          <cell r="Q635">
            <v>0</v>
          </cell>
        </row>
        <row r="636">
          <cell r="A636">
            <v>2353</v>
          </cell>
          <cell r="B636">
            <v>8686</v>
          </cell>
          <cell r="C636" t="str">
            <v>Ge Private Asset Managemnt</v>
          </cell>
          <cell r="D636" t="str">
            <v>Ge Private Asset Management #9429162353</v>
          </cell>
          <cell r="E636" t="str">
            <v>Fleet</v>
          </cell>
          <cell r="G636">
            <v>5</v>
          </cell>
          <cell r="H636">
            <v>470</v>
          </cell>
          <cell r="I636">
            <v>101105</v>
          </cell>
          <cell r="J636">
            <v>30</v>
          </cell>
          <cell r="K636">
            <v>0</v>
          </cell>
          <cell r="L636">
            <v>5000</v>
          </cell>
          <cell r="M636">
            <v>0</v>
          </cell>
          <cell r="N636">
            <v>0</v>
          </cell>
          <cell r="O636">
            <v>0</v>
          </cell>
          <cell r="P636">
            <v>0</v>
          </cell>
          <cell r="Q636">
            <v>0</v>
          </cell>
        </row>
        <row r="637">
          <cell r="A637" t="str">
            <v>Keybank</v>
          </cell>
          <cell r="B637">
            <v>3360</v>
          </cell>
          <cell r="C637" t="str">
            <v>Keybank Securities</v>
          </cell>
          <cell r="G637">
            <v>7</v>
          </cell>
          <cell r="H637">
            <v>209</v>
          </cell>
          <cell r="I637">
            <v>410700</v>
          </cell>
          <cell r="J637">
            <v>0</v>
          </cell>
          <cell r="K637">
            <v>0</v>
          </cell>
          <cell r="L637">
            <v>7000</v>
          </cell>
          <cell r="M637">
            <v>0</v>
          </cell>
          <cell r="N637">
            <v>0</v>
          </cell>
          <cell r="O637">
            <v>0</v>
          </cell>
          <cell r="P637">
            <v>0</v>
          </cell>
          <cell r="Q637">
            <v>0</v>
          </cell>
        </row>
        <row r="638">
          <cell r="A638">
            <v>4548</v>
          </cell>
          <cell r="B638">
            <v>8682</v>
          </cell>
          <cell r="C638" t="str">
            <v>Centurion Bank of America</v>
          </cell>
          <cell r="D638" t="str">
            <v>Bank of American Lockbox 375194458</v>
          </cell>
          <cell r="E638" t="str">
            <v>boa</v>
          </cell>
          <cell r="G638">
            <v>5</v>
          </cell>
          <cell r="H638">
            <v>473</v>
          </cell>
          <cell r="I638">
            <v>101125</v>
          </cell>
          <cell r="J638">
            <v>110</v>
          </cell>
          <cell r="K638">
            <v>0</v>
          </cell>
          <cell r="L638">
            <v>5000</v>
          </cell>
          <cell r="M638">
            <v>0</v>
          </cell>
          <cell r="N638">
            <v>0</v>
          </cell>
          <cell r="O638">
            <v>0</v>
          </cell>
          <cell r="P638">
            <v>0</v>
          </cell>
          <cell r="Q638">
            <v>0</v>
          </cell>
        </row>
        <row r="639">
          <cell r="A639">
            <v>5692</v>
          </cell>
          <cell r="B639">
            <v>8399</v>
          </cell>
          <cell r="C639" t="str">
            <v>Brookfield funding 9429145692</v>
          </cell>
          <cell r="D639" t="str">
            <v>Brookfield funding 9429145692 -controlled disbursement</v>
          </cell>
          <cell r="F639">
            <v>9429145692</v>
          </cell>
          <cell r="G639">
            <v>6</v>
          </cell>
          <cell r="H639">
            <v>244</v>
          </cell>
          <cell r="I639">
            <v>101105</v>
          </cell>
          <cell r="J639">
            <v>30</v>
          </cell>
          <cell r="K639">
            <v>0</v>
          </cell>
          <cell r="L639">
            <v>6000</v>
          </cell>
          <cell r="M639">
            <v>0</v>
          </cell>
          <cell r="N639">
            <v>0</v>
          </cell>
          <cell r="O639">
            <v>0</v>
          </cell>
          <cell r="P639">
            <v>0</v>
          </cell>
          <cell r="Q639">
            <v>0</v>
          </cell>
        </row>
        <row r="640">
          <cell r="A640">
            <v>2547</v>
          </cell>
          <cell r="B640">
            <v>8686</v>
          </cell>
          <cell r="C640" t="str">
            <v>Ge Private Asset Managemnt</v>
          </cell>
          <cell r="D640" t="str">
            <v>Ge Private Asset Management #3751932547</v>
          </cell>
          <cell r="F640" t="str">
            <v>418-562</v>
          </cell>
          <cell r="G640">
            <v>5</v>
          </cell>
          <cell r="H640">
            <v>470</v>
          </cell>
          <cell r="I640">
            <v>101125</v>
          </cell>
          <cell r="J640">
            <v>114</v>
          </cell>
          <cell r="K640">
            <v>0</v>
          </cell>
          <cell r="L640">
            <v>5000</v>
          </cell>
          <cell r="M640">
            <v>0</v>
          </cell>
          <cell r="N640">
            <v>0</v>
          </cell>
          <cell r="O640">
            <v>0</v>
          </cell>
          <cell r="P640">
            <v>0</v>
          </cell>
          <cell r="Q640">
            <v>0</v>
          </cell>
        </row>
        <row r="641">
          <cell r="A641" t="str">
            <v>Invesco</v>
          </cell>
          <cell r="B641">
            <v>1903</v>
          </cell>
          <cell r="C641" t="str">
            <v>BT Incoming Wires</v>
          </cell>
          <cell r="D641" t="str">
            <v>BT Incoming Wires</v>
          </cell>
          <cell r="F641" t="str">
            <v>418-562</v>
          </cell>
          <cell r="G641">
            <v>5</v>
          </cell>
          <cell r="H641">
            <v>205</v>
          </cell>
          <cell r="I641">
            <v>202711</v>
          </cell>
          <cell r="J641">
            <v>1</v>
          </cell>
          <cell r="K641">
            <v>0</v>
          </cell>
          <cell r="L641">
            <v>5000</v>
          </cell>
          <cell r="M641" t="str">
            <v xml:space="preserve"> </v>
          </cell>
          <cell r="N641">
            <v>0</v>
          </cell>
          <cell r="O641">
            <v>0</v>
          </cell>
          <cell r="P641">
            <v>0</v>
          </cell>
          <cell r="Q641">
            <v>0</v>
          </cell>
        </row>
        <row r="642">
          <cell r="A642">
            <v>3360</v>
          </cell>
          <cell r="B642">
            <v>8685</v>
          </cell>
          <cell r="C642" t="str">
            <v>Centurion Bank of America</v>
          </cell>
          <cell r="D642" t="str">
            <v>Bak of America 1233103360</v>
          </cell>
          <cell r="E642" t="str">
            <v>BOA</v>
          </cell>
          <cell r="G642">
            <v>5</v>
          </cell>
          <cell r="H642">
            <v>471</v>
          </cell>
          <cell r="I642">
            <v>101125</v>
          </cell>
          <cell r="J642">
            <v>110</v>
          </cell>
          <cell r="K642">
            <v>0</v>
          </cell>
          <cell r="L642">
            <v>5000</v>
          </cell>
          <cell r="M642" t="str">
            <v xml:space="preserve"> </v>
          </cell>
          <cell r="N642">
            <v>0</v>
          </cell>
          <cell r="O642">
            <v>0</v>
          </cell>
          <cell r="P642">
            <v>0</v>
          </cell>
          <cell r="Q642">
            <v>0</v>
          </cell>
          <cell r="R642" t="str">
            <v xml:space="preserve"> </v>
          </cell>
        </row>
        <row r="643">
          <cell r="A643">
            <v>7185</v>
          </cell>
          <cell r="B643">
            <v>4439</v>
          </cell>
          <cell r="C643" t="str">
            <v>Chase Sweep 323237185</v>
          </cell>
          <cell r="D643" t="str">
            <v>Chase Sweep 323237185</v>
          </cell>
          <cell r="E643" t="str">
            <v>Chase</v>
          </cell>
          <cell r="G643">
            <v>4</v>
          </cell>
          <cell r="H643">
            <v>210</v>
          </cell>
          <cell r="I643">
            <v>101105</v>
          </cell>
          <cell r="J643">
            <v>252</v>
          </cell>
          <cell r="K643">
            <v>0</v>
          </cell>
          <cell r="L643">
            <v>4602</v>
          </cell>
          <cell r="M643">
            <v>0</v>
          </cell>
          <cell r="N643">
            <v>0</v>
          </cell>
          <cell r="O643">
            <v>0</v>
          </cell>
          <cell r="P643">
            <v>0</v>
          </cell>
          <cell r="Q643">
            <v>0</v>
          </cell>
          <cell r="R643" t="str">
            <v xml:space="preserve"> </v>
          </cell>
        </row>
        <row r="644">
          <cell r="A644" t="str">
            <v>SEA</v>
          </cell>
          <cell r="B644">
            <v>4164</v>
          </cell>
          <cell r="C644" t="str">
            <v>SEAARIE</v>
          </cell>
          <cell r="D644" t="str">
            <v>SEAAIRE REIMBURSEMNT</v>
          </cell>
          <cell r="E644" t="str">
            <v>First Union</v>
          </cell>
          <cell r="G644">
            <v>9</v>
          </cell>
          <cell r="H644">
            <v>218</v>
          </cell>
          <cell r="I644">
            <v>220600</v>
          </cell>
          <cell r="J644">
            <v>0</v>
          </cell>
          <cell r="K644">
            <v>3</v>
          </cell>
          <cell r="L644">
            <v>9947</v>
          </cell>
          <cell r="M644">
            <v>400</v>
          </cell>
          <cell r="N644">
            <v>621</v>
          </cell>
          <cell r="O644">
            <v>0</v>
          </cell>
          <cell r="P644">
            <v>0</v>
          </cell>
          <cell r="Q644">
            <v>0</v>
          </cell>
          <cell r="R644" t="str">
            <v xml:space="preserve"> </v>
          </cell>
        </row>
        <row r="645">
          <cell r="A645">
            <v>942</v>
          </cell>
          <cell r="B645">
            <v>1903</v>
          </cell>
          <cell r="C645" t="str">
            <v>Bank of America 3751870942</v>
          </cell>
          <cell r="D645" t="str">
            <v>Bank of America 3751870942</v>
          </cell>
          <cell r="E645" t="str">
            <v>bank of am</v>
          </cell>
          <cell r="G645">
            <v>5</v>
          </cell>
          <cell r="H645">
            <v>205</v>
          </cell>
          <cell r="I645">
            <v>101125</v>
          </cell>
          <cell r="J645">
            <v>108</v>
          </cell>
          <cell r="K645">
            <v>0</v>
          </cell>
          <cell r="L645">
            <v>5000</v>
          </cell>
          <cell r="M645">
            <v>0</v>
          </cell>
          <cell r="N645">
            <v>0</v>
          </cell>
          <cell r="O645">
            <v>0</v>
          </cell>
          <cell r="P645">
            <v>0</v>
          </cell>
          <cell r="Q645">
            <v>0</v>
          </cell>
          <cell r="R645" t="str">
            <v xml:space="preserve"> </v>
          </cell>
        </row>
        <row r="646">
          <cell r="A646" t="str">
            <v>P15130035</v>
          </cell>
          <cell r="B646">
            <v>1720</v>
          </cell>
          <cell r="C646" t="str">
            <v>ST Inv. Site15, Co130, Fund232</v>
          </cell>
          <cell r="D646" t="str">
            <v>ST Inv. Site15, Co130, Fund232</v>
          </cell>
          <cell r="E646" t="str">
            <v>Banker's Trust</v>
          </cell>
          <cell r="F646" t="str">
            <v>00373333</v>
          </cell>
          <cell r="G646">
            <v>1</v>
          </cell>
          <cell r="H646">
            <v>130</v>
          </cell>
          <cell r="I646">
            <v>102000</v>
          </cell>
          <cell r="J646">
            <v>35</v>
          </cell>
          <cell r="K646">
            <v>1</v>
          </cell>
          <cell r="L646">
            <v>1000</v>
          </cell>
          <cell r="M646">
            <v>5</v>
          </cell>
          <cell r="N646">
            <v>0</v>
          </cell>
          <cell r="O646">
            <v>0</v>
          </cell>
          <cell r="P646">
            <v>0</v>
          </cell>
          <cell r="Q646">
            <v>0</v>
          </cell>
        </row>
        <row r="647">
          <cell r="A647" t="str">
            <v>P05132034</v>
          </cell>
          <cell r="B647">
            <v>8687</v>
          </cell>
          <cell r="C647" t="str">
            <v>ST Inv. Site5, Co132, Fund231</v>
          </cell>
          <cell r="D647" t="str">
            <v>ST Inv. Site5, Co132, Fund231</v>
          </cell>
          <cell r="E647" t="str">
            <v>Banker's Trust</v>
          </cell>
          <cell r="F647" t="str">
            <v>00416508</v>
          </cell>
          <cell r="G647">
            <v>1</v>
          </cell>
          <cell r="H647">
            <v>132</v>
          </cell>
          <cell r="I647">
            <v>102000</v>
          </cell>
          <cell r="J647">
            <v>34</v>
          </cell>
          <cell r="K647">
            <v>1</v>
          </cell>
          <cell r="L647">
            <v>1000</v>
          </cell>
          <cell r="M647">
            <v>20</v>
          </cell>
          <cell r="N647">
            <v>0</v>
          </cell>
          <cell r="O647">
            <v>0</v>
          </cell>
          <cell r="P647">
            <v>0</v>
          </cell>
          <cell r="Q647">
            <v>0</v>
          </cell>
        </row>
        <row r="648">
          <cell r="A648" t="str">
            <v>P05132035</v>
          </cell>
          <cell r="B648">
            <v>8687</v>
          </cell>
          <cell r="C648" t="str">
            <v>ST Inv. Site5, Co132, Fund232</v>
          </cell>
          <cell r="D648" t="str">
            <v>ST Inv. Site5, Co132, Fund232</v>
          </cell>
          <cell r="E648" t="str">
            <v>Banker's Trust</v>
          </cell>
          <cell r="F648" t="str">
            <v>00416508</v>
          </cell>
          <cell r="G648">
            <v>1</v>
          </cell>
          <cell r="H648">
            <v>132</v>
          </cell>
          <cell r="I648">
            <v>102000</v>
          </cell>
          <cell r="J648">
            <v>35</v>
          </cell>
          <cell r="K648">
            <v>1</v>
          </cell>
          <cell r="L648">
            <v>1000</v>
          </cell>
          <cell r="M648">
            <v>20</v>
          </cell>
          <cell r="N648">
            <v>0</v>
          </cell>
          <cell r="O648">
            <v>0</v>
          </cell>
          <cell r="P648">
            <v>0</v>
          </cell>
          <cell r="Q648">
            <v>0</v>
          </cell>
        </row>
        <row r="649">
          <cell r="A649" t="str">
            <v>P05132036</v>
          </cell>
          <cell r="B649">
            <v>8687</v>
          </cell>
          <cell r="C649" t="str">
            <v>ST Inv. Site5, Co132, Fund238</v>
          </cell>
          <cell r="D649" t="str">
            <v>ST Inv. Site5, Co132, Fund238</v>
          </cell>
          <cell r="E649" t="str">
            <v>Banker's Trust</v>
          </cell>
          <cell r="F649" t="str">
            <v>00416508</v>
          </cell>
          <cell r="G649">
            <v>1</v>
          </cell>
          <cell r="H649">
            <v>132</v>
          </cell>
          <cell r="I649">
            <v>102000</v>
          </cell>
          <cell r="J649">
            <v>36</v>
          </cell>
          <cell r="K649">
            <v>1</v>
          </cell>
          <cell r="L649">
            <v>1000</v>
          </cell>
          <cell r="M649">
            <v>20</v>
          </cell>
          <cell r="N649">
            <v>0</v>
          </cell>
          <cell r="O649">
            <v>0</v>
          </cell>
          <cell r="P649">
            <v>0</v>
          </cell>
          <cell r="Q649">
            <v>0</v>
          </cell>
        </row>
        <row r="650">
          <cell r="A650" t="str">
            <v>P04202021</v>
          </cell>
          <cell r="B650">
            <v>4459</v>
          </cell>
          <cell r="C650" t="str">
            <v>ST Inv. Site4, Co202, FundLAP</v>
          </cell>
          <cell r="D650" t="str">
            <v>ST Inv. Site4, Co202, FundLAP</v>
          </cell>
          <cell r="E650" t="str">
            <v>Banker's Trust</v>
          </cell>
          <cell r="F650" t="str">
            <v>00321568</v>
          </cell>
          <cell r="G650">
            <v>1</v>
          </cell>
          <cell r="H650">
            <v>202</v>
          </cell>
          <cell r="I650">
            <v>102000</v>
          </cell>
          <cell r="J650">
            <v>21</v>
          </cell>
          <cell r="K650">
            <v>1</v>
          </cell>
          <cell r="L650">
            <v>1000</v>
          </cell>
          <cell r="M650">
            <v>4</v>
          </cell>
          <cell r="N650">
            <v>0</v>
          </cell>
          <cell r="O650">
            <v>0</v>
          </cell>
          <cell r="P650">
            <v>0</v>
          </cell>
          <cell r="Q650">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graphy"/>
      <sheetName val="Apr-00"/>
      <sheetName val="Mar-00"/>
      <sheetName val="Feb-00"/>
      <sheetName val="Jan-00"/>
      <sheetName val="Dec-99"/>
      <sheetName val="Nov-99"/>
      <sheetName val="Oct-99"/>
      <sheetName val="Sep-99"/>
      <sheetName val="Aug-99"/>
      <sheetName val="Jul-99"/>
      <sheetName val="June-99 "/>
      <sheetName val="Unlevered NI"/>
      <sheetName val="RprtTables"/>
      <sheetName val="July Cash log."/>
      <sheetName val="TC"/>
      <sheetName val="Sheet1"/>
    </sheetNames>
    <sheetDataSet>
      <sheetData sheetId="0"/>
      <sheetData sheetId="1" refreshError="1">
        <row r="1">
          <cell r="A1" t="str">
            <v>RECONCILIATION PERIOD ENDING:</v>
          </cell>
          <cell r="B1">
            <v>36646</v>
          </cell>
        </row>
        <row r="3">
          <cell r="A3" t="str">
            <v>ACCOUNT #</v>
          </cell>
          <cell r="B3" t="str">
            <v>xx-xxx-xxxxxx-xxx</v>
          </cell>
        </row>
        <row r="5">
          <cell r="A5" t="str">
            <v>ACCOUNT TITLE</v>
          </cell>
          <cell r="B5" t="str">
            <v xml:space="preserve">AP / Misc / Acct Recons                                                                                        </v>
          </cell>
        </row>
        <row r="7">
          <cell r="A7" t="str">
            <v>BALANCE PER GENERAL LEDGER</v>
          </cell>
          <cell r="E7">
            <v>0</v>
          </cell>
          <cell r="G7" t="str">
            <v>0-30</v>
          </cell>
        </row>
        <row r="8">
          <cell r="G8" t="str">
            <v>31-60</v>
          </cell>
        </row>
        <row r="9">
          <cell r="A9" t="str">
            <v>EXPLANATION OF ACCOUNT BALANCE (SOURCES/SUBSYSTEMS)</v>
          </cell>
          <cell r="G9" t="str">
            <v>61-90</v>
          </cell>
        </row>
        <row r="10">
          <cell r="G10" t="str">
            <v>91-365</v>
          </cell>
        </row>
        <row r="11">
          <cell r="G11" t="str">
            <v>&gt;365</v>
          </cell>
        </row>
        <row r="12">
          <cell r="A12" t="str">
            <v>Date</v>
          </cell>
          <cell r="B12" t="str">
            <v>ID#</v>
          </cell>
          <cell r="C12" t="str">
            <v>Description</v>
          </cell>
          <cell r="D12" t="str">
            <v>Debit</v>
          </cell>
          <cell r="E12" t="str">
            <v>Credit</v>
          </cell>
          <cell r="F12" t="str">
            <v>Action Plan</v>
          </cell>
          <cell r="G12" t="str">
            <v>Aging</v>
          </cell>
        </row>
        <row r="14">
          <cell r="G14" t="str">
            <v xml:space="preserve"> </v>
          </cell>
        </row>
        <row r="15">
          <cell r="G15" t="str">
            <v xml:space="preserve"> </v>
          </cell>
        </row>
        <row r="16">
          <cell r="G16" t="str">
            <v xml:space="preserve"> </v>
          </cell>
        </row>
        <row r="17">
          <cell r="G17" t="str">
            <v xml:space="preserve"> </v>
          </cell>
        </row>
        <row r="18">
          <cell r="G18" t="str">
            <v xml:space="preserve"> </v>
          </cell>
        </row>
        <row r="19">
          <cell r="G19" t="str">
            <v xml:space="preserve"> </v>
          </cell>
        </row>
        <row r="20">
          <cell r="G20" t="str">
            <v xml:space="preserve"> </v>
          </cell>
        </row>
        <row r="21">
          <cell r="G21" t="str">
            <v xml:space="preserve"> </v>
          </cell>
        </row>
        <row r="22">
          <cell r="G22" t="str">
            <v xml:space="preserve"> </v>
          </cell>
        </row>
        <row r="23">
          <cell r="G23" t="str">
            <v xml:space="preserve"> </v>
          </cell>
        </row>
        <row r="24">
          <cell r="G24" t="str">
            <v xml:space="preserve"> </v>
          </cell>
        </row>
        <row r="25">
          <cell r="G25" t="str">
            <v xml:space="preserve"> </v>
          </cell>
        </row>
        <row r="26">
          <cell r="G26" t="str">
            <v xml:space="preserve"> </v>
          </cell>
        </row>
        <row r="27">
          <cell r="G27" t="str">
            <v xml:space="preserve"> </v>
          </cell>
        </row>
        <row r="28">
          <cell r="G28" t="str">
            <v xml:space="preserve"> </v>
          </cell>
        </row>
        <row r="29">
          <cell r="G29" t="str">
            <v xml:space="preserve"> </v>
          </cell>
        </row>
        <row r="30">
          <cell r="G30" t="str">
            <v xml:space="preserve"> </v>
          </cell>
        </row>
        <row r="31">
          <cell r="G31" t="str">
            <v xml:space="preserve"> </v>
          </cell>
        </row>
        <row r="32">
          <cell r="G32" t="str">
            <v xml:space="preserve"> </v>
          </cell>
        </row>
        <row r="33">
          <cell r="G33" t="str">
            <v xml:space="preserve"> </v>
          </cell>
        </row>
        <row r="34">
          <cell r="A34" t="str">
            <v>TOTAL SOURCES/SUBSYSTEMS</v>
          </cell>
          <cell r="D34">
            <v>0</v>
          </cell>
          <cell r="E34">
            <v>0</v>
          </cell>
        </row>
        <row r="36">
          <cell r="A36" t="str">
            <v>DIFFERENCE TO BE RECONCILED</v>
          </cell>
          <cell r="E36">
            <v>0</v>
          </cell>
        </row>
        <row r="39">
          <cell r="A39" t="str">
            <v>AGING BUCKET</v>
          </cell>
          <cell r="B39" t="str">
            <v># of Dr.</v>
          </cell>
          <cell r="C39" t="str">
            <v># of Cr.</v>
          </cell>
          <cell r="D39" t="str">
            <v>$ Value of Dr.</v>
          </cell>
          <cell r="E39" t="str">
            <v>$ Value of Cr.</v>
          </cell>
        </row>
        <row r="41">
          <cell r="A41" t="str">
            <v>0-30</v>
          </cell>
          <cell r="B41">
            <v>0</v>
          </cell>
          <cell r="C41">
            <v>0</v>
          </cell>
          <cell r="D41">
            <v>0</v>
          </cell>
          <cell r="E41">
            <v>0</v>
          </cell>
        </row>
        <row r="42">
          <cell r="A42" t="str">
            <v>31-60</v>
          </cell>
          <cell r="B42">
            <v>0</v>
          </cell>
          <cell r="C42">
            <v>0</v>
          </cell>
          <cell r="D42">
            <v>0</v>
          </cell>
          <cell r="E42">
            <v>0</v>
          </cell>
        </row>
        <row r="43">
          <cell r="A43" t="str">
            <v>61-90</v>
          </cell>
          <cell r="B43">
            <v>0</v>
          </cell>
          <cell r="C43">
            <v>0</v>
          </cell>
          <cell r="D43">
            <v>0</v>
          </cell>
          <cell r="E43">
            <v>0</v>
          </cell>
        </row>
        <row r="44">
          <cell r="A44" t="str">
            <v>91-365</v>
          </cell>
          <cell r="B44">
            <v>0</v>
          </cell>
          <cell r="C44">
            <v>0</v>
          </cell>
          <cell r="D44">
            <v>0</v>
          </cell>
          <cell r="E44">
            <v>0</v>
          </cell>
        </row>
        <row r="45">
          <cell r="A45" t="str">
            <v>&gt;365</v>
          </cell>
          <cell r="B45">
            <v>0</v>
          </cell>
          <cell r="C45">
            <v>0</v>
          </cell>
          <cell r="D45">
            <v>0</v>
          </cell>
          <cell r="E45">
            <v>0</v>
          </cell>
        </row>
        <row r="47">
          <cell r="A47" t="str">
            <v>DESCRIPTION OF RECONCILING ITEMS</v>
          </cell>
          <cell r="G47" t="str">
            <v>31-60</v>
          </cell>
        </row>
        <row r="48">
          <cell r="G48" t="str">
            <v>61-90</v>
          </cell>
        </row>
        <row r="49">
          <cell r="G49" t="str">
            <v>&gt;90</v>
          </cell>
        </row>
        <row r="50">
          <cell r="A50" t="str">
            <v>Date</v>
          </cell>
          <cell r="B50" t="str">
            <v>ID#</v>
          </cell>
          <cell r="C50" t="str">
            <v>Description</v>
          </cell>
          <cell r="D50" t="str">
            <v>Debit</v>
          </cell>
          <cell r="E50" t="str">
            <v>Credit</v>
          </cell>
          <cell r="F50" t="str">
            <v>Action Plan</v>
          </cell>
          <cell r="G50" t="str">
            <v>Aging</v>
          </cell>
        </row>
        <row r="52">
          <cell r="G52" t="str">
            <v xml:space="preserve"> </v>
          </cell>
        </row>
        <row r="53">
          <cell r="G53" t="str">
            <v xml:space="preserve"> </v>
          </cell>
        </row>
        <row r="54">
          <cell r="G54" t="str">
            <v xml:space="preserve"> </v>
          </cell>
        </row>
        <row r="55">
          <cell r="G55" t="str">
            <v xml:space="preserve"> </v>
          </cell>
        </row>
        <row r="56">
          <cell r="G56" t="str">
            <v xml:space="preserve"> </v>
          </cell>
        </row>
        <row r="57">
          <cell r="G57" t="str">
            <v xml:space="preserve"> </v>
          </cell>
        </row>
        <row r="58">
          <cell r="G58" t="str">
            <v xml:space="preserve"> </v>
          </cell>
        </row>
        <row r="59">
          <cell r="G59" t="str">
            <v xml:space="preserve"> </v>
          </cell>
        </row>
        <row r="60">
          <cell r="G60" t="str">
            <v xml:space="preserve"> </v>
          </cell>
        </row>
        <row r="61">
          <cell r="G61" t="str">
            <v xml:space="preserve"> </v>
          </cell>
        </row>
        <row r="62">
          <cell r="G62" t="str">
            <v xml:space="preserve"> </v>
          </cell>
        </row>
        <row r="63">
          <cell r="G63" t="str">
            <v xml:space="preserve"> </v>
          </cell>
        </row>
        <row r="64">
          <cell r="G64" t="str">
            <v xml:space="preserve"> </v>
          </cell>
        </row>
        <row r="65">
          <cell r="G65" t="str">
            <v xml:space="preserve"> </v>
          </cell>
        </row>
        <row r="66">
          <cell r="G66" t="str">
            <v xml:space="preserve"> </v>
          </cell>
        </row>
        <row r="67">
          <cell r="G67" t="str">
            <v xml:space="preserve"> </v>
          </cell>
        </row>
        <row r="68">
          <cell r="G68" t="str">
            <v xml:space="preserve"> </v>
          </cell>
        </row>
        <row r="69">
          <cell r="G69" t="str">
            <v xml:space="preserve"> </v>
          </cell>
        </row>
        <row r="70">
          <cell r="G70" t="str">
            <v xml:space="preserve"> </v>
          </cell>
        </row>
        <row r="71">
          <cell r="G71" t="str">
            <v xml:space="preserve"> </v>
          </cell>
        </row>
        <row r="72">
          <cell r="A72" t="str">
            <v>TOTAL RECONCILED DIFFERENCE</v>
          </cell>
          <cell r="D72">
            <v>0</v>
          </cell>
          <cell r="E72">
            <v>0</v>
          </cell>
        </row>
        <row r="74">
          <cell r="A74" t="str">
            <v>TOTAL UNRECONCILED DIFFERENCE</v>
          </cell>
          <cell r="E74">
            <v>0</v>
          </cell>
        </row>
        <row r="78">
          <cell r="A78" t="str">
            <v>AGING BUCKET</v>
          </cell>
          <cell r="B78" t="str">
            <v># of Dr.</v>
          </cell>
          <cell r="C78" t="str">
            <v># of Cr.</v>
          </cell>
          <cell r="D78" t="str">
            <v>$ Value of Dr.</v>
          </cell>
          <cell r="E78" t="str">
            <v>$ Value of Cr.</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re Transfers"/>
      <sheetName val="Wire Flows"/>
      <sheetName val="Wire Estimates"/>
      <sheetName val="Reconciliation"/>
      <sheetName val="GEFA SPV 2 - All JEs"/>
      <sheetName val="Wire-GEFA SPV 2 to Edison Pt 1"/>
      <sheetName val="Wire-GEFA SPV 2 to Edison Pt 2"/>
      <sheetName val="Wire-GEFA SPV 2 to GLIC Svc"/>
      <sheetName val="Wire-GEFA SPV 2 to Genworth"/>
      <sheetName val="Wire-GEFA SPV 2 to GLIC"/>
      <sheetName val="Wire-GEFA SPV 2 to GLAIC"/>
      <sheetName val="Wire-GEFA SPV 2 to FCL"/>
      <sheetName val="Genworth Data"/>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row r="1">
          <cell r="A1" t="str">
            <v>Account Name</v>
          </cell>
        </row>
        <row r="2">
          <cell r="A2" t="str">
            <v>American Agriculturiest Services</v>
          </cell>
          <cell r="B2" t="str">
            <v>Tomkins County Trust</v>
          </cell>
          <cell r="C2" t="str">
            <v>Ithaca, NY</v>
          </cell>
          <cell r="D2" t="str">
            <v>021302648</v>
          </cell>
          <cell r="E2" t="str">
            <v>01101052383</v>
          </cell>
          <cell r="F2" t="str">
            <v>Y619</v>
          </cell>
          <cell r="G2" t="str">
            <v>TPCT52383</v>
          </cell>
          <cell r="H2" t="str">
            <v>1</v>
          </cell>
          <cell r="I2" t="str">
            <v>0</v>
          </cell>
          <cell r="J2" t="str">
            <v>1</v>
          </cell>
          <cell r="K2" t="str">
            <v>4</v>
          </cell>
          <cell r="L2" t="str">
            <v>6</v>
          </cell>
          <cell r="M2" t="str">
            <v>4</v>
          </cell>
          <cell r="N2" t="str">
            <v>1</v>
          </cell>
          <cell r="O2" t="str">
            <v>0</v>
          </cell>
          <cell r="P2" t="str">
            <v>1</v>
          </cell>
          <cell r="Q2" t="str">
            <v>1</v>
          </cell>
          <cell r="R2" t="str">
            <v>2</v>
          </cell>
          <cell r="S2" t="str">
            <v>5</v>
          </cell>
          <cell r="T2" t="str">
            <v>1</v>
          </cell>
          <cell r="U2" t="str">
            <v>0</v>
          </cell>
          <cell r="V2" t="str">
            <v>6</v>
          </cell>
          <cell r="W2" t="str">
            <v>0</v>
          </cell>
          <cell r="X2" t="str">
            <v>0</v>
          </cell>
          <cell r="Y2" t="str">
            <v>1</v>
          </cell>
          <cell r="Z2" t="str">
            <v>0</v>
          </cell>
          <cell r="AA2" t="str">
            <v>0</v>
          </cell>
          <cell r="AB2" t="str">
            <v>0</v>
          </cell>
          <cell r="AC2" t="str">
            <v>0</v>
          </cell>
          <cell r="AD2" t="str">
            <v>0</v>
          </cell>
          <cell r="AE2" t="str">
            <v>0</v>
          </cell>
          <cell r="AF2" t="str">
            <v>0</v>
          </cell>
          <cell r="AG2" t="str">
            <v>0</v>
          </cell>
          <cell r="AH2" t="str">
            <v>0</v>
          </cell>
          <cell r="AI2" t="str">
            <v>0</v>
          </cell>
          <cell r="AJ2" t="str">
            <v>0</v>
          </cell>
          <cell r="AK2" t="str">
            <v>0</v>
          </cell>
          <cell r="AL2" t="str">
            <v>0</v>
          </cell>
          <cell r="AM2" t="str">
            <v>0</v>
          </cell>
          <cell r="AN2" t="str">
            <v>GNW</v>
          </cell>
          <cell r="AO2" t="str">
            <v>N/A</v>
          </cell>
          <cell r="AP2" t="str">
            <v>N/A</v>
          </cell>
          <cell r="AQ2" t="str">
            <v>US</v>
          </cell>
          <cell r="AR2" t="str">
            <v>USD</v>
          </cell>
        </row>
        <row r="3">
          <cell r="A3" t="str">
            <v>American Continental Insurance Company</v>
          </cell>
          <cell r="B3" t="str">
            <v>Deutsche Bank</v>
          </cell>
          <cell r="C3" t="str">
            <v>New York, NY</v>
          </cell>
          <cell r="D3" t="str">
            <v>021001033</v>
          </cell>
          <cell r="E3" t="str">
            <v>00449836</v>
          </cell>
          <cell r="G3" t="str">
            <v>DEUT49836</v>
          </cell>
          <cell r="H3" t="str">
            <v>N</v>
          </cell>
          <cell r="I3" t="str">
            <v>O</v>
          </cell>
          <cell r="J3" t="str">
            <v>T</v>
          </cell>
          <cell r="K3" t="str">
            <v>A</v>
          </cell>
          <cell r="L3" t="str">
            <v>P</v>
          </cell>
          <cell r="M3" t="str">
            <v>P</v>
          </cell>
          <cell r="N3" t="str">
            <v>L</v>
          </cell>
          <cell r="O3" t="str">
            <v>I</v>
          </cell>
          <cell r="P3" t="str">
            <v>C</v>
          </cell>
          <cell r="Q3" t="str">
            <v>A</v>
          </cell>
          <cell r="R3" t="str">
            <v>B</v>
          </cell>
          <cell r="S3" t="str">
            <v>L</v>
          </cell>
          <cell r="T3" t="str">
            <v>E</v>
          </cell>
          <cell r="U3" t="str">
            <v>-</v>
          </cell>
          <cell r="V3" t="str">
            <v>-</v>
          </cell>
          <cell r="W3" t="str">
            <v>-</v>
          </cell>
          <cell r="X3" t="str">
            <v>-</v>
          </cell>
          <cell r="Y3" t="str">
            <v>-</v>
          </cell>
          <cell r="Z3" t="str">
            <v>-</v>
          </cell>
          <cell r="AA3" t="str">
            <v>-</v>
          </cell>
          <cell r="AB3" t="str">
            <v>-</v>
          </cell>
          <cell r="AC3" t="str">
            <v>-</v>
          </cell>
          <cell r="AD3" t="str">
            <v>-</v>
          </cell>
          <cell r="AE3" t="str">
            <v>-</v>
          </cell>
          <cell r="AF3" t="str">
            <v>-</v>
          </cell>
          <cell r="AG3" t="str">
            <v>-</v>
          </cell>
          <cell r="AH3" t="str">
            <v>-</v>
          </cell>
          <cell r="AI3" t="str">
            <v>-</v>
          </cell>
          <cell r="AJ3" t="str">
            <v>-</v>
          </cell>
          <cell r="AK3" t="str">
            <v>-</v>
          </cell>
          <cell r="AL3" t="str">
            <v>-</v>
          </cell>
          <cell r="AM3" t="str">
            <v>-</v>
          </cell>
          <cell r="AN3" t="str">
            <v>GNW</v>
          </cell>
          <cell r="AO3" t="str">
            <v>N/A</v>
          </cell>
          <cell r="AP3" t="str">
            <v>N/A</v>
          </cell>
          <cell r="AQ3" t="str">
            <v>US</v>
          </cell>
          <cell r="AR3" t="str">
            <v>USD</v>
          </cell>
        </row>
        <row r="4">
          <cell r="A4" t="str">
            <v>American Continental Insurance Company (Inv)</v>
          </cell>
          <cell r="B4" t="str">
            <v>The Bank of New York</v>
          </cell>
          <cell r="C4" t="str">
            <v>New York, NY</v>
          </cell>
          <cell r="D4" t="str">
            <v>021000018</v>
          </cell>
          <cell r="E4">
            <v>127421</v>
          </cell>
          <cell r="G4" t="str">
            <v>BONY27421</v>
          </cell>
          <cell r="H4" t="str">
            <v>N</v>
          </cell>
          <cell r="I4" t="str">
            <v>O</v>
          </cell>
          <cell r="J4" t="str">
            <v>T</v>
          </cell>
          <cell r="K4" t="str">
            <v>A</v>
          </cell>
          <cell r="L4" t="str">
            <v>P</v>
          </cell>
          <cell r="M4" t="str">
            <v>P</v>
          </cell>
          <cell r="N4" t="str">
            <v>L</v>
          </cell>
          <cell r="O4" t="str">
            <v>I</v>
          </cell>
          <cell r="P4" t="str">
            <v>C</v>
          </cell>
          <cell r="Q4" t="str">
            <v>A</v>
          </cell>
          <cell r="R4" t="str">
            <v>B</v>
          </cell>
          <cell r="S4" t="str">
            <v>L</v>
          </cell>
          <cell r="T4" t="str">
            <v>E</v>
          </cell>
          <cell r="U4" t="str">
            <v>-</v>
          </cell>
          <cell r="V4" t="str">
            <v>-</v>
          </cell>
          <cell r="W4" t="str">
            <v>-</v>
          </cell>
          <cell r="X4" t="str">
            <v>-</v>
          </cell>
          <cell r="Y4" t="str">
            <v>-</v>
          </cell>
          <cell r="Z4" t="str">
            <v>-</v>
          </cell>
          <cell r="AA4" t="str">
            <v>-</v>
          </cell>
          <cell r="AB4" t="str">
            <v>-</v>
          </cell>
          <cell r="AC4" t="str">
            <v>-</v>
          </cell>
          <cell r="AD4" t="str">
            <v>-</v>
          </cell>
          <cell r="AE4" t="str">
            <v>-</v>
          </cell>
          <cell r="AF4" t="str">
            <v>-</v>
          </cell>
          <cell r="AG4" t="str">
            <v>-</v>
          </cell>
          <cell r="AH4" t="str">
            <v>-</v>
          </cell>
          <cell r="AI4" t="str">
            <v>-</v>
          </cell>
          <cell r="AJ4" t="str">
            <v>-</v>
          </cell>
          <cell r="AK4" t="str">
            <v>-</v>
          </cell>
          <cell r="AL4" t="str">
            <v>-</v>
          </cell>
          <cell r="AM4" t="str">
            <v>-</v>
          </cell>
          <cell r="AN4" t="str">
            <v>GNW</v>
          </cell>
          <cell r="AO4" t="str">
            <v>N/A</v>
          </cell>
          <cell r="AP4" t="str">
            <v>N/A</v>
          </cell>
          <cell r="AQ4" t="str">
            <v>US</v>
          </cell>
          <cell r="AR4" t="str">
            <v>USD</v>
          </cell>
        </row>
        <row r="5">
          <cell r="A5" t="str">
            <v>American Mayflower Life Insurance Company of New York</v>
          </cell>
          <cell r="B5" t="str">
            <v>Deutsche Bank</v>
          </cell>
          <cell r="C5" t="str">
            <v>New York, NY</v>
          </cell>
          <cell r="D5" t="str">
            <v>021001033</v>
          </cell>
          <cell r="E5" t="str">
            <v>00353156</v>
          </cell>
          <cell r="F5" t="str">
            <v>3360</v>
          </cell>
          <cell r="G5" t="str">
            <v>DEUT53156</v>
          </cell>
          <cell r="H5" t="str">
            <v>1</v>
          </cell>
          <cell r="I5" t="str">
            <v>0</v>
          </cell>
          <cell r="J5" t="str">
            <v>7</v>
          </cell>
          <cell r="K5" t="str">
            <v>2</v>
          </cell>
          <cell r="L5" t="str">
            <v>0</v>
          </cell>
          <cell r="M5" t="str">
            <v>9</v>
          </cell>
          <cell r="N5" t="str">
            <v>1</v>
          </cell>
          <cell r="O5" t="str">
            <v>0</v>
          </cell>
          <cell r="P5" t="str">
            <v>1</v>
          </cell>
          <cell r="Q5" t="str">
            <v>1</v>
          </cell>
          <cell r="R5" t="str">
            <v>0</v>
          </cell>
          <cell r="S5" t="str">
            <v>1</v>
          </cell>
          <cell r="T5" t="str">
            <v>0</v>
          </cell>
          <cell r="U5" t="str">
            <v>0</v>
          </cell>
          <cell r="V5" t="str">
            <v>1</v>
          </cell>
          <cell r="W5">
            <v>0</v>
          </cell>
          <cell r="X5" t="str">
            <v>0</v>
          </cell>
          <cell r="Y5" t="str">
            <v>7</v>
          </cell>
          <cell r="Z5" t="str">
            <v>0</v>
          </cell>
          <cell r="AA5" t="str">
            <v>0</v>
          </cell>
          <cell r="AB5" t="str">
            <v>0</v>
          </cell>
          <cell r="AC5" t="str">
            <v>0</v>
          </cell>
          <cell r="AD5" t="str">
            <v>0</v>
          </cell>
          <cell r="AE5" t="str">
            <v>0</v>
          </cell>
          <cell r="AF5" t="str">
            <v>0</v>
          </cell>
          <cell r="AG5" t="str">
            <v>0</v>
          </cell>
          <cell r="AH5" t="str">
            <v>0</v>
          </cell>
          <cell r="AI5" t="str">
            <v>0</v>
          </cell>
          <cell r="AJ5" t="str">
            <v>0</v>
          </cell>
          <cell r="AK5" t="str">
            <v>0</v>
          </cell>
          <cell r="AL5" t="str">
            <v>0</v>
          </cell>
          <cell r="AM5" t="str">
            <v>0</v>
          </cell>
          <cell r="AN5" t="str">
            <v>GNW</v>
          </cell>
          <cell r="AO5" t="str">
            <v>N/A</v>
          </cell>
          <cell r="AP5" t="str">
            <v>N/A</v>
          </cell>
          <cell r="AQ5" t="str">
            <v>US</v>
          </cell>
          <cell r="AR5" t="str">
            <v>USD</v>
          </cell>
        </row>
        <row r="6">
          <cell r="A6" t="str">
            <v>American Mayflower Life Insurance Company of New York (Inv)</v>
          </cell>
          <cell r="B6" t="str">
            <v>The Bank of New York</v>
          </cell>
          <cell r="C6" t="str">
            <v>New York, NY</v>
          </cell>
          <cell r="D6" t="str">
            <v>021000018</v>
          </cell>
          <cell r="E6" t="str">
            <v>127920</v>
          </cell>
          <cell r="F6" t="str">
            <v>Q534</v>
          </cell>
          <cell r="G6" t="str">
            <v>BONY27920</v>
          </cell>
          <cell r="H6">
            <v>1</v>
          </cell>
          <cell r="I6">
            <v>1</v>
          </cell>
          <cell r="J6">
            <v>6</v>
          </cell>
          <cell r="K6">
            <v>2</v>
          </cell>
          <cell r="L6">
            <v>0</v>
          </cell>
          <cell r="M6">
            <v>9</v>
          </cell>
          <cell r="N6">
            <v>1</v>
          </cell>
          <cell r="O6">
            <v>0</v>
          </cell>
          <cell r="P6">
            <v>1</v>
          </cell>
          <cell r="Q6">
            <v>1</v>
          </cell>
          <cell r="R6">
            <v>0</v>
          </cell>
          <cell r="S6">
            <v>7</v>
          </cell>
          <cell r="T6">
            <v>0</v>
          </cell>
          <cell r="U6">
            <v>0</v>
          </cell>
          <cell r="V6">
            <v>0</v>
          </cell>
          <cell r="W6">
            <v>0</v>
          </cell>
          <cell r="X6">
            <v>1</v>
          </cell>
          <cell r="Y6">
            <v>6</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t="str">
            <v>GNW</v>
          </cell>
          <cell r="AO6" t="str">
            <v>N/A</v>
          </cell>
          <cell r="AP6" t="str">
            <v>N/A</v>
          </cell>
          <cell r="AQ6" t="str">
            <v>US</v>
          </cell>
          <cell r="AR6" t="str">
            <v>USD</v>
          </cell>
        </row>
        <row r="7">
          <cell r="A7" t="str">
            <v>American Mayflower Life Insurance Company of New York (LP &amp; Derivative)</v>
          </cell>
          <cell r="B7" t="str">
            <v>The Bank of New York</v>
          </cell>
          <cell r="C7" t="str">
            <v>New York, NY</v>
          </cell>
          <cell r="D7" t="str">
            <v>021000018</v>
          </cell>
          <cell r="E7">
            <v>127991</v>
          </cell>
          <cell r="F7" t="str">
            <v>R116</v>
          </cell>
          <cell r="G7" t="str">
            <v>BONY27991</v>
          </cell>
          <cell r="H7">
            <v>1</v>
          </cell>
          <cell r="I7">
            <v>1</v>
          </cell>
          <cell r="J7">
            <v>6</v>
          </cell>
          <cell r="K7">
            <v>2</v>
          </cell>
          <cell r="L7">
            <v>0</v>
          </cell>
          <cell r="M7">
            <v>9</v>
          </cell>
          <cell r="N7">
            <v>1</v>
          </cell>
          <cell r="O7">
            <v>0</v>
          </cell>
          <cell r="P7">
            <v>1</v>
          </cell>
          <cell r="Q7">
            <v>1</v>
          </cell>
          <cell r="R7">
            <v>0</v>
          </cell>
          <cell r="S7">
            <v>7</v>
          </cell>
          <cell r="T7">
            <v>0</v>
          </cell>
          <cell r="U7">
            <v>0</v>
          </cell>
          <cell r="V7">
            <v>0</v>
          </cell>
          <cell r="W7">
            <v>0</v>
          </cell>
          <cell r="X7">
            <v>1</v>
          </cell>
          <cell r="Y7">
            <v>6</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t="str">
            <v>GNW</v>
          </cell>
          <cell r="AO7" t="str">
            <v>N/A</v>
          </cell>
          <cell r="AP7" t="str">
            <v>N/A</v>
          </cell>
          <cell r="AQ7" t="str">
            <v>US</v>
          </cell>
          <cell r="AR7" t="str">
            <v>USD</v>
          </cell>
        </row>
        <row r="8">
          <cell r="A8" t="str">
            <v>American Mayflower Life Insurance Company of New York (PP)</v>
          </cell>
          <cell r="B8" t="str">
            <v>The Bank of New York</v>
          </cell>
          <cell r="C8" t="str">
            <v>New York, NY</v>
          </cell>
          <cell r="D8" t="str">
            <v>021000018</v>
          </cell>
          <cell r="E8">
            <v>127677</v>
          </cell>
          <cell r="F8" t="str">
            <v>Z635</v>
          </cell>
          <cell r="G8" t="str">
            <v>BONY27677</v>
          </cell>
          <cell r="H8">
            <v>1</v>
          </cell>
          <cell r="I8">
            <v>0</v>
          </cell>
          <cell r="J8">
            <v>1</v>
          </cell>
          <cell r="K8">
            <v>2</v>
          </cell>
          <cell r="L8">
            <v>0</v>
          </cell>
          <cell r="M8">
            <v>9</v>
          </cell>
          <cell r="N8">
            <v>1</v>
          </cell>
          <cell r="O8">
            <v>0</v>
          </cell>
          <cell r="P8">
            <v>1</v>
          </cell>
          <cell r="Q8">
            <v>1</v>
          </cell>
          <cell r="R8">
            <v>0</v>
          </cell>
          <cell r="S8">
            <v>7</v>
          </cell>
          <cell r="T8">
            <v>0</v>
          </cell>
          <cell r="U8">
            <v>2</v>
          </cell>
          <cell r="V8">
            <v>1</v>
          </cell>
          <cell r="W8">
            <v>0</v>
          </cell>
          <cell r="X8">
            <v>1</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t="str">
            <v>GNW</v>
          </cell>
          <cell r="AO8" t="str">
            <v>AML</v>
          </cell>
          <cell r="AP8" t="str">
            <v>N/A</v>
          </cell>
          <cell r="AQ8" t="str">
            <v>US</v>
          </cell>
          <cell r="AR8" t="str">
            <v>USD</v>
          </cell>
        </row>
        <row r="9">
          <cell r="A9" t="str">
            <v>American Mayflower Life Insurance Company of New York (Real Estate)</v>
          </cell>
          <cell r="B9" t="str">
            <v>The Bank of New York</v>
          </cell>
          <cell r="C9" t="str">
            <v>New York, NY</v>
          </cell>
          <cell r="D9" t="str">
            <v>021000018</v>
          </cell>
          <cell r="E9">
            <v>127982</v>
          </cell>
          <cell r="F9" t="str">
            <v>R115</v>
          </cell>
          <cell r="G9" t="str">
            <v>BONY27982</v>
          </cell>
          <cell r="H9">
            <v>1</v>
          </cell>
          <cell r="I9">
            <v>0</v>
          </cell>
          <cell r="J9">
            <v>1</v>
          </cell>
          <cell r="K9">
            <v>2</v>
          </cell>
          <cell r="L9">
            <v>0</v>
          </cell>
          <cell r="M9">
            <v>9</v>
          </cell>
          <cell r="N9">
            <v>1</v>
          </cell>
          <cell r="O9">
            <v>0</v>
          </cell>
          <cell r="P9">
            <v>1</v>
          </cell>
          <cell r="Q9">
            <v>1</v>
          </cell>
          <cell r="R9">
            <v>0</v>
          </cell>
          <cell r="S9">
            <v>7</v>
          </cell>
          <cell r="T9">
            <v>0</v>
          </cell>
          <cell r="U9">
            <v>2</v>
          </cell>
          <cell r="V9">
            <v>3</v>
          </cell>
          <cell r="W9">
            <v>0</v>
          </cell>
          <cell r="X9">
            <v>1</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t="str">
            <v>GNW</v>
          </cell>
          <cell r="AO9" t="str">
            <v>N/A</v>
          </cell>
          <cell r="AP9" t="str">
            <v>N/A</v>
          </cell>
          <cell r="AQ9" t="str">
            <v>US</v>
          </cell>
          <cell r="AR9" t="str">
            <v>USD</v>
          </cell>
        </row>
        <row r="10">
          <cell r="A10" t="str">
            <v>Assigned Settlement, Inc.</v>
          </cell>
          <cell r="B10" t="str">
            <v>Deutsche Bank</v>
          </cell>
          <cell r="C10" t="str">
            <v>New York, NY</v>
          </cell>
          <cell r="D10" t="str">
            <v>021001033</v>
          </cell>
          <cell r="E10" t="str">
            <v>00370634</v>
          </cell>
          <cell r="F10" t="str">
            <v>1467</v>
          </cell>
          <cell r="G10" t="str">
            <v>DEUT70634</v>
          </cell>
          <cell r="H10" t="str">
            <v>1</v>
          </cell>
          <cell r="I10" t="str">
            <v>0</v>
          </cell>
          <cell r="J10" t="str">
            <v>5</v>
          </cell>
          <cell r="K10" t="str">
            <v>6</v>
          </cell>
          <cell r="L10" t="str">
            <v>0</v>
          </cell>
          <cell r="M10" t="str">
            <v>3</v>
          </cell>
          <cell r="N10" t="str">
            <v>1</v>
          </cell>
          <cell r="O10" t="str">
            <v>0</v>
          </cell>
          <cell r="P10" t="str">
            <v>1</v>
          </cell>
          <cell r="Q10" t="str">
            <v>1</v>
          </cell>
          <cell r="R10" t="str">
            <v>0</v>
          </cell>
          <cell r="S10" t="str">
            <v>1</v>
          </cell>
          <cell r="T10" t="str">
            <v>0</v>
          </cell>
          <cell r="U10" t="str">
            <v>0</v>
          </cell>
          <cell r="V10" t="str">
            <v>1</v>
          </cell>
          <cell r="W10">
            <v>0</v>
          </cell>
          <cell r="X10" t="str">
            <v>0</v>
          </cell>
          <cell r="Y10" t="str">
            <v>5</v>
          </cell>
          <cell r="Z10" t="str">
            <v>0</v>
          </cell>
          <cell r="AA10" t="str">
            <v>0</v>
          </cell>
          <cell r="AB10" t="str">
            <v>0</v>
          </cell>
          <cell r="AC10" t="str">
            <v>0</v>
          </cell>
          <cell r="AD10" t="str">
            <v>0</v>
          </cell>
          <cell r="AE10" t="str">
            <v>0</v>
          </cell>
          <cell r="AF10" t="str">
            <v>0</v>
          </cell>
          <cell r="AG10" t="str">
            <v>0</v>
          </cell>
          <cell r="AH10" t="str">
            <v>0</v>
          </cell>
          <cell r="AI10" t="str">
            <v>0</v>
          </cell>
          <cell r="AJ10" t="str">
            <v>0</v>
          </cell>
          <cell r="AK10" t="str">
            <v>0</v>
          </cell>
          <cell r="AL10" t="str">
            <v>0</v>
          </cell>
          <cell r="AM10" t="str">
            <v>0</v>
          </cell>
          <cell r="AN10" t="str">
            <v>GNW</v>
          </cell>
          <cell r="AO10" t="str">
            <v>N/A</v>
          </cell>
          <cell r="AP10" t="str">
            <v>N/A</v>
          </cell>
          <cell r="AQ10" t="str">
            <v>US</v>
          </cell>
          <cell r="AR10" t="str">
            <v>USD</v>
          </cell>
        </row>
        <row r="11">
          <cell r="A11" t="str">
            <v>Brookfield Life Assurance Co Ltd.</v>
          </cell>
          <cell r="B11" t="str">
            <v>Deutsche Bank</v>
          </cell>
          <cell r="C11" t="str">
            <v>New York, NY</v>
          </cell>
          <cell r="D11" t="str">
            <v>021001033</v>
          </cell>
          <cell r="E11" t="str">
            <v>00413868</v>
          </cell>
          <cell r="F11" t="str">
            <v>8399</v>
          </cell>
          <cell r="G11" t="str">
            <v>DEUT13868</v>
          </cell>
          <cell r="H11" t="str">
            <v>1</v>
          </cell>
          <cell r="I11" t="str">
            <v>0</v>
          </cell>
          <cell r="J11" t="str">
            <v>4</v>
          </cell>
          <cell r="K11" t="str">
            <v>2</v>
          </cell>
          <cell r="L11" t="str">
            <v>4</v>
          </cell>
          <cell r="M11" t="str">
            <v>4</v>
          </cell>
          <cell r="N11" t="str">
            <v>1</v>
          </cell>
          <cell r="O11" t="str">
            <v>0</v>
          </cell>
          <cell r="P11" t="str">
            <v>1</v>
          </cell>
          <cell r="Q11" t="str">
            <v>1</v>
          </cell>
          <cell r="R11" t="str">
            <v>0</v>
          </cell>
          <cell r="S11" t="str">
            <v>1</v>
          </cell>
          <cell r="T11" t="str">
            <v>0</v>
          </cell>
          <cell r="U11" t="str">
            <v>0</v>
          </cell>
          <cell r="V11" t="str">
            <v>1</v>
          </cell>
          <cell r="W11">
            <v>0</v>
          </cell>
          <cell r="X11" t="str">
            <v>0</v>
          </cell>
          <cell r="Y11" t="str">
            <v>4</v>
          </cell>
          <cell r="Z11" t="str">
            <v>0</v>
          </cell>
          <cell r="AA11" t="str">
            <v>0</v>
          </cell>
          <cell r="AB11" t="str">
            <v>0</v>
          </cell>
          <cell r="AC11" t="str">
            <v>0</v>
          </cell>
          <cell r="AD11" t="str">
            <v>0</v>
          </cell>
          <cell r="AE11" t="str">
            <v>0</v>
          </cell>
          <cell r="AF11" t="str">
            <v>0</v>
          </cell>
          <cell r="AG11" t="str">
            <v>0</v>
          </cell>
          <cell r="AH11" t="str">
            <v>0</v>
          </cell>
          <cell r="AI11" t="str">
            <v>0</v>
          </cell>
          <cell r="AJ11" t="str">
            <v>0</v>
          </cell>
          <cell r="AK11" t="str">
            <v>0</v>
          </cell>
          <cell r="AL11" t="str">
            <v>0</v>
          </cell>
          <cell r="AM11" t="str">
            <v>0</v>
          </cell>
          <cell r="AN11" t="str">
            <v>GNW</v>
          </cell>
          <cell r="AO11" t="str">
            <v>N/A</v>
          </cell>
          <cell r="AP11" t="str">
            <v>N/A</v>
          </cell>
          <cell r="AQ11" t="str">
            <v>US</v>
          </cell>
          <cell r="AR11" t="str">
            <v>USD</v>
          </cell>
        </row>
        <row r="12">
          <cell r="A12" t="str">
            <v>Brookfield Life Assurance Co Ltd. (FCL)</v>
          </cell>
          <cell r="B12" t="str">
            <v>Deutsche Bank</v>
          </cell>
          <cell r="C12" t="str">
            <v>New York, NY</v>
          </cell>
          <cell r="D12" t="str">
            <v>021001033</v>
          </cell>
          <cell r="E12" t="str">
            <v>00418167</v>
          </cell>
          <cell r="F12" t="str">
            <v>8839</v>
          </cell>
          <cell r="G12" t="str">
            <v>DEUT18167</v>
          </cell>
          <cell r="H12" t="str">
            <v>1</v>
          </cell>
          <cell r="I12" t="str">
            <v>0</v>
          </cell>
          <cell r="J12" t="str">
            <v>6</v>
          </cell>
          <cell r="K12" t="str">
            <v>2</v>
          </cell>
          <cell r="L12" t="str">
            <v>4</v>
          </cell>
          <cell r="M12" t="str">
            <v>4</v>
          </cell>
          <cell r="N12" t="str">
            <v>1</v>
          </cell>
          <cell r="O12" t="str">
            <v>0</v>
          </cell>
          <cell r="P12" t="str">
            <v>1</v>
          </cell>
          <cell r="Q12" t="str">
            <v>1</v>
          </cell>
          <cell r="R12" t="str">
            <v>0</v>
          </cell>
          <cell r="S12" t="str">
            <v>1</v>
          </cell>
          <cell r="T12" t="str">
            <v>0</v>
          </cell>
          <cell r="U12" t="str">
            <v>0</v>
          </cell>
          <cell r="V12" t="str">
            <v>1</v>
          </cell>
          <cell r="W12">
            <v>0</v>
          </cell>
          <cell r="X12" t="str">
            <v>0</v>
          </cell>
          <cell r="Y12" t="str">
            <v>6</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M12" t="str">
            <v>0</v>
          </cell>
          <cell r="AN12" t="str">
            <v>GNW</v>
          </cell>
          <cell r="AO12" t="str">
            <v>N/A</v>
          </cell>
          <cell r="AP12" t="str">
            <v>N/A</v>
          </cell>
          <cell r="AQ12" t="str">
            <v>US</v>
          </cell>
          <cell r="AR12" t="str">
            <v>USD</v>
          </cell>
        </row>
        <row r="13">
          <cell r="A13" t="str">
            <v>Brookfield Life Assurance Co Ltd. (Inv)</v>
          </cell>
          <cell r="B13" t="str">
            <v>The Bank of New York</v>
          </cell>
          <cell r="C13" t="str">
            <v>New York, NY</v>
          </cell>
          <cell r="D13" t="str">
            <v>021000018</v>
          </cell>
          <cell r="E13" t="str">
            <v>127952</v>
          </cell>
          <cell r="F13" t="str">
            <v>Q566</v>
          </cell>
          <cell r="G13" t="str">
            <v>BONY27952</v>
          </cell>
          <cell r="H13">
            <v>1</v>
          </cell>
          <cell r="I13">
            <v>1</v>
          </cell>
          <cell r="J13">
            <v>6</v>
          </cell>
          <cell r="K13">
            <v>2</v>
          </cell>
          <cell r="L13">
            <v>4</v>
          </cell>
          <cell r="M13">
            <v>4</v>
          </cell>
          <cell r="N13">
            <v>1</v>
          </cell>
          <cell r="O13">
            <v>0</v>
          </cell>
          <cell r="P13">
            <v>1</v>
          </cell>
          <cell r="Q13">
            <v>1</v>
          </cell>
          <cell r="R13">
            <v>0</v>
          </cell>
          <cell r="S13">
            <v>7</v>
          </cell>
          <cell r="T13">
            <v>0</v>
          </cell>
          <cell r="U13">
            <v>0</v>
          </cell>
          <cell r="V13">
            <v>0</v>
          </cell>
          <cell r="W13">
            <v>0</v>
          </cell>
          <cell r="X13">
            <v>1</v>
          </cell>
          <cell r="Y13">
            <v>6</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t="str">
            <v>GNW</v>
          </cell>
          <cell r="AO13" t="str">
            <v>N/A</v>
          </cell>
          <cell r="AP13" t="str">
            <v>N/A</v>
          </cell>
          <cell r="AQ13" t="str">
            <v>US</v>
          </cell>
          <cell r="AR13" t="str">
            <v>USD</v>
          </cell>
        </row>
        <row r="14">
          <cell r="A14" t="str">
            <v>California Benefits Dental Plan</v>
          </cell>
          <cell r="B14" t="str">
            <v>Deutsche Bank</v>
          </cell>
          <cell r="C14" t="str">
            <v>New York, NY</v>
          </cell>
          <cell r="D14" t="str">
            <v>021001033</v>
          </cell>
          <cell r="E14" t="str">
            <v>00390440</v>
          </cell>
          <cell r="F14" t="str">
            <v>7434</v>
          </cell>
          <cell r="G14" t="str">
            <v>DEUT90440</v>
          </cell>
          <cell r="H14" t="str">
            <v>1</v>
          </cell>
          <cell r="I14" t="str">
            <v>0</v>
          </cell>
          <cell r="J14" t="str">
            <v>1</v>
          </cell>
          <cell r="K14" t="str">
            <v>4</v>
          </cell>
          <cell r="L14" t="str">
            <v>1</v>
          </cell>
          <cell r="M14" t="str">
            <v>4</v>
          </cell>
          <cell r="N14" t="str">
            <v>1</v>
          </cell>
          <cell r="O14" t="str">
            <v>0</v>
          </cell>
          <cell r="P14" t="str">
            <v>1</v>
          </cell>
          <cell r="Q14" t="str">
            <v>1</v>
          </cell>
          <cell r="R14" t="str">
            <v>0</v>
          </cell>
          <cell r="S14" t="str">
            <v>1</v>
          </cell>
          <cell r="T14" t="str">
            <v>0</v>
          </cell>
          <cell r="U14" t="str">
            <v>0</v>
          </cell>
          <cell r="V14" t="str">
            <v>1</v>
          </cell>
          <cell r="W14">
            <v>0</v>
          </cell>
          <cell r="X14" t="str">
            <v>1</v>
          </cell>
          <cell r="Y14" t="str">
            <v>9</v>
          </cell>
          <cell r="Z14" t="str">
            <v>0</v>
          </cell>
          <cell r="AA14" t="str">
            <v>0</v>
          </cell>
          <cell r="AB14" t="str">
            <v>0</v>
          </cell>
          <cell r="AC14" t="str">
            <v>0</v>
          </cell>
          <cell r="AD14" t="str">
            <v>0</v>
          </cell>
          <cell r="AE14" t="str">
            <v>0</v>
          </cell>
          <cell r="AF14" t="str">
            <v>0</v>
          </cell>
          <cell r="AG14" t="str">
            <v>0</v>
          </cell>
          <cell r="AH14" t="str">
            <v>0</v>
          </cell>
          <cell r="AI14" t="str">
            <v>0</v>
          </cell>
          <cell r="AJ14" t="str">
            <v>0</v>
          </cell>
          <cell r="AK14" t="str">
            <v>0</v>
          </cell>
          <cell r="AL14" t="str">
            <v>0</v>
          </cell>
          <cell r="AM14" t="str">
            <v>0</v>
          </cell>
          <cell r="AN14" t="str">
            <v>GNW</v>
          </cell>
          <cell r="AO14" t="str">
            <v>N/A</v>
          </cell>
          <cell r="AP14" t="str">
            <v>N/A</v>
          </cell>
          <cell r="AQ14" t="str">
            <v>US</v>
          </cell>
          <cell r="AR14" t="str">
            <v>USD</v>
          </cell>
        </row>
        <row r="15">
          <cell r="A15" t="str">
            <v>Capital Brokerage Corporation</v>
          </cell>
          <cell r="B15" t="str">
            <v>Deutsche Bank</v>
          </cell>
          <cell r="C15" t="str">
            <v>New York, NY</v>
          </cell>
          <cell r="D15" t="str">
            <v>021001033</v>
          </cell>
          <cell r="E15" t="str">
            <v>50256856</v>
          </cell>
          <cell r="F15" t="str">
            <v>4430</v>
          </cell>
          <cell r="G15" t="str">
            <v>DEUT56856</v>
          </cell>
          <cell r="H15" t="str">
            <v>1</v>
          </cell>
          <cell r="I15" t="str">
            <v>0</v>
          </cell>
          <cell r="J15" t="str">
            <v>5</v>
          </cell>
          <cell r="K15" t="str">
            <v>3</v>
          </cell>
          <cell r="L15" t="str">
            <v>0</v>
          </cell>
          <cell r="M15" t="str">
            <v>1</v>
          </cell>
          <cell r="N15" t="str">
            <v>1</v>
          </cell>
          <cell r="O15" t="str">
            <v>0</v>
          </cell>
          <cell r="P15" t="str">
            <v>1</v>
          </cell>
          <cell r="Q15" t="str">
            <v>1</v>
          </cell>
          <cell r="R15" t="str">
            <v>0</v>
          </cell>
          <cell r="S15" t="str">
            <v>1</v>
          </cell>
          <cell r="T15" t="str">
            <v>0</v>
          </cell>
          <cell r="U15" t="str">
            <v>0</v>
          </cell>
          <cell r="V15" t="str">
            <v>1</v>
          </cell>
          <cell r="W15">
            <v>0</v>
          </cell>
          <cell r="X15" t="str">
            <v>0</v>
          </cell>
          <cell r="Y15" t="str">
            <v>5</v>
          </cell>
          <cell r="Z15" t="str">
            <v>0</v>
          </cell>
          <cell r="AA15" t="str">
            <v>0</v>
          </cell>
          <cell r="AB15" t="str">
            <v>0</v>
          </cell>
          <cell r="AC15" t="str">
            <v>0</v>
          </cell>
          <cell r="AD15" t="str">
            <v>0</v>
          </cell>
          <cell r="AE15" t="str">
            <v>0</v>
          </cell>
          <cell r="AF15" t="str">
            <v>0</v>
          </cell>
          <cell r="AG15" t="str">
            <v>0</v>
          </cell>
          <cell r="AH15" t="str">
            <v>0</v>
          </cell>
          <cell r="AI15" t="str">
            <v>0</v>
          </cell>
          <cell r="AJ15" t="str">
            <v>0</v>
          </cell>
          <cell r="AK15" t="str">
            <v>0</v>
          </cell>
          <cell r="AL15" t="str">
            <v>0</v>
          </cell>
          <cell r="AM15" t="str">
            <v>0</v>
          </cell>
          <cell r="AN15" t="str">
            <v>GNW</v>
          </cell>
          <cell r="AO15" t="str">
            <v>N/A</v>
          </cell>
          <cell r="AP15" t="str">
            <v>N/A</v>
          </cell>
          <cell r="AQ15" t="str">
            <v>US</v>
          </cell>
          <cell r="AR15" t="str">
            <v>USD</v>
          </cell>
        </row>
        <row r="16">
          <cell r="A16" t="str">
            <v>Capital Brokerage Corporation (Inv)</v>
          </cell>
          <cell r="B16" t="str">
            <v>The Bank of New York</v>
          </cell>
          <cell r="C16" t="str">
            <v>New York, NY</v>
          </cell>
          <cell r="D16" t="str">
            <v>021000018</v>
          </cell>
          <cell r="E16">
            <v>127937</v>
          </cell>
          <cell r="F16" t="str">
            <v>Q551</v>
          </cell>
          <cell r="G16" t="str">
            <v>BONY27937</v>
          </cell>
          <cell r="H16">
            <v>1</v>
          </cell>
          <cell r="I16">
            <v>1</v>
          </cell>
          <cell r="J16">
            <v>6</v>
          </cell>
          <cell r="K16">
            <v>3</v>
          </cell>
          <cell r="L16">
            <v>0</v>
          </cell>
          <cell r="M16">
            <v>1</v>
          </cell>
          <cell r="N16">
            <v>1</v>
          </cell>
          <cell r="O16">
            <v>0</v>
          </cell>
          <cell r="P16">
            <v>1</v>
          </cell>
          <cell r="Q16">
            <v>1</v>
          </cell>
          <cell r="R16">
            <v>0</v>
          </cell>
          <cell r="S16">
            <v>7</v>
          </cell>
          <cell r="T16">
            <v>0</v>
          </cell>
          <cell r="U16">
            <v>0</v>
          </cell>
          <cell r="V16">
            <v>0</v>
          </cell>
          <cell r="W16">
            <v>0</v>
          </cell>
          <cell r="X16">
            <v>1</v>
          </cell>
          <cell r="Y16">
            <v>6</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t="str">
            <v>GNW</v>
          </cell>
          <cell r="AO16" t="str">
            <v>N/A</v>
          </cell>
          <cell r="AP16" t="str">
            <v>N/A</v>
          </cell>
          <cell r="AQ16" t="str">
            <v>US</v>
          </cell>
          <cell r="AR16" t="str">
            <v>USD</v>
          </cell>
        </row>
        <row r="17">
          <cell r="A17" t="str">
            <v>Centurion Capital Group</v>
          </cell>
          <cell r="B17" t="str">
            <v>Deutsche Bank</v>
          </cell>
          <cell r="C17" t="str">
            <v>New York, NY</v>
          </cell>
          <cell r="D17" t="str">
            <v>021001033</v>
          </cell>
          <cell r="E17" t="str">
            <v>00416508</v>
          </cell>
          <cell r="F17" t="str">
            <v>8687</v>
          </cell>
          <cell r="G17" t="str">
            <v>DEUT16508</v>
          </cell>
          <cell r="H17" t="str">
            <v>1</v>
          </cell>
          <cell r="I17" t="str">
            <v>0</v>
          </cell>
          <cell r="J17" t="str">
            <v>5</v>
          </cell>
          <cell r="K17" t="str">
            <v>1</v>
          </cell>
          <cell r="L17" t="str">
            <v>3</v>
          </cell>
          <cell r="M17" t="str">
            <v>2</v>
          </cell>
          <cell r="N17" t="str">
            <v>1</v>
          </cell>
          <cell r="O17" t="str">
            <v>0</v>
          </cell>
          <cell r="P17" t="str">
            <v>1</v>
          </cell>
          <cell r="Q17" t="str">
            <v>1</v>
          </cell>
          <cell r="R17" t="str">
            <v>0</v>
          </cell>
          <cell r="S17" t="str">
            <v>1</v>
          </cell>
          <cell r="T17" t="str">
            <v>0</v>
          </cell>
          <cell r="U17" t="str">
            <v>0</v>
          </cell>
          <cell r="V17" t="str">
            <v>1</v>
          </cell>
          <cell r="W17">
            <v>0</v>
          </cell>
          <cell r="X17" t="str">
            <v>0</v>
          </cell>
          <cell r="Y17" t="str">
            <v>5</v>
          </cell>
          <cell r="Z17" t="str">
            <v>0</v>
          </cell>
          <cell r="AA17" t="str">
            <v>0</v>
          </cell>
          <cell r="AB17" t="str">
            <v>0</v>
          </cell>
          <cell r="AC17" t="str">
            <v>0</v>
          </cell>
          <cell r="AD17" t="str">
            <v>0</v>
          </cell>
          <cell r="AE17" t="str">
            <v>0</v>
          </cell>
          <cell r="AF17" t="str">
            <v>0</v>
          </cell>
          <cell r="AG17" t="str">
            <v>0</v>
          </cell>
          <cell r="AH17" t="str">
            <v>0</v>
          </cell>
          <cell r="AI17" t="str">
            <v>0</v>
          </cell>
          <cell r="AJ17" t="str">
            <v>0</v>
          </cell>
          <cell r="AK17" t="str">
            <v>0</v>
          </cell>
          <cell r="AL17" t="str">
            <v>0</v>
          </cell>
          <cell r="AM17" t="str">
            <v>0</v>
          </cell>
          <cell r="AN17" t="str">
            <v>GNW</v>
          </cell>
          <cell r="AO17" t="str">
            <v>N/A</v>
          </cell>
          <cell r="AP17" t="str">
            <v>N/A</v>
          </cell>
          <cell r="AQ17" t="str">
            <v>US</v>
          </cell>
          <cell r="AR17" t="str">
            <v>USD</v>
          </cell>
        </row>
        <row r="18">
          <cell r="A18" t="str">
            <v>Centurion Financial Advisors</v>
          </cell>
          <cell r="B18" t="str">
            <v>Deutsche Bank</v>
          </cell>
          <cell r="C18" t="str">
            <v>New York, NY</v>
          </cell>
          <cell r="D18" t="str">
            <v>021001033</v>
          </cell>
          <cell r="E18" t="str">
            <v>00416479</v>
          </cell>
          <cell r="F18" t="str">
            <v>8684</v>
          </cell>
          <cell r="G18" t="str">
            <v>DEUT16479</v>
          </cell>
          <cell r="H18" t="str">
            <v>1</v>
          </cell>
          <cell r="I18" t="str">
            <v>0</v>
          </cell>
          <cell r="J18" t="str">
            <v>5</v>
          </cell>
          <cell r="K18" t="str">
            <v>1</v>
          </cell>
          <cell r="L18" t="str">
            <v>3</v>
          </cell>
          <cell r="M18" t="str">
            <v>3</v>
          </cell>
          <cell r="N18" t="str">
            <v>1</v>
          </cell>
          <cell r="O18" t="str">
            <v>0</v>
          </cell>
          <cell r="P18" t="str">
            <v>1</v>
          </cell>
          <cell r="Q18" t="str">
            <v>1</v>
          </cell>
          <cell r="R18" t="str">
            <v>0</v>
          </cell>
          <cell r="S18" t="str">
            <v>1</v>
          </cell>
          <cell r="T18" t="str">
            <v>0</v>
          </cell>
          <cell r="U18" t="str">
            <v>0</v>
          </cell>
          <cell r="V18" t="str">
            <v>1</v>
          </cell>
          <cell r="W18">
            <v>0</v>
          </cell>
          <cell r="X18" t="str">
            <v>0</v>
          </cell>
          <cell r="Y18" t="str">
            <v>5</v>
          </cell>
          <cell r="Z18" t="str">
            <v>0</v>
          </cell>
          <cell r="AA18" t="str">
            <v>0</v>
          </cell>
          <cell r="AB18" t="str">
            <v>0</v>
          </cell>
          <cell r="AC18" t="str">
            <v>0</v>
          </cell>
          <cell r="AD18" t="str">
            <v>0</v>
          </cell>
          <cell r="AE18" t="str">
            <v>0</v>
          </cell>
          <cell r="AF18" t="str">
            <v>0</v>
          </cell>
          <cell r="AG18" t="str">
            <v>0</v>
          </cell>
          <cell r="AH18" t="str">
            <v>0</v>
          </cell>
          <cell r="AI18" t="str">
            <v>0</v>
          </cell>
          <cell r="AJ18" t="str">
            <v>0</v>
          </cell>
          <cell r="AK18" t="str">
            <v>0</v>
          </cell>
          <cell r="AL18" t="str">
            <v>0</v>
          </cell>
          <cell r="AM18" t="str">
            <v>0</v>
          </cell>
          <cell r="AN18" t="str">
            <v>GNW</v>
          </cell>
          <cell r="AO18" t="str">
            <v>N/A</v>
          </cell>
          <cell r="AP18" t="str">
            <v>N/A</v>
          </cell>
          <cell r="AQ18" t="str">
            <v>US</v>
          </cell>
          <cell r="AR18" t="str">
            <v>USD</v>
          </cell>
        </row>
        <row r="19">
          <cell r="A19" t="str">
            <v>Centurion-Hesse Investment Mgt</v>
          </cell>
          <cell r="B19" t="str">
            <v>Deutsche Bank</v>
          </cell>
          <cell r="C19" t="str">
            <v>New York, NY</v>
          </cell>
          <cell r="D19" t="str">
            <v>021001033</v>
          </cell>
          <cell r="E19" t="str">
            <v>00416452</v>
          </cell>
          <cell r="F19" t="str">
            <v>8682</v>
          </cell>
          <cell r="G19" t="str">
            <v>DEUT16452</v>
          </cell>
          <cell r="H19" t="str">
            <v>1</v>
          </cell>
          <cell r="I19" t="str">
            <v>0</v>
          </cell>
          <cell r="J19" t="str">
            <v>5</v>
          </cell>
          <cell r="K19" t="str">
            <v>4</v>
          </cell>
          <cell r="L19" t="str">
            <v>7</v>
          </cell>
          <cell r="M19" t="str">
            <v>3</v>
          </cell>
          <cell r="N19" t="str">
            <v>1</v>
          </cell>
          <cell r="O19" t="str">
            <v>0</v>
          </cell>
          <cell r="P19" t="str">
            <v>1</v>
          </cell>
          <cell r="Q19" t="str">
            <v>1</v>
          </cell>
          <cell r="R19" t="str">
            <v>0</v>
          </cell>
          <cell r="S19" t="str">
            <v>1</v>
          </cell>
          <cell r="T19" t="str">
            <v>0</v>
          </cell>
          <cell r="U19" t="str">
            <v>0</v>
          </cell>
          <cell r="V19" t="str">
            <v>1</v>
          </cell>
          <cell r="W19">
            <v>0</v>
          </cell>
          <cell r="X19" t="str">
            <v>0</v>
          </cell>
          <cell r="Y19" t="str">
            <v>5</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M19" t="str">
            <v>0</v>
          </cell>
          <cell r="AN19" t="str">
            <v>GNW</v>
          </cell>
          <cell r="AO19" t="str">
            <v>N/A</v>
          </cell>
          <cell r="AP19" t="str">
            <v>N/A</v>
          </cell>
          <cell r="AQ19" t="str">
            <v>US</v>
          </cell>
          <cell r="AR19" t="str">
            <v>USD</v>
          </cell>
        </row>
        <row r="20">
          <cell r="A20" t="str">
            <v>Centurion-Hinds Investment Mgt (1)</v>
          </cell>
          <cell r="B20" t="str">
            <v>Deutsche Bank</v>
          </cell>
          <cell r="C20" t="str">
            <v>New York, NY</v>
          </cell>
          <cell r="D20" t="str">
            <v>021001033</v>
          </cell>
          <cell r="E20" t="str">
            <v>00416460</v>
          </cell>
          <cell r="F20" t="str">
            <v>8683</v>
          </cell>
          <cell r="G20" t="str">
            <v>DEUT16460</v>
          </cell>
          <cell r="H20" t="str">
            <v>1</v>
          </cell>
          <cell r="I20" t="str">
            <v>0</v>
          </cell>
          <cell r="J20" t="str">
            <v>5</v>
          </cell>
          <cell r="K20" t="str">
            <v>4</v>
          </cell>
          <cell r="L20" t="str">
            <v>7</v>
          </cell>
          <cell r="M20" t="str">
            <v>2</v>
          </cell>
          <cell r="N20" t="str">
            <v>1</v>
          </cell>
          <cell r="O20" t="str">
            <v>0</v>
          </cell>
          <cell r="P20" t="str">
            <v>1</v>
          </cell>
          <cell r="Q20" t="str">
            <v>1</v>
          </cell>
          <cell r="R20" t="str">
            <v>0</v>
          </cell>
          <cell r="S20" t="str">
            <v>1</v>
          </cell>
          <cell r="T20" t="str">
            <v>0</v>
          </cell>
          <cell r="U20" t="str">
            <v>0</v>
          </cell>
          <cell r="V20" t="str">
            <v>1</v>
          </cell>
          <cell r="W20">
            <v>0</v>
          </cell>
          <cell r="X20" t="str">
            <v>0</v>
          </cell>
          <cell r="Y20" t="str">
            <v>5</v>
          </cell>
          <cell r="Z20" t="str">
            <v>0</v>
          </cell>
          <cell r="AA20" t="str">
            <v>0</v>
          </cell>
          <cell r="AB20" t="str">
            <v>0</v>
          </cell>
          <cell r="AC20" t="str">
            <v>0</v>
          </cell>
          <cell r="AD20" t="str">
            <v>0</v>
          </cell>
          <cell r="AE20" t="str">
            <v>0</v>
          </cell>
          <cell r="AF20" t="str">
            <v>0</v>
          </cell>
          <cell r="AG20" t="str">
            <v>0</v>
          </cell>
          <cell r="AH20" t="str">
            <v>0</v>
          </cell>
          <cell r="AI20" t="str">
            <v>0</v>
          </cell>
          <cell r="AJ20" t="str">
            <v>0</v>
          </cell>
          <cell r="AK20" t="str">
            <v>0</v>
          </cell>
          <cell r="AL20" t="str">
            <v>0</v>
          </cell>
          <cell r="AM20" t="str">
            <v>0</v>
          </cell>
          <cell r="AN20" t="str">
            <v>GNW</v>
          </cell>
          <cell r="AO20" t="str">
            <v>N/A</v>
          </cell>
          <cell r="AP20" t="str">
            <v>N/A</v>
          </cell>
          <cell r="AQ20" t="str">
            <v>US</v>
          </cell>
          <cell r="AR20" t="str">
            <v>USD</v>
          </cell>
        </row>
        <row r="21">
          <cell r="A21" t="str">
            <v>Centurion-Hinds Investment Mgt (2)</v>
          </cell>
          <cell r="B21" t="str">
            <v>Deutsche Bank</v>
          </cell>
          <cell r="C21" t="str">
            <v>New York, NY</v>
          </cell>
          <cell r="D21" t="str">
            <v>021001033</v>
          </cell>
          <cell r="E21" t="str">
            <v>50277964</v>
          </cell>
          <cell r="F21" t="str">
            <v>W913</v>
          </cell>
          <cell r="G21" t="str">
            <v>DEUT77964</v>
          </cell>
          <cell r="H21" t="str">
            <v>1</v>
          </cell>
          <cell r="I21" t="str">
            <v>0</v>
          </cell>
          <cell r="J21" t="str">
            <v>1</v>
          </cell>
          <cell r="K21" t="str">
            <v>4</v>
          </cell>
          <cell r="L21" t="str">
            <v>7</v>
          </cell>
          <cell r="M21" t="str">
            <v>2</v>
          </cell>
          <cell r="N21" t="str">
            <v>1</v>
          </cell>
          <cell r="O21" t="str">
            <v>0</v>
          </cell>
          <cell r="P21" t="str">
            <v>1</v>
          </cell>
          <cell r="Q21" t="str">
            <v>1</v>
          </cell>
          <cell r="R21" t="str">
            <v>0</v>
          </cell>
          <cell r="S21" t="str">
            <v>1</v>
          </cell>
          <cell r="T21" t="str">
            <v>0</v>
          </cell>
          <cell r="U21" t="str">
            <v>0</v>
          </cell>
          <cell r="V21" t="str">
            <v>2</v>
          </cell>
          <cell r="W21" t="str">
            <v>0</v>
          </cell>
          <cell r="X21" t="str">
            <v>0</v>
          </cell>
          <cell r="Y21" t="str">
            <v>1</v>
          </cell>
          <cell r="Z21" t="str">
            <v>0</v>
          </cell>
          <cell r="AA21" t="str">
            <v>0</v>
          </cell>
          <cell r="AB21" t="str">
            <v>0</v>
          </cell>
          <cell r="AC21" t="str">
            <v>0</v>
          </cell>
          <cell r="AD21" t="str">
            <v>0</v>
          </cell>
          <cell r="AE21" t="str">
            <v>0</v>
          </cell>
          <cell r="AF21" t="str">
            <v>0</v>
          </cell>
          <cell r="AG21" t="str">
            <v>0</v>
          </cell>
          <cell r="AH21" t="str">
            <v>0</v>
          </cell>
          <cell r="AI21" t="str">
            <v>0</v>
          </cell>
          <cell r="AJ21" t="str">
            <v>0</v>
          </cell>
          <cell r="AK21" t="str">
            <v>0</v>
          </cell>
          <cell r="AL21" t="str">
            <v>0</v>
          </cell>
          <cell r="AM21" t="str">
            <v>0</v>
          </cell>
          <cell r="AN21" t="str">
            <v>GNW</v>
          </cell>
          <cell r="AO21" t="str">
            <v>N/A</v>
          </cell>
          <cell r="AP21" t="str">
            <v>N/A</v>
          </cell>
          <cell r="AQ21" t="str">
            <v>US</v>
          </cell>
          <cell r="AR21" t="str">
            <v>USD</v>
          </cell>
        </row>
        <row r="22">
          <cell r="A22" t="str">
            <v>Colonial Valley Data, Ltd.</v>
          </cell>
          <cell r="B22" t="str">
            <v>Deutsche Bank</v>
          </cell>
          <cell r="C22" t="str">
            <v>New York, NY</v>
          </cell>
          <cell r="D22" t="str">
            <v>021001033</v>
          </cell>
          <cell r="E22" t="str">
            <v>50274683</v>
          </cell>
          <cell r="F22" t="str">
            <v>P075</v>
          </cell>
          <cell r="G22" t="str">
            <v>N/A</v>
          </cell>
          <cell r="H22" t="str">
            <v>1</v>
          </cell>
          <cell r="I22" t="str">
            <v>0</v>
          </cell>
          <cell r="J22" t="str">
            <v>1</v>
          </cell>
          <cell r="K22" t="str">
            <v>6</v>
          </cell>
          <cell r="L22" t="str">
            <v>1</v>
          </cell>
          <cell r="M22" t="str">
            <v>6</v>
          </cell>
          <cell r="N22" t="str">
            <v>1</v>
          </cell>
          <cell r="O22" t="str">
            <v>0</v>
          </cell>
          <cell r="P22" t="str">
            <v>1</v>
          </cell>
          <cell r="Q22" t="str">
            <v>1</v>
          </cell>
          <cell r="R22" t="str">
            <v>0</v>
          </cell>
          <cell r="S22" t="str">
            <v>1</v>
          </cell>
          <cell r="T22" t="str">
            <v>0</v>
          </cell>
          <cell r="U22" t="str">
            <v>0</v>
          </cell>
          <cell r="V22" t="str">
            <v>1</v>
          </cell>
          <cell r="W22">
            <v>0</v>
          </cell>
          <cell r="X22" t="str">
            <v>0</v>
          </cell>
          <cell r="Y22" t="str">
            <v>1</v>
          </cell>
          <cell r="Z22" t="str">
            <v>0</v>
          </cell>
          <cell r="AA22" t="str">
            <v>0</v>
          </cell>
          <cell r="AB22" t="str">
            <v>0</v>
          </cell>
          <cell r="AC22" t="str">
            <v>0</v>
          </cell>
          <cell r="AD22" t="str">
            <v>0</v>
          </cell>
          <cell r="AE22" t="str">
            <v>0</v>
          </cell>
          <cell r="AF22" t="str">
            <v>0</v>
          </cell>
          <cell r="AG22" t="str">
            <v>0</v>
          </cell>
          <cell r="AH22" t="str">
            <v>0</v>
          </cell>
          <cell r="AI22" t="str">
            <v>0</v>
          </cell>
          <cell r="AJ22" t="str">
            <v>0</v>
          </cell>
          <cell r="AK22" t="str">
            <v>0</v>
          </cell>
          <cell r="AL22" t="str">
            <v>0</v>
          </cell>
          <cell r="AM22" t="str">
            <v>0</v>
          </cell>
          <cell r="AN22" t="str">
            <v>GE</v>
          </cell>
          <cell r="AO22" t="str">
            <v>N/A</v>
          </cell>
          <cell r="AP22" t="str">
            <v>N/A</v>
          </cell>
          <cell r="AQ22" t="str">
            <v>US</v>
          </cell>
          <cell r="AR22" t="str">
            <v>USD</v>
          </cell>
        </row>
        <row r="23">
          <cell r="A23" t="str">
            <v>Combined Insurance Co of America</v>
          </cell>
          <cell r="B23" t="str">
            <v>Deutsche Bank</v>
          </cell>
          <cell r="C23" t="str">
            <v>New York, NY</v>
          </cell>
          <cell r="D23" t="str">
            <v>021001033</v>
          </cell>
          <cell r="E23" t="str">
            <v>00411475</v>
          </cell>
          <cell r="F23" t="str">
            <v>8210</v>
          </cell>
          <cell r="G23" t="str">
            <v>DEUT11475</v>
          </cell>
          <cell r="H23" t="str">
            <v>1</v>
          </cell>
          <cell r="I23" t="str">
            <v>0</v>
          </cell>
          <cell r="J23" t="str">
            <v>5</v>
          </cell>
          <cell r="K23" t="str">
            <v>6</v>
          </cell>
          <cell r="L23" t="str">
            <v>1</v>
          </cell>
          <cell r="M23" t="str">
            <v>3</v>
          </cell>
          <cell r="N23" t="str">
            <v>1</v>
          </cell>
          <cell r="O23" t="str">
            <v>0</v>
          </cell>
          <cell r="P23" t="str">
            <v>1</v>
          </cell>
          <cell r="Q23" t="str">
            <v>1</v>
          </cell>
          <cell r="R23" t="str">
            <v>0</v>
          </cell>
          <cell r="S23" t="str">
            <v>1</v>
          </cell>
          <cell r="T23" t="str">
            <v>0</v>
          </cell>
          <cell r="U23" t="str">
            <v>0</v>
          </cell>
          <cell r="V23" t="str">
            <v>1</v>
          </cell>
          <cell r="W23">
            <v>0</v>
          </cell>
          <cell r="X23" t="str">
            <v>0</v>
          </cell>
          <cell r="Y23" t="str">
            <v>5</v>
          </cell>
          <cell r="Z23" t="str">
            <v>0</v>
          </cell>
          <cell r="AA23" t="str">
            <v>0</v>
          </cell>
          <cell r="AB23" t="str">
            <v>0</v>
          </cell>
          <cell r="AC23" t="str">
            <v>0</v>
          </cell>
          <cell r="AD23" t="str">
            <v>0</v>
          </cell>
          <cell r="AE23" t="str">
            <v>0</v>
          </cell>
          <cell r="AF23" t="str">
            <v>0</v>
          </cell>
          <cell r="AG23" t="str">
            <v>0</v>
          </cell>
          <cell r="AH23" t="str">
            <v>0</v>
          </cell>
          <cell r="AI23" t="str">
            <v>0</v>
          </cell>
          <cell r="AJ23" t="str">
            <v>0</v>
          </cell>
          <cell r="AK23" t="str">
            <v>0</v>
          </cell>
          <cell r="AL23" t="str">
            <v>0</v>
          </cell>
          <cell r="AM23" t="str">
            <v>0</v>
          </cell>
          <cell r="AN23" t="str">
            <v>GNW</v>
          </cell>
          <cell r="AO23" t="str">
            <v>N/A</v>
          </cell>
          <cell r="AP23" t="str">
            <v>N/A</v>
          </cell>
          <cell r="AQ23" t="str">
            <v>US</v>
          </cell>
          <cell r="AR23" t="str">
            <v>USD</v>
          </cell>
        </row>
        <row r="24">
          <cell r="A24" t="str">
            <v>Continental Life Insurance Company of Brentwood, TN</v>
          </cell>
          <cell r="B24" t="str">
            <v>Deutsche Bank</v>
          </cell>
          <cell r="C24" t="str">
            <v>New York, NY</v>
          </cell>
          <cell r="D24" t="str">
            <v>021001033</v>
          </cell>
          <cell r="E24" t="str">
            <v>00449844</v>
          </cell>
          <cell r="G24" t="str">
            <v>DEUT49844</v>
          </cell>
          <cell r="H24" t="str">
            <v>N</v>
          </cell>
          <cell r="I24" t="str">
            <v>O</v>
          </cell>
          <cell r="J24" t="str">
            <v>T</v>
          </cell>
          <cell r="K24" t="str">
            <v>A</v>
          </cell>
          <cell r="L24" t="str">
            <v>P</v>
          </cell>
          <cell r="M24" t="str">
            <v>P</v>
          </cell>
          <cell r="N24" t="str">
            <v>L</v>
          </cell>
          <cell r="O24" t="str">
            <v>I</v>
          </cell>
          <cell r="P24" t="str">
            <v>C</v>
          </cell>
          <cell r="Q24" t="str">
            <v>A</v>
          </cell>
          <cell r="R24" t="str">
            <v>B</v>
          </cell>
          <cell r="S24" t="str">
            <v>L</v>
          </cell>
          <cell r="T24" t="str">
            <v>E</v>
          </cell>
          <cell r="U24" t="str">
            <v>-</v>
          </cell>
          <cell r="V24" t="str">
            <v>-</v>
          </cell>
          <cell r="W24" t="str">
            <v>-</v>
          </cell>
          <cell r="X24" t="str">
            <v>-</v>
          </cell>
          <cell r="Y24" t="str">
            <v>-</v>
          </cell>
          <cell r="Z24" t="str">
            <v>-</v>
          </cell>
          <cell r="AA24" t="str">
            <v>-</v>
          </cell>
          <cell r="AB24" t="str">
            <v>-</v>
          </cell>
          <cell r="AC24" t="str">
            <v>-</v>
          </cell>
          <cell r="AD24" t="str">
            <v>-</v>
          </cell>
          <cell r="AE24" t="str">
            <v>-</v>
          </cell>
          <cell r="AF24" t="str">
            <v>-</v>
          </cell>
          <cell r="AG24" t="str">
            <v>-</v>
          </cell>
          <cell r="AH24" t="str">
            <v>-</v>
          </cell>
          <cell r="AI24" t="str">
            <v>-</v>
          </cell>
          <cell r="AJ24" t="str">
            <v>-</v>
          </cell>
          <cell r="AK24" t="str">
            <v>-</v>
          </cell>
          <cell r="AL24" t="str">
            <v>-</v>
          </cell>
          <cell r="AM24" t="str">
            <v>-</v>
          </cell>
          <cell r="AN24" t="str">
            <v>GNW</v>
          </cell>
          <cell r="AO24" t="str">
            <v>N/A</v>
          </cell>
          <cell r="AP24" t="str">
            <v>N/A</v>
          </cell>
          <cell r="AQ24" t="str">
            <v>US</v>
          </cell>
          <cell r="AR24" t="str">
            <v>USD</v>
          </cell>
        </row>
        <row r="25">
          <cell r="A25" t="str">
            <v>Continental Life Insurance Company of Brentwood, TN (Inv)</v>
          </cell>
          <cell r="B25" t="str">
            <v>The Bank of New York</v>
          </cell>
          <cell r="C25" t="str">
            <v>New York, NY</v>
          </cell>
          <cell r="D25" t="str">
            <v>021000018</v>
          </cell>
          <cell r="E25">
            <v>127420</v>
          </cell>
          <cell r="G25" t="str">
            <v>BONY27420</v>
          </cell>
          <cell r="H25" t="str">
            <v>N</v>
          </cell>
          <cell r="I25" t="str">
            <v>O</v>
          </cell>
          <cell r="J25" t="str">
            <v>T</v>
          </cell>
          <cell r="K25" t="str">
            <v>A</v>
          </cell>
          <cell r="L25" t="str">
            <v>P</v>
          </cell>
          <cell r="M25" t="str">
            <v>P</v>
          </cell>
          <cell r="N25" t="str">
            <v>L</v>
          </cell>
          <cell r="O25" t="str">
            <v>I</v>
          </cell>
          <cell r="P25" t="str">
            <v>C</v>
          </cell>
          <cell r="Q25" t="str">
            <v>A</v>
          </cell>
          <cell r="R25" t="str">
            <v>B</v>
          </cell>
          <cell r="S25" t="str">
            <v>L</v>
          </cell>
          <cell r="T25" t="str">
            <v>E</v>
          </cell>
          <cell r="U25" t="str">
            <v>-</v>
          </cell>
          <cell r="V25" t="str">
            <v>-</v>
          </cell>
          <cell r="W25" t="str">
            <v>-</v>
          </cell>
          <cell r="X25" t="str">
            <v>-</v>
          </cell>
          <cell r="Y25" t="str">
            <v>-</v>
          </cell>
          <cell r="Z25" t="str">
            <v>-</v>
          </cell>
          <cell r="AA25" t="str">
            <v>-</v>
          </cell>
          <cell r="AB25" t="str">
            <v>-</v>
          </cell>
          <cell r="AC25" t="str">
            <v>-</v>
          </cell>
          <cell r="AD25" t="str">
            <v>-</v>
          </cell>
          <cell r="AE25" t="str">
            <v>-</v>
          </cell>
          <cell r="AF25" t="str">
            <v>-</v>
          </cell>
          <cell r="AG25" t="str">
            <v>-</v>
          </cell>
          <cell r="AH25" t="str">
            <v>-</v>
          </cell>
          <cell r="AI25" t="str">
            <v>-</v>
          </cell>
          <cell r="AJ25" t="str">
            <v>-</v>
          </cell>
          <cell r="AK25" t="str">
            <v>-</v>
          </cell>
          <cell r="AL25" t="str">
            <v>-</v>
          </cell>
          <cell r="AM25" t="str">
            <v>-</v>
          </cell>
          <cell r="AN25" t="str">
            <v>GNW</v>
          </cell>
          <cell r="AO25" t="str">
            <v>N/A</v>
          </cell>
          <cell r="AP25" t="str">
            <v>N/A</v>
          </cell>
          <cell r="AQ25" t="str">
            <v>US</v>
          </cell>
          <cell r="AR25" t="str">
            <v>USD</v>
          </cell>
        </row>
        <row r="26">
          <cell r="A26" t="str">
            <v>Continental Life Insurance Company of Brentwood, TN (PP)</v>
          </cell>
          <cell r="B26" t="str">
            <v>The Bank of New York</v>
          </cell>
          <cell r="C26" t="str">
            <v>New York, NY</v>
          </cell>
          <cell r="D26" t="str">
            <v>021000018</v>
          </cell>
          <cell r="E26">
            <v>127423</v>
          </cell>
          <cell r="G26" t="str">
            <v>BONY27423</v>
          </cell>
          <cell r="H26" t="str">
            <v>N</v>
          </cell>
          <cell r="I26" t="str">
            <v>O</v>
          </cell>
          <cell r="J26" t="str">
            <v>T</v>
          </cell>
          <cell r="K26" t="str">
            <v>A</v>
          </cell>
          <cell r="L26" t="str">
            <v>P</v>
          </cell>
          <cell r="M26" t="str">
            <v>P</v>
          </cell>
          <cell r="N26" t="str">
            <v>L</v>
          </cell>
          <cell r="O26" t="str">
            <v>I</v>
          </cell>
          <cell r="P26" t="str">
            <v>C</v>
          </cell>
          <cell r="Q26" t="str">
            <v>A</v>
          </cell>
          <cell r="R26" t="str">
            <v>B</v>
          </cell>
          <cell r="S26" t="str">
            <v>L</v>
          </cell>
          <cell r="T26" t="str">
            <v>E</v>
          </cell>
          <cell r="U26" t="str">
            <v>-</v>
          </cell>
          <cell r="V26" t="str">
            <v>-</v>
          </cell>
          <cell r="W26" t="str">
            <v>-</v>
          </cell>
          <cell r="X26" t="str">
            <v>-</v>
          </cell>
          <cell r="Y26" t="str">
            <v>-</v>
          </cell>
          <cell r="Z26" t="str">
            <v>-</v>
          </cell>
          <cell r="AA26" t="str">
            <v>-</v>
          </cell>
          <cell r="AB26" t="str">
            <v>-</v>
          </cell>
          <cell r="AC26" t="str">
            <v>-</v>
          </cell>
          <cell r="AD26" t="str">
            <v>-</v>
          </cell>
          <cell r="AE26" t="str">
            <v>-</v>
          </cell>
          <cell r="AF26" t="str">
            <v>-</v>
          </cell>
          <cell r="AG26" t="str">
            <v>-</v>
          </cell>
          <cell r="AH26" t="str">
            <v>-</v>
          </cell>
          <cell r="AI26" t="str">
            <v>-</v>
          </cell>
          <cell r="AJ26" t="str">
            <v>-</v>
          </cell>
          <cell r="AK26" t="str">
            <v>-</v>
          </cell>
          <cell r="AL26" t="str">
            <v>-</v>
          </cell>
          <cell r="AM26" t="str">
            <v>-</v>
          </cell>
          <cell r="AN26" t="str">
            <v>GNW</v>
          </cell>
          <cell r="AO26" t="str">
            <v>N/A</v>
          </cell>
          <cell r="AP26" t="str">
            <v>N/A</v>
          </cell>
          <cell r="AQ26" t="str">
            <v>US</v>
          </cell>
          <cell r="AR26" t="str">
            <v>USD</v>
          </cell>
        </row>
        <row r="27">
          <cell r="A27" t="str">
            <v>Continental Life Insurance Company of Brentwood, TN (Real Estate)</v>
          </cell>
          <cell r="B27" t="str">
            <v>The Bank of New York</v>
          </cell>
          <cell r="C27" t="str">
            <v>New York, NY</v>
          </cell>
          <cell r="D27" t="str">
            <v>021000018</v>
          </cell>
          <cell r="E27">
            <v>127422</v>
          </cell>
          <cell r="G27" t="str">
            <v>BONY27422</v>
          </cell>
          <cell r="H27" t="str">
            <v>N</v>
          </cell>
          <cell r="I27" t="str">
            <v>O</v>
          </cell>
          <cell r="J27" t="str">
            <v>T</v>
          </cell>
          <cell r="K27" t="str">
            <v>A</v>
          </cell>
          <cell r="L27" t="str">
            <v>P</v>
          </cell>
          <cell r="M27" t="str">
            <v>P</v>
          </cell>
          <cell r="N27" t="str">
            <v>L</v>
          </cell>
          <cell r="O27" t="str">
            <v>I</v>
          </cell>
          <cell r="P27" t="str">
            <v>C</v>
          </cell>
          <cell r="Q27" t="str">
            <v>A</v>
          </cell>
          <cell r="R27" t="str">
            <v>B</v>
          </cell>
          <cell r="S27" t="str">
            <v>L</v>
          </cell>
          <cell r="T27" t="str">
            <v>E</v>
          </cell>
          <cell r="U27" t="str">
            <v>-</v>
          </cell>
          <cell r="V27" t="str">
            <v>-</v>
          </cell>
          <cell r="W27" t="str">
            <v>-</v>
          </cell>
          <cell r="X27" t="str">
            <v>-</v>
          </cell>
          <cell r="Y27" t="str">
            <v>-</v>
          </cell>
          <cell r="Z27" t="str">
            <v>-</v>
          </cell>
          <cell r="AA27" t="str">
            <v>-</v>
          </cell>
          <cell r="AB27" t="str">
            <v>-</v>
          </cell>
          <cell r="AC27" t="str">
            <v>-</v>
          </cell>
          <cell r="AD27" t="str">
            <v>-</v>
          </cell>
          <cell r="AE27" t="str">
            <v>-</v>
          </cell>
          <cell r="AF27" t="str">
            <v>-</v>
          </cell>
          <cell r="AG27" t="str">
            <v>-</v>
          </cell>
          <cell r="AH27" t="str">
            <v>-</v>
          </cell>
          <cell r="AI27" t="str">
            <v>-</v>
          </cell>
          <cell r="AJ27" t="str">
            <v>-</v>
          </cell>
          <cell r="AK27" t="str">
            <v>-</v>
          </cell>
          <cell r="AL27" t="str">
            <v>-</v>
          </cell>
          <cell r="AM27" t="str">
            <v>-</v>
          </cell>
          <cell r="AN27" t="str">
            <v>GNW</v>
          </cell>
          <cell r="AO27" t="str">
            <v>N/A</v>
          </cell>
          <cell r="AP27" t="str">
            <v>N/A</v>
          </cell>
          <cell r="AQ27" t="str">
            <v>US</v>
          </cell>
          <cell r="AR27" t="str">
            <v>USD</v>
          </cell>
        </row>
        <row r="28">
          <cell r="A28" t="str">
            <v>Dental Holdings, Inc.</v>
          </cell>
          <cell r="B28" t="str">
            <v>Deutsche Bank</v>
          </cell>
          <cell r="C28" t="str">
            <v>New York, NY</v>
          </cell>
          <cell r="D28" t="str">
            <v>021001033</v>
          </cell>
          <cell r="E28" t="str">
            <v>00390731</v>
          </cell>
          <cell r="F28" t="str">
            <v>7447</v>
          </cell>
          <cell r="G28" t="str">
            <v>DEUT90731</v>
          </cell>
          <cell r="H28" t="str">
            <v>1</v>
          </cell>
          <cell r="I28" t="str">
            <v>0</v>
          </cell>
          <cell r="J28" t="str">
            <v>1</v>
          </cell>
          <cell r="K28" t="str">
            <v>1</v>
          </cell>
          <cell r="L28" t="str">
            <v>3</v>
          </cell>
          <cell r="M28" t="str">
            <v>1</v>
          </cell>
          <cell r="N28" t="str">
            <v>1</v>
          </cell>
          <cell r="O28" t="str">
            <v>0</v>
          </cell>
          <cell r="P28" t="str">
            <v>1</v>
          </cell>
          <cell r="Q28" t="str">
            <v>1</v>
          </cell>
          <cell r="R28" t="str">
            <v>0</v>
          </cell>
          <cell r="S28" t="str">
            <v>1</v>
          </cell>
          <cell r="T28" t="str">
            <v>0</v>
          </cell>
          <cell r="U28" t="str">
            <v>0</v>
          </cell>
          <cell r="V28" t="str">
            <v>1</v>
          </cell>
          <cell r="W28" t="str">
            <v>0</v>
          </cell>
          <cell r="X28" t="str">
            <v>1</v>
          </cell>
          <cell r="Y28" t="str">
            <v>9</v>
          </cell>
          <cell r="Z28" t="str">
            <v>0</v>
          </cell>
          <cell r="AA28" t="str">
            <v>0</v>
          </cell>
          <cell r="AB28" t="str">
            <v>0</v>
          </cell>
          <cell r="AC28" t="str">
            <v>0</v>
          </cell>
          <cell r="AD28" t="str">
            <v>0</v>
          </cell>
          <cell r="AE28" t="str">
            <v>0</v>
          </cell>
          <cell r="AF28" t="str">
            <v>0</v>
          </cell>
          <cell r="AG28" t="str">
            <v>0</v>
          </cell>
          <cell r="AH28" t="str">
            <v>0</v>
          </cell>
          <cell r="AI28" t="str">
            <v>0</v>
          </cell>
          <cell r="AJ28" t="str">
            <v>0</v>
          </cell>
          <cell r="AK28" t="str">
            <v>0</v>
          </cell>
          <cell r="AL28" t="str">
            <v>0</v>
          </cell>
          <cell r="AM28" t="str">
            <v>0</v>
          </cell>
          <cell r="AN28" t="str">
            <v>GNW</v>
          </cell>
          <cell r="AO28" t="str">
            <v>N/A</v>
          </cell>
          <cell r="AP28" t="str">
            <v>N/A</v>
          </cell>
          <cell r="AQ28" t="str">
            <v>US</v>
          </cell>
          <cell r="AR28" t="str">
            <v>USD</v>
          </cell>
        </row>
        <row r="29">
          <cell r="A29" t="str">
            <v>Eastgate Distribution Center, LLC</v>
          </cell>
          <cell r="B29" t="str">
            <v>Deutsche Bank</v>
          </cell>
          <cell r="C29" t="str">
            <v>New York, NY</v>
          </cell>
          <cell r="D29" t="str">
            <v>021001033</v>
          </cell>
          <cell r="E29" t="str">
            <v>00413040</v>
          </cell>
          <cell r="F29" t="str">
            <v>8306</v>
          </cell>
          <cell r="G29" t="str">
            <v>N/A</v>
          </cell>
          <cell r="H29" t="str">
            <v>1</v>
          </cell>
          <cell r="I29" t="str">
            <v>1</v>
          </cell>
          <cell r="J29" t="str">
            <v>6</v>
          </cell>
          <cell r="K29" t="str">
            <v>3</v>
          </cell>
          <cell r="L29" t="str">
            <v>7</v>
          </cell>
          <cell r="M29" t="str">
            <v>0</v>
          </cell>
          <cell r="N29" t="str">
            <v>1</v>
          </cell>
          <cell r="O29" t="str">
            <v>0</v>
          </cell>
          <cell r="P29" t="str">
            <v>1</v>
          </cell>
          <cell r="Q29" t="str">
            <v>1</v>
          </cell>
          <cell r="R29" t="str">
            <v>0</v>
          </cell>
          <cell r="S29" t="str">
            <v>1</v>
          </cell>
          <cell r="T29" t="str">
            <v>0</v>
          </cell>
          <cell r="U29" t="str">
            <v>0</v>
          </cell>
          <cell r="V29" t="str">
            <v>1</v>
          </cell>
          <cell r="W29" t="str">
            <v>1</v>
          </cell>
          <cell r="X29" t="str">
            <v>1</v>
          </cell>
          <cell r="Y29" t="str">
            <v>6</v>
          </cell>
          <cell r="Z29" t="str">
            <v>0</v>
          </cell>
          <cell r="AA29" t="str">
            <v>0</v>
          </cell>
          <cell r="AB29" t="str">
            <v>0</v>
          </cell>
          <cell r="AC29" t="str">
            <v>0</v>
          </cell>
          <cell r="AD29" t="str">
            <v>1</v>
          </cell>
          <cell r="AE29" t="str">
            <v>6</v>
          </cell>
          <cell r="AF29" t="str">
            <v>0</v>
          </cell>
          <cell r="AG29" t="str">
            <v>0</v>
          </cell>
          <cell r="AH29" t="str">
            <v>0</v>
          </cell>
          <cell r="AI29" t="str">
            <v>0</v>
          </cell>
          <cell r="AJ29" t="str">
            <v>0</v>
          </cell>
          <cell r="AK29" t="str">
            <v>0</v>
          </cell>
          <cell r="AL29" t="str">
            <v>0</v>
          </cell>
          <cell r="AM29" t="str">
            <v>0</v>
          </cell>
          <cell r="AN29" t="str">
            <v>GE</v>
          </cell>
          <cell r="AO29" t="str">
            <v>N/A</v>
          </cell>
          <cell r="AP29" t="str">
            <v>N/A</v>
          </cell>
          <cell r="AQ29" t="str">
            <v>US</v>
          </cell>
          <cell r="AR29" t="str">
            <v>USD</v>
          </cell>
        </row>
        <row r="30">
          <cell r="A30" t="str">
            <v>EVLife Insurance CompanyO</v>
          </cell>
          <cell r="B30" t="str">
            <v>JP Morgan Chase</v>
          </cell>
          <cell r="C30" t="str">
            <v>New York, NY</v>
          </cell>
          <cell r="D30" t="str">
            <v>021000021</v>
          </cell>
          <cell r="E30" t="str">
            <v>323090141</v>
          </cell>
          <cell r="F30" t="str">
            <v>1347</v>
          </cell>
          <cell r="G30" t="str">
            <v>CHAS90141</v>
          </cell>
          <cell r="H30" t="str">
            <v>1</v>
          </cell>
          <cell r="I30" t="str">
            <v>0</v>
          </cell>
          <cell r="J30" t="str">
            <v>6</v>
          </cell>
          <cell r="K30" t="str">
            <v>6</v>
          </cell>
          <cell r="L30" t="str">
            <v>7</v>
          </cell>
          <cell r="M30" t="str">
            <v>3</v>
          </cell>
          <cell r="N30" t="str">
            <v>1</v>
          </cell>
          <cell r="O30" t="str">
            <v>0</v>
          </cell>
          <cell r="P30" t="str">
            <v>1</v>
          </cell>
          <cell r="Q30" t="str">
            <v>1</v>
          </cell>
          <cell r="R30" t="str">
            <v>2</v>
          </cell>
          <cell r="S30" t="str">
            <v>1</v>
          </cell>
          <cell r="T30" t="str">
            <v>3</v>
          </cell>
          <cell r="U30" t="str">
            <v>2</v>
          </cell>
          <cell r="V30" t="str">
            <v>5</v>
          </cell>
          <cell r="W30" t="str">
            <v>0</v>
          </cell>
          <cell r="X30" t="str">
            <v>0</v>
          </cell>
          <cell r="Y30" t="str">
            <v>6</v>
          </cell>
          <cell r="Z30" t="str">
            <v>0</v>
          </cell>
          <cell r="AA30" t="str">
            <v>0</v>
          </cell>
          <cell r="AB30" t="str">
            <v>0</v>
          </cell>
          <cell r="AC30" t="str">
            <v>1</v>
          </cell>
          <cell r="AD30" t="str">
            <v>6</v>
          </cell>
          <cell r="AE30" t="str">
            <v>6</v>
          </cell>
          <cell r="AF30" t="str">
            <v>1</v>
          </cell>
          <cell r="AG30" t="str">
            <v>2</v>
          </cell>
          <cell r="AH30" t="str">
            <v>2</v>
          </cell>
          <cell r="AI30" t="str">
            <v>0</v>
          </cell>
          <cell r="AJ30" t="str">
            <v>0</v>
          </cell>
          <cell r="AK30" t="str">
            <v>1</v>
          </cell>
          <cell r="AL30" t="str">
            <v>0</v>
          </cell>
          <cell r="AM30" t="str">
            <v>0</v>
          </cell>
          <cell r="AN30" t="str">
            <v>GNW</v>
          </cell>
          <cell r="AO30" t="str">
            <v>N/A</v>
          </cell>
          <cell r="AP30" t="str">
            <v>N/A</v>
          </cell>
          <cell r="AQ30" t="str">
            <v>US</v>
          </cell>
          <cell r="AR30" t="str">
            <v>USD</v>
          </cell>
        </row>
        <row r="31">
          <cell r="A31" t="str">
            <v>EVLife Insurance CompanyO Reinsurance (Chase)</v>
          </cell>
          <cell r="B31" t="str">
            <v>JP Morgan Chase</v>
          </cell>
          <cell r="C31" t="str">
            <v>New York, NY</v>
          </cell>
          <cell r="D31" t="str">
            <v>021000021</v>
          </cell>
          <cell r="E31" t="str">
            <v>323846734</v>
          </cell>
          <cell r="F31" t="str">
            <v>4758</v>
          </cell>
          <cell r="G31" t="str">
            <v>CHAS46734</v>
          </cell>
          <cell r="H31" t="str">
            <v>1</v>
          </cell>
          <cell r="I31" t="str">
            <v>0</v>
          </cell>
          <cell r="J31" t="str">
            <v>6</v>
          </cell>
          <cell r="K31" t="str">
            <v>6</v>
          </cell>
          <cell r="L31" t="str">
            <v>7</v>
          </cell>
          <cell r="M31" t="str">
            <v>2</v>
          </cell>
          <cell r="N31" t="str">
            <v>1</v>
          </cell>
          <cell r="O31" t="str">
            <v>0</v>
          </cell>
          <cell r="P31" t="str">
            <v>1</v>
          </cell>
          <cell r="Q31" t="str">
            <v>1</v>
          </cell>
          <cell r="R31" t="str">
            <v>2</v>
          </cell>
          <cell r="S31" t="str">
            <v>1</v>
          </cell>
          <cell r="T31" t="str">
            <v>3</v>
          </cell>
          <cell r="U31" t="str">
            <v>2</v>
          </cell>
          <cell r="V31" t="str">
            <v>5</v>
          </cell>
          <cell r="W31" t="str">
            <v>0</v>
          </cell>
          <cell r="X31" t="str">
            <v>0</v>
          </cell>
          <cell r="Y31" t="str">
            <v>6</v>
          </cell>
          <cell r="Z31" t="str">
            <v>0</v>
          </cell>
          <cell r="AA31" t="str">
            <v>0</v>
          </cell>
          <cell r="AB31" t="str">
            <v>0</v>
          </cell>
          <cell r="AC31" t="str">
            <v>1</v>
          </cell>
          <cell r="AD31" t="str">
            <v>6</v>
          </cell>
          <cell r="AE31" t="str">
            <v>6</v>
          </cell>
          <cell r="AF31" t="str">
            <v>1</v>
          </cell>
          <cell r="AG31" t="str">
            <v>2</v>
          </cell>
          <cell r="AH31" t="str">
            <v>2</v>
          </cell>
          <cell r="AI31" t="str">
            <v>0</v>
          </cell>
          <cell r="AJ31" t="str">
            <v>0</v>
          </cell>
          <cell r="AK31" t="str">
            <v>1</v>
          </cell>
          <cell r="AL31" t="str">
            <v>0</v>
          </cell>
          <cell r="AM31" t="str">
            <v>0</v>
          </cell>
          <cell r="AN31" t="str">
            <v>GNW</v>
          </cell>
          <cell r="AO31" t="str">
            <v>N/A</v>
          </cell>
          <cell r="AP31" t="str">
            <v>N/A</v>
          </cell>
          <cell r="AQ31" t="str">
            <v>US</v>
          </cell>
          <cell r="AR31" t="str">
            <v>USD</v>
          </cell>
        </row>
        <row r="32">
          <cell r="A32" t="str">
            <v>EVLife Insurance CompanyO Reinsurance (Sun Trust)</v>
          </cell>
          <cell r="B32" t="str">
            <v>Sun Trust</v>
          </cell>
          <cell r="C32" t="str">
            <v>Lynchburg, VA</v>
          </cell>
          <cell r="D32" t="str">
            <v>051000020</v>
          </cell>
          <cell r="E32" t="str">
            <v>205091113</v>
          </cell>
          <cell r="F32" t="str">
            <v>N976</v>
          </cell>
          <cell r="G32" t="str">
            <v>SUNT91113</v>
          </cell>
          <cell r="H32" t="str">
            <v>1</v>
          </cell>
          <cell r="I32" t="str">
            <v>0</v>
          </cell>
          <cell r="J32" t="str">
            <v>6</v>
          </cell>
          <cell r="K32" t="str">
            <v>6</v>
          </cell>
          <cell r="L32" t="str">
            <v>7</v>
          </cell>
          <cell r="M32" t="str">
            <v>3</v>
          </cell>
          <cell r="N32" t="str">
            <v>1</v>
          </cell>
          <cell r="O32" t="str">
            <v>0</v>
          </cell>
          <cell r="P32" t="str">
            <v>1</v>
          </cell>
          <cell r="Q32" t="str">
            <v>1</v>
          </cell>
          <cell r="R32" t="str">
            <v>0</v>
          </cell>
          <cell r="S32" t="str">
            <v>1</v>
          </cell>
          <cell r="T32" t="str">
            <v>3</v>
          </cell>
          <cell r="U32" t="str">
            <v>5</v>
          </cell>
          <cell r="V32" t="str">
            <v>0</v>
          </cell>
          <cell r="W32" t="str">
            <v>0</v>
          </cell>
          <cell r="X32" t="str">
            <v>0</v>
          </cell>
          <cell r="Y32" t="str">
            <v>6</v>
          </cell>
          <cell r="Z32" t="str">
            <v>0</v>
          </cell>
          <cell r="AA32" t="str">
            <v>0</v>
          </cell>
          <cell r="AB32" t="str">
            <v>0</v>
          </cell>
          <cell r="AC32" t="str">
            <v>1</v>
          </cell>
          <cell r="AD32" t="str">
            <v>6</v>
          </cell>
          <cell r="AE32" t="str">
            <v>6</v>
          </cell>
          <cell r="AF32" t="str">
            <v>1</v>
          </cell>
          <cell r="AG32" t="str">
            <v>2</v>
          </cell>
          <cell r="AH32" t="str">
            <v>2</v>
          </cell>
          <cell r="AI32" t="str">
            <v>0</v>
          </cell>
          <cell r="AJ32" t="str">
            <v>0</v>
          </cell>
          <cell r="AK32" t="str">
            <v>1</v>
          </cell>
          <cell r="AL32" t="str">
            <v>0</v>
          </cell>
          <cell r="AM32" t="str">
            <v>0</v>
          </cell>
          <cell r="AN32" t="str">
            <v>GNW</v>
          </cell>
          <cell r="AO32" t="str">
            <v>N/A</v>
          </cell>
          <cell r="AP32" t="str">
            <v>N/A</v>
          </cell>
          <cell r="AQ32" t="str">
            <v>US</v>
          </cell>
          <cell r="AR32" t="str">
            <v>USD</v>
          </cell>
        </row>
        <row r="33">
          <cell r="A33" t="str">
            <v>Federal Home Life Insurance Company</v>
          </cell>
          <cell r="B33" t="str">
            <v>Deutsche Bank</v>
          </cell>
          <cell r="C33" t="str">
            <v>New York, NY</v>
          </cell>
          <cell r="D33" t="str">
            <v>021001033</v>
          </cell>
          <cell r="E33" t="str">
            <v>00317833</v>
          </cell>
          <cell r="F33" t="str">
            <v>4439</v>
          </cell>
          <cell r="G33" t="str">
            <v>DEUT17833</v>
          </cell>
          <cell r="H33" t="str">
            <v>1</v>
          </cell>
          <cell r="I33" t="str">
            <v>0</v>
          </cell>
          <cell r="J33" t="str">
            <v>6</v>
          </cell>
          <cell r="K33" t="str">
            <v>2</v>
          </cell>
          <cell r="L33" t="str">
            <v>1</v>
          </cell>
          <cell r="M33" t="str">
            <v>0</v>
          </cell>
          <cell r="N33" t="str">
            <v>1</v>
          </cell>
          <cell r="O33" t="str">
            <v>0</v>
          </cell>
          <cell r="P33" t="str">
            <v>1</v>
          </cell>
          <cell r="Q33" t="str">
            <v>1</v>
          </cell>
          <cell r="R33" t="str">
            <v>0</v>
          </cell>
          <cell r="S33" t="str">
            <v>1</v>
          </cell>
          <cell r="T33" t="str">
            <v>0</v>
          </cell>
          <cell r="U33" t="str">
            <v>0</v>
          </cell>
          <cell r="V33" t="str">
            <v>1</v>
          </cell>
          <cell r="W33">
            <v>0</v>
          </cell>
          <cell r="X33" t="str">
            <v>0</v>
          </cell>
          <cell r="Y33" t="str">
            <v>6</v>
          </cell>
          <cell r="Z33" t="str">
            <v>0</v>
          </cell>
          <cell r="AA33" t="str">
            <v>0</v>
          </cell>
          <cell r="AB33" t="str">
            <v>0</v>
          </cell>
          <cell r="AC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GNW</v>
          </cell>
          <cell r="AO33" t="str">
            <v>N/A</v>
          </cell>
          <cell r="AP33" t="str">
            <v>N/A</v>
          </cell>
          <cell r="AQ33" t="str">
            <v>US</v>
          </cell>
          <cell r="AR33" t="str">
            <v>USD</v>
          </cell>
        </row>
        <row r="34">
          <cell r="A34" t="str">
            <v>Federal Home Life Insurance Company (Inv)</v>
          </cell>
          <cell r="B34" t="str">
            <v>The Bank of New York</v>
          </cell>
          <cell r="C34" t="str">
            <v>New York, NY</v>
          </cell>
          <cell r="D34" t="str">
            <v>021000018</v>
          </cell>
          <cell r="E34" t="str">
            <v>127924</v>
          </cell>
          <cell r="F34" t="str">
            <v>Q538</v>
          </cell>
          <cell r="G34" t="str">
            <v>BONY27924</v>
          </cell>
          <cell r="H34">
            <v>1</v>
          </cell>
          <cell r="I34">
            <v>1</v>
          </cell>
          <cell r="J34">
            <v>6</v>
          </cell>
          <cell r="K34">
            <v>2</v>
          </cell>
          <cell r="L34">
            <v>1</v>
          </cell>
          <cell r="M34">
            <v>0</v>
          </cell>
          <cell r="N34">
            <v>1</v>
          </cell>
          <cell r="O34">
            <v>0</v>
          </cell>
          <cell r="P34">
            <v>1</v>
          </cell>
          <cell r="Q34">
            <v>1</v>
          </cell>
          <cell r="R34">
            <v>0</v>
          </cell>
          <cell r="S34">
            <v>7</v>
          </cell>
          <cell r="T34">
            <v>0</v>
          </cell>
          <cell r="U34">
            <v>0</v>
          </cell>
          <cell r="V34">
            <v>0</v>
          </cell>
          <cell r="W34">
            <v>0</v>
          </cell>
          <cell r="X34">
            <v>1</v>
          </cell>
          <cell r="Y34">
            <v>6</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t="str">
            <v>GNW</v>
          </cell>
          <cell r="AO34" t="str">
            <v>N/A</v>
          </cell>
          <cell r="AP34" t="str">
            <v>N/A</v>
          </cell>
          <cell r="AQ34" t="str">
            <v>US</v>
          </cell>
          <cell r="AR34" t="str">
            <v>USD</v>
          </cell>
        </row>
        <row r="35">
          <cell r="A35" t="str">
            <v>Federal Home Life Insurance Company (LP &amp; Derivative)</v>
          </cell>
          <cell r="B35" t="str">
            <v>The Bank of New York</v>
          </cell>
          <cell r="C35" t="str">
            <v>New York, NY</v>
          </cell>
          <cell r="D35" t="str">
            <v>021000018</v>
          </cell>
          <cell r="E35">
            <v>127993</v>
          </cell>
          <cell r="F35" t="str">
            <v>R120</v>
          </cell>
          <cell r="G35" t="str">
            <v>BONY27993</v>
          </cell>
          <cell r="H35">
            <v>1</v>
          </cell>
          <cell r="I35">
            <v>1</v>
          </cell>
          <cell r="J35">
            <v>6</v>
          </cell>
          <cell r="K35">
            <v>2</v>
          </cell>
          <cell r="L35">
            <v>1</v>
          </cell>
          <cell r="M35">
            <v>0</v>
          </cell>
          <cell r="N35">
            <v>1</v>
          </cell>
          <cell r="O35">
            <v>0</v>
          </cell>
          <cell r="P35">
            <v>1</v>
          </cell>
          <cell r="Q35">
            <v>1</v>
          </cell>
          <cell r="R35">
            <v>0</v>
          </cell>
          <cell r="S35">
            <v>7</v>
          </cell>
          <cell r="T35">
            <v>0</v>
          </cell>
          <cell r="U35">
            <v>0</v>
          </cell>
          <cell r="V35">
            <v>0</v>
          </cell>
          <cell r="W35">
            <v>0</v>
          </cell>
          <cell r="X35">
            <v>1</v>
          </cell>
          <cell r="Y35">
            <v>6</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t="str">
            <v>GNW</v>
          </cell>
          <cell r="AO35" t="str">
            <v>N/A</v>
          </cell>
          <cell r="AP35" t="str">
            <v>N/A</v>
          </cell>
          <cell r="AQ35" t="str">
            <v>US</v>
          </cell>
          <cell r="AR35" t="str">
            <v>USD</v>
          </cell>
        </row>
        <row r="36">
          <cell r="A36" t="str">
            <v>Federal Home Life Insurance Company (PP)</v>
          </cell>
          <cell r="B36" t="str">
            <v>The Bank of New York</v>
          </cell>
          <cell r="C36" t="str">
            <v>New York, NY</v>
          </cell>
          <cell r="D36" t="str">
            <v>021000018</v>
          </cell>
          <cell r="E36">
            <v>127680</v>
          </cell>
          <cell r="F36" t="str">
            <v>Z638</v>
          </cell>
          <cell r="G36" t="str">
            <v>BONY27680</v>
          </cell>
          <cell r="H36">
            <v>1</v>
          </cell>
          <cell r="I36">
            <v>0</v>
          </cell>
          <cell r="J36">
            <v>1</v>
          </cell>
          <cell r="K36">
            <v>2</v>
          </cell>
          <cell r="L36">
            <v>1</v>
          </cell>
          <cell r="M36">
            <v>0</v>
          </cell>
          <cell r="N36">
            <v>1</v>
          </cell>
          <cell r="O36">
            <v>0</v>
          </cell>
          <cell r="P36">
            <v>1</v>
          </cell>
          <cell r="Q36">
            <v>1</v>
          </cell>
          <cell r="R36">
            <v>0</v>
          </cell>
          <cell r="S36">
            <v>7</v>
          </cell>
          <cell r="T36">
            <v>0</v>
          </cell>
          <cell r="U36">
            <v>2</v>
          </cell>
          <cell r="V36">
            <v>1</v>
          </cell>
          <cell r="W36">
            <v>0</v>
          </cell>
          <cell r="X36">
            <v>1</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t="str">
            <v>GNW</v>
          </cell>
          <cell r="AO36" t="str">
            <v>FHL</v>
          </cell>
          <cell r="AP36" t="str">
            <v>N/A</v>
          </cell>
          <cell r="AQ36" t="str">
            <v>US</v>
          </cell>
          <cell r="AR36" t="str">
            <v>USD</v>
          </cell>
        </row>
        <row r="37">
          <cell r="A37" t="str">
            <v>Federal Home Life Insurance Company (Real Estate)</v>
          </cell>
          <cell r="B37" t="str">
            <v>The Bank of New York</v>
          </cell>
          <cell r="C37" t="str">
            <v>New York, NY</v>
          </cell>
          <cell r="D37" t="str">
            <v>021000018</v>
          </cell>
          <cell r="E37">
            <v>127984</v>
          </cell>
          <cell r="F37" t="str">
            <v>R119</v>
          </cell>
          <cell r="G37" t="str">
            <v>BONY27984</v>
          </cell>
          <cell r="H37">
            <v>1</v>
          </cell>
          <cell r="I37">
            <v>0</v>
          </cell>
          <cell r="J37">
            <v>1</v>
          </cell>
          <cell r="K37">
            <v>2</v>
          </cell>
          <cell r="L37">
            <v>1</v>
          </cell>
          <cell r="M37">
            <v>0</v>
          </cell>
          <cell r="N37">
            <v>1</v>
          </cell>
          <cell r="O37">
            <v>0</v>
          </cell>
          <cell r="P37">
            <v>1</v>
          </cell>
          <cell r="Q37">
            <v>1</v>
          </cell>
          <cell r="R37">
            <v>0</v>
          </cell>
          <cell r="S37">
            <v>7</v>
          </cell>
          <cell r="T37">
            <v>0</v>
          </cell>
          <cell r="U37">
            <v>2</v>
          </cell>
          <cell r="V37">
            <v>3</v>
          </cell>
          <cell r="W37">
            <v>0</v>
          </cell>
          <cell r="X37">
            <v>1</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t="str">
            <v>GNW</v>
          </cell>
          <cell r="AO37" t="str">
            <v>N/A</v>
          </cell>
          <cell r="AP37" t="str">
            <v>N/A</v>
          </cell>
          <cell r="AQ37" t="str">
            <v>US</v>
          </cell>
          <cell r="AR37" t="str">
            <v>USD</v>
          </cell>
        </row>
        <row r="38">
          <cell r="A38" t="str">
            <v>Fee for Service, Inc.</v>
          </cell>
          <cell r="B38" t="str">
            <v>Deutsche Bank</v>
          </cell>
          <cell r="C38" t="str">
            <v>New York, NY</v>
          </cell>
          <cell r="D38" t="str">
            <v>021001033</v>
          </cell>
          <cell r="E38" t="str">
            <v>50259109</v>
          </cell>
          <cell r="F38" t="str">
            <v>3398</v>
          </cell>
          <cell r="G38" t="str">
            <v>DEUT59109</v>
          </cell>
          <cell r="H38" t="str">
            <v>1</v>
          </cell>
          <cell r="I38" t="str">
            <v>0</v>
          </cell>
          <cell r="J38" t="str">
            <v>5</v>
          </cell>
          <cell r="K38" t="str">
            <v>4</v>
          </cell>
          <cell r="L38" t="str">
            <v>2</v>
          </cell>
          <cell r="M38" t="str">
            <v>0</v>
          </cell>
          <cell r="N38" t="str">
            <v>1</v>
          </cell>
          <cell r="O38" t="str">
            <v>0</v>
          </cell>
          <cell r="P38" t="str">
            <v>1</v>
          </cell>
          <cell r="Q38" t="str">
            <v>1</v>
          </cell>
          <cell r="R38" t="str">
            <v>0</v>
          </cell>
          <cell r="S38" t="str">
            <v>1</v>
          </cell>
          <cell r="T38" t="str">
            <v>0</v>
          </cell>
          <cell r="U38" t="str">
            <v>0</v>
          </cell>
          <cell r="V38" t="str">
            <v>1</v>
          </cell>
          <cell r="W38">
            <v>0</v>
          </cell>
          <cell r="X38" t="str">
            <v>0</v>
          </cell>
          <cell r="Y38" t="str">
            <v>5</v>
          </cell>
          <cell r="Z38" t="str">
            <v>0</v>
          </cell>
          <cell r="AA38" t="str">
            <v>0</v>
          </cell>
          <cell r="AB38" t="str">
            <v>0</v>
          </cell>
          <cell r="AC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GNW</v>
          </cell>
          <cell r="AO38" t="str">
            <v>N/A</v>
          </cell>
          <cell r="AP38" t="str">
            <v>N/A</v>
          </cell>
          <cell r="AQ38" t="str">
            <v>US</v>
          </cell>
          <cell r="AR38" t="str">
            <v>USD</v>
          </cell>
        </row>
        <row r="39">
          <cell r="A39" t="str">
            <v>FFRL Re Corp.</v>
          </cell>
          <cell r="B39" t="str">
            <v>Deutsche Bank</v>
          </cell>
          <cell r="C39" t="str">
            <v>New York, NY</v>
          </cell>
          <cell r="D39" t="str">
            <v>021001033</v>
          </cell>
          <cell r="E39" t="str">
            <v>00327150</v>
          </cell>
          <cell r="F39" t="str">
            <v>1897</v>
          </cell>
          <cell r="G39" t="str">
            <v>DEUT27150</v>
          </cell>
          <cell r="H39" t="str">
            <v>1</v>
          </cell>
          <cell r="I39" t="str">
            <v>0</v>
          </cell>
          <cell r="J39" t="str">
            <v>5</v>
          </cell>
          <cell r="K39" t="str">
            <v>2</v>
          </cell>
          <cell r="L39" t="str">
            <v>0</v>
          </cell>
          <cell r="M39" t="str">
            <v>6</v>
          </cell>
          <cell r="N39" t="str">
            <v>1</v>
          </cell>
          <cell r="O39" t="str">
            <v>0</v>
          </cell>
          <cell r="P39" t="str">
            <v>1</v>
          </cell>
          <cell r="Q39" t="str">
            <v>1</v>
          </cell>
          <cell r="R39" t="str">
            <v>0</v>
          </cell>
          <cell r="S39" t="str">
            <v>1</v>
          </cell>
          <cell r="T39" t="str">
            <v>0</v>
          </cell>
          <cell r="U39" t="str">
            <v>0</v>
          </cell>
          <cell r="V39" t="str">
            <v>1</v>
          </cell>
          <cell r="W39">
            <v>0</v>
          </cell>
          <cell r="X39" t="str">
            <v>0</v>
          </cell>
          <cell r="Y39" t="str">
            <v>5</v>
          </cell>
          <cell r="Z39" t="str">
            <v>0</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GNW</v>
          </cell>
          <cell r="AO39" t="str">
            <v>N/A</v>
          </cell>
          <cell r="AP39" t="str">
            <v>N/A</v>
          </cell>
          <cell r="AQ39" t="str">
            <v>US</v>
          </cell>
          <cell r="AR39" t="str">
            <v>USD</v>
          </cell>
        </row>
        <row r="40">
          <cell r="A40" t="str">
            <v>FFRL Re Corp. (Inv)</v>
          </cell>
          <cell r="B40" t="str">
            <v>The Bank of New York</v>
          </cell>
          <cell r="C40" t="str">
            <v>New York, NY</v>
          </cell>
          <cell r="D40" t="str">
            <v>021000018</v>
          </cell>
          <cell r="E40">
            <v>127972</v>
          </cell>
          <cell r="F40" t="str">
            <v>R191</v>
          </cell>
          <cell r="G40" t="str">
            <v>BONY27972</v>
          </cell>
          <cell r="H40">
            <v>1</v>
          </cell>
          <cell r="I40">
            <v>1</v>
          </cell>
          <cell r="J40">
            <v>6</v>
          </cell>
          <cell r="K40">
            <v>2</v>
          </cell>
          <cell r="L40">
            <v>0</v>
          </cell>
          <cell r="M40">
            <v>6</v>
          </cell>
          <cell r="N40">
            <v>1</v>
          </cell>
          <cell r="O40">
            <v>0</v>
          </cell>
          <cell r="P40">
            <v>1</v>
          </cell>
          <cell r="Q40">
            <v>1</v>
          </cell>
          <cell r="R40">
            <v>0</v>
          </cell>
          <cell r="S40">
            <v>7</v>
          </cell>
          <cell r="T40">
            <v>0</v>
          </cell>
          <cell r="U40">
            <v>0</v>
          </cell>
          <cell r="V40">
            <v>0</v>
          </cell>
          <cell r="W40">
            <v>0</v>
          </cell>
          <cell r="X40">
            <v>1</v>
          </cell>
          <cell r="Y40">
            <v>6</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t="str">
            <v>GNW</v>
          </cell>
          <cell r="AO40" t="str">
            <v>N/A</v>
          </cell>
          <cell r="AP40" t="str">
            <v>N/A</v>
          </cell>
          <cell r="AQ40" t="str">
            <v>US</v>
          </cell>
          <cell r="AR40" t="str">
            <v>USD</v>
          </cell>
        </row>
        <row r="41">
          <cell r="A41" t="str">
            <v>FFRL Re Corp. (PP)</v>
          </cell>
          <cell r="B41" t="str">
            <v>The Bank of New York</v>
          </cell>
          <cell r="C41" t="str">
            <v>New York, NY</v>
          </cell>
          <cell r="D41" t="str">
            <v>021000018</v>
          </cell>
          <cell r="E41">
            <v>127678</v>
          </cell>
          <cell r="F41" t="str">
            <v>Z637</v>
          </cell>
          <cell r="G41" t="str">
            <v>BONY27678</v>
          </cell>
          <cell r="H41">
            <v>1</v>
          </cell>
          <cell r="I41">
            <v>0</v>
          </cell>
          <cell r="J41">
            <v>1</v>
          </cell>
          <cell r="K41">
            <v>2</v>
          </cell>
          <cell r="L41">
            <v>0</v>
          </cell>
          <cell r="M41">
            <v>6</v>
          </cell>
          <cell r="N41">
            <v>1</v>
          </cell>
          <cell r="O41">
            <v>0</v>
          </cell>
          <cell r="P41">
            <v>1</v>
          </cell>
          <cell r="Q41">
            <v>1</v>
          </cell>
          <cell r="R41">
            <v>0</v>
          </cell>
          <cell r="S41">
            <v>7</v>
          </cell>
          <cell r="T41">
            <v>0</v>
          </cell>
          <cell r="U41">
            <v>2</v>
          </cell>
          <cell r="V41">
            <v>1</v>
          </cell>
          <cell r="W41">
            <v>0</v>
          </cell>
          <cell r="X41">
            <v>1</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t="str">
            <v>GNW</v>
          </cell>
          <cell r="AO41" t="str">
            <v>FFRLRE</v>
          </cell>
          <cell r="AP41" t="str">
            <v>N/A</v>
          </cell>
          <cell r="AQ41" t="str">
            <v>US</v>
          </cell>
          <cell r="AR41" t="str">
            <v>USD</v>
          </cell>
        </row>
        <row r="42">
          <cell r="A42" t="str">
            <v>First Colony Life Insurance Company</v>
          </cell>
          <cell r="B42" t="str">
            <v>Deutsche Bank</v>
          </cell>
          <cell r="C42" t="str">
            <v>New York, NY</v>
          </cell>
          <cell r="D42" t="str">
            <v>021001033</v>
          </cell>
          <cell r="E42" t="str">
            <v>00370343</v>
          </cell>
          <cell r="F42" t="str">
            <v>1707</v>
          </cell>
          <cell r="G42" t="str">
            <v>DEUT70343</v>
          </cell>
          <cell r="H42" t="str">
            <v>1</v>
          </cell>
          <cell r="I42" t="str">
            <v>0</v>
          </cell>
          <cell r="J42" t="str">
            <v>6</v>
          </cell>
          <cell r="K42" t="str">
            <v>2</v>
          </cell>
          <cell r="L42" t="str">
            <v>0</v>
          </cell>
          <cell r="M42" t="str">
            <v>7</v>
          </cell>
          <cell r="N42" t="str">
            <v>1</v>
          </cell>
          <cell r="O42" t="str">
            <v>0</v>
          </cell>
          <cell r="P42" t="str">
            <v>1</v>
          </cell>
          <cell r="Q42" t="str">
            <v>1</v>
          </cell>
          <cell r="R42" t="str">
            <v>0</v>
          </cell>
          <cell r="S42" t="str">
            <v>1</v>
          </cell>
          <cell r="T42" t="str">
            <v>0</v>
          </cell>
          <cell r="U42" t="str">
            <v>0</v>
          </cell>
          <cell r="V42" t="str">
            <v>1</v>
          </cell>
          <cell r="W42">
            <v>0</v>
          </cell>
          <cell r="X42" t="str">
            <v>0</v>
          </cell>
          <cell r="Y42" t="str">
            <v>6</v>
          </cell>
          <cell r="Z42" t="str">
            <v>0</v>
          </cell>
          <cell r="AA42" t="str">
            <v>0</v>
          </cell>
          <cell r="AB42" t="str">
            <v>0</v>
          </cell>
          <cell r="AC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GNW</v>
          </cell>
          <cell r="AO42" t="str">
            <v>N/A</v>
          </cell>
          <cell r="AP42" t="str">
            <v>N/A</v>
          </cell>
          <cell r="AQ42" t="str">
            <v>US</v>
          </cell>
          <cell r="AR42" t="str">
            <v>USD</v>
          </cell>
        </row>
        <row r="43">
          <cell r="A43" t="str">
            <v>First Colony Life Insurance Company (Inv)</v>
          </cell>
          <cell r="B43" t="str">
            <v>The Bank of New York</v>
          </cell>
          <cell r="C43" t="str">
            <v>New York, NY</v>
          </cell>
          <cell r="D43" t="str">
            <v>021000018</v>
          </cell>
          <cell r="E43" t="str">
            <v>127970</v>
          </cell>
          <cell r="F43" t="str">
            <v>R189</v>
          </cell>
          <cell r="G43" t="str">
            <v>BONY27970</v>
          </cell>
          <cell r="H43">
            <v>1</v>
          </cell>
          <cell r="I43">
            <v>1</v>
          </cell>
          <cell r="J43">
            <v>6</v>
          </cell>
          <cell r="K43">
            <v>2</v>
          </cell>
          <cell r="L43">
            <v>0</v>
          </cell>
          <cell r="M43">
            <v>7</v>
          </cell>
          <cell r="N43">
            <v>1</v>
          </cell>
          <cell r="O43">
            <v>0</v>
          </cell>
          <cell r="P43">
            <v>1</v>
          </cell>
          <cell r="Q43">
            <v>1</v>
          </cell>
          <cell r="R43">
            <v>0</v>
          </cell>
          <cell r="S43">
            <v>7</v>
          </cell>
          <cell r="T43">
            <v>0</v>
          </cell>
          <cell r="U43">
            <v>0</v>
          </cell>
          <cell r="V43">
            <v>0</v>
          </cell>
          <cell r="W43">
            <v>0</v>
          </cell>
          <cell r="X43">
            <v>1</v>
          </cell>
          <cell r="Y43">
            <v>6</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t="str">
            <v>GNW</v>
          </cell>
          <cell r="AO43" t="str">
            <v>N/A</v>
          </cell>
          <cell r="AP43" t="str">
            <v>N/A</v>
          </cell>
          <cell r="AQ43" t="str">
            <v>US</v>
          </cell>
          <cell r="AR43" t="str">
            <v>USD</v>
          </cell>
        </row>
        <row r="44">
          <cell r="A44" t="str">
            <v>First Colony Life Insurance Company (LP &amp; Derivatives)</v>
          </cell>
          <cell r="B44" t="str">
            <v>The Bank of New York</v>
          </cell>
          <cell r="C44" t="str">
            <v>New York, NY</v>
          </cell>
          <cell r="D44" t="str">
            <v>021000018</v>
          </cell>
          <cell r="E44">
            <v>127992</v>
          </cell>
          <cell r="F44" t="str">
            <v>R125</v>
          </cell>
          <cell r="G44" t="str">
            <v>BONY27992</v>
          </cell>
          <cell r="H44">
            <v>1</v>
          </cell>
          <cell r="I44">
            <v>1</v>
          </cell>
          <cell r="J44">
            <v>6</v>
          </cell>
          <cell r="K44">
            <v>2</v>
          </cell>
          <cell r="L44">
            <v>0</v>
          </cell>
          <cell r="M44">
            <v>7</v>
          </cell>
          <cell r="N44">
            <v>1</v>
          </cell>
          <cell r="O44">
            <v>0</v>
          </cell>
          <cell r="P44">
            <v>1</v>
          </cell>
          <cell r="Q44">
            <v>1</v>
          </cell>
          <cell r="R44">
            <v>0</v>
          </cell>
          <cell r="S44">
            <v>7</v>
          </cell>
          <cell r="T44">
            <v>0</v>
          </cell>
          <cell r="U44">
            <v>0</v>
          </cell>
          <cell r="V44">
            <v>0</v>
          </cell>
          <cell r="W44">
            <v>0</v>
          </cell>
          <cell r="X44">
            <v>1</v>
          </cell>
          <cell r="Y44">
            <v>6</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t="str">
            <v>GNW</v>
          </cell>
          <cell r="AO44" t="str">
            <v>N/A</v>
          </cell>
          <cell r="AP44" t="str">
            <v>N/A</v>
          </cell>
          <cell r="AQ44" t="str">
            <v>US</v>
          </cell>
          <cell r="AR44" t="str">
            <v>USD</v>
          </cell>
        </row>
        <row r="45">
          <cell r="A45" t="str">
            <v>First Colony Life Insurance Company (PP)</v>
          </cell>
          <cell r="B45" t="str">
            <v>The Bank of New York</v>
          </cell>
          <cell r="C45" t="str">
            <v>New York, NY</v>
          </cell>
          <cell r="D45" t="str">
            <v>021000018</v>
          </cell>
          <cell r="E45">
            <v>127679</v>
          </cell>
          <cell r="F45" t="str">
            <v>Z636</v>
          </cell>
          <cell r="G45" t="str">
            <v>BONY27679</v>
          </cell>
          <cell r="H45">
            <v>1</v>
          </cell>
          <cell r="I45">
            <v>0</v>
          </cell>
          <cell r="J45">
            <v>1</v>
          </cell>
          <cell r="K45">
            <v>2</v>
          </cell>
          <cell r="L45">
            <v>0</v>
          </cell>
          <cell r="M45">
            <v>7</v>
          </cell>
          <cell r="N45">
            <v>1</v>
          </cell>
          <cell r="O45">
            <v>0</v>
          </cell>
          <cell r="P45">
            <v>1</v>
          </cell>
          <cell r="Q45">
            <v>1</v>
          </cell>
          <cell r="R45">
            <v>0</v>
          </cell>
          <cell r="S45">
            <v>7</v>
          </cell>
          <cell r="T45">
            <v>0</v>
          </cell>
          <cell r="U45">
            <v>2</v>
          </cell>
          <cell r="V45">
            <v>1</v>
          </cell>
          <cell r="W45">
            <v>0</v>
          </cell>
          <cell r="X45">
            <v>1</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t="str">
            <v>GNW</v>
          </cell>
          <cell r="AO45" t="str">
            <v>FCL-FCL</v>
          </cell>
          <cell r="AP45" t="str">
            <v>N/A</v>
          </cell>
          <cell r="AQ45" t="str">
            <v>US</v>
          </cell>
          <cell r="AR45" t="str">
            <v>USD</v>
          </cell>
        </row>
        <row r="46">
          <cell r="A46" t="str">
            <v>First Colony Life Insurance Company (Real Estate)</v>
          </cell>
          <cell r="B46" t="str">
            <v>The Bank of New York</v>
          </cell>
          <cell r="C46" t="str">
            <v>New York, NY</v>
          </cell>
          <cell r="D46" t="str">
            <v>021000018</v>
          </cell>
          <cell r="E46">
            <v>127983</v>
          </cell>
          <cell r="F46" t="str">
            <v>R124</v>
          </cell>
          <cell r="G46" t="str">
            <v>BONY27983</v>
          </cell>
          <cell r="H46">
            <v>1</v>
          </cell>
          <cell r="I46">
            <v>0</v>
          </cell>
          <cell r="J46">
            <v>1</v>
          </cell>
          <cell r="K46">
            <v>2</v>
          </cell>
          <cell r="L46">
            <v>0</v>
          </cell>
          <cell r="M46">
            <v>7</v>
          </cell>
          <cell r="N46">
            <v>1</v>
          </cell>
          <cell r="O46">
            <v>0</v>
          </cell>
          <cell r="P46">
            <v>1</v>
          </cell>
          <cell r="Q46">
            <v>1</v>
          </cell>
          <cell r="R46">
            <v>0</v>
          </cell>
          <cell r="S46">
            <v>7</v>
          </cell>
          <cell r="T46">
            <v>0</v>
          </cell>
          <cell r="U46">
            <v>2</v>
          </cell>
          <cell r="V46">
            <v>3</v>
          </cell>
          <cell r="W46">
            <v>0</v>
          </cell>
          <cell r="X46">
            <v>1</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t="str">
            <v>GNW</v>
          </cell>
          <cell r="AO46" t="str">
            <v>N/A</v>
          </cell>
          <cell r="AP46" t="str">
            <v>N/A</v>
          </cell>
          <cell r="AQ46" t="str">
            <v>US</v>
          </cell>
          <cell r="AR46" t="str">
            <v>USD</v>
          </cell>
        </row>
        <row r="47">
          <cell r="A47" t="str">
            <v>Forrer FA, LLC</v>
          </cell>
          <cell r="B47" t="str">
            <v>Deutsche Bank</v>
          </cell>
          <cell r="C47" t="str">
            <v>New York, NY</v>
          </cell>
          <cell r="D47" t="str">
            <v>021001033</v>
          </cell>
          <cell r="E47" t="str">
            <v>00433404</v>
          </cell>
          <cell r="F47" t="str">
            <v>S521</v>
          </cell>
          <cell r="G47" t="str">
            <v>N/A</v>
          </cell>
          <cell r="H47">
            <v>1</v>
          </cell>
          <cell r="I47">
            <v>0</v>
          </cell>
          <cell r="J47">
            <v>1</v>
          </cell>
          <cell r="K47">
            <v>3</v>
          </cell>
          <cell r="L47">
            <v>7</v>
          </cell>
          <cell r="M47">
            <v>3</v>
          </cell>
          <cell r="N47">
            <v>1</v>
          </cell>
          <cell r="O47">
            <v>0</v>
          </cell>
          <cell r="P47">
            <v>1</v>
          </cell>
          <cell r="Q47">
            <v>1</v>
          </cell>
          <cell r="R47">
            <v>0</v>
          </cell>
          <cell r="S47">
            <v>1</v>
          </cell>
          <cell r="T47">
            <v>0</v>
          </cell>
          <cell r="U47">
            <v>0</v>
          </cell>
          <cell r="V47">
            <v>1</v>
          </cell>
          <cell r="W47">
            <v>0</v>
          </cell>
          <cell r="X47">
            <v>0</v>
          </cell>
          <cell r="Y47">
            <v>1</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t="str">
            <v>GE</v>
          </cell>
          <cell r="AO47" t="str">
            <v>N/A</v>
          </cell>
          <cell r="AP47" t="str">
            <v>N/A</v>
          </cell>
          <cell r="AQ47" t="str">
            <v>US</v>
          </cell>
          <cell r="AR47" t="str">
            <v>USD</v>
          </cell>
        </row>
        <row r="48">
          <cell r="A48" t="str">
            <v>Franklin FA, LLC</v>
          </cell>
          <cell r="B48" t="str">
            <v>Deutsche Bank</v>
          </cell>
          <cell r="C48" t="str">
            <v>New York, NY</v>
          </cell>
          <cell r="D48" t="str">
            <v>021001033</v>
          </cell>
          <cell r="E48" t="str">
            <v>00433367</v>
          </cell>
          <cell r="F48" t="str">
            <v>S517</v>
          </cell>
          <cell r="G48" t="str">
            <v>N/A</v>
          </cell>
          <cell r="H48">
            <v>1</v>
          </cell>
          <cell r="I48">
            <v>0</v>
          </cell>
          <cell r="J48">
            <v>1</v>
          </cell>
          <cell r="K48">
            <v>3</v>
          </cell>
          <cell r="L48">
            <v>7</v>
          </cell>
          <cell r="M48">
            <v>3</v>
          </cell>
          <cell r="N48">
            <v>1</v>
          </cell>
          <cell r="O48">
            <v>0</v>
          </cell>
          <cell r="P48">
            <v>1</v>
          </cell>
          <cell r="Q48">
            <v>1</v>
          </cell>
          <cell r="R48">
            <v>0</v>
          </cell>
          <cell r="S48">
            <v>1</v>
          </cell>
          <cell r="T48">
            <v>0</v>
          </cell>
          <cell r="U48">
            <v>0</v>
          </cell>
          <cell r="V48">
            <v>1</v>
          </cell>
          <cell r="W48">
            <v>0</v>
          </cell>
          <cell r="X48">
            <v>0</v>
          </cell>
          <cell r="Y48">
            <v>1</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t="str">
            <v>GE</v>
          </cell>
          <cell r="AO48" t="str">
            <v>N/A</v>
          </cell>
          <cell r="AP48" t="str">
            <v>N/A</v>
          </cell>
          <cell r="AQ48" t="str">
            <v>US</v>
          </cell>
          <cell r="AR48" t="str">
            <v>USD</v>
          </cell>
        </row>
        <row r="49">
          <cell r="A49" t="str">
            <v>GE Financial Assurance Holdings, Inc.</v>
          </cell>
          <cell r="B49" t="str">
            <v>Deutsche Bank</v>
          </cell>
          <cell r="C49" t="str">
            <v>New York, NY</v>
          </cell>
          <cell r="D49" t="str">
            <v>021001033</v>
          </cell>
          <cell r="E49" t="str">
            <v>00354052</v>
          </cell>
          <cell r="F49" t="str">
            <v>3346</v>
          </cell>
          <cell r="G49" t="str">
            <v>N/A</v>
          </cell>
          <cell r="H49" t="str">
            <v>1</v>
          </cell>
          <cell r="I49" t="str">
            <v>0</v>
          </cell>
          <cell r="J49" t="str">
            <v>1</v>
          </cell>
          <cell r="K49" t="str">
            <v>1</v>
          </cell>
          <cell r="L49" t="str">
            <v>0</v>
          </cell>
          <cell r="M49" t="str">
            <v>1</v>
          </cell>
          <cell r="N49" t="str">
            <v>1</v>
          </cell>
          <cell r="O49" t="str">
            <v>0</v>
          </cell>
          <cell r="P49" t="str">
            <v>1</v>
          </cell>
          <cell r="Q49" t="str">
            <v>1</v>
          </cell>
          <cell r="R49" t="str">
            <v>0</v>
          </cell>
          <cell r="S49" t="str">
            <v>1</v>
          </cell>
          <cell r="T49" t="str">
            <v>0</v>
          </cell>
          <cell r="U49" t="str">
            <v>0</v>
          </cell>
          <cell r="V49" t="str">
            <v>1</v>
          </cell>
          <cell r="W49">
            <v>0</v>
          </cell>
          <cell r="X49" t="str">
            <v>0</v>
          </cell>
          <cell r="Y49" t="str">
            <v>1</v>
          </cell>
          <cell r="Z49" t="str">
            <v>0</v>
          </cell>
          <cell r="AA49" t="str">
            <v>0</v>
          </cell>
          <cell r="AB49" t="str">
            <v>0</v>
          </cell>
          <cell r="AC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GE</v>
          </cell>
          <cell r="AO49" t="str">
            <v>N/A</v>
          </cell>
          <cell r="AP49" t="str">
            <v>N/A</v>
          </cell>
          <cell r="AQ49" t="str">
            <v>US</v>
          </cell>
          <cell r="AR49" t="str">
            <v>USD</v>
          </cell>
        </row>
        <row r="50">
          <cell r="A50" t="str">
            <v>GE Financial Assurance Holdings, Inc. (Inv)</v>
          </cell>
          <cell r="B50" t="str">
            <v>The Bank of New York</v>
          </cell>
          <cell r="C50" t="str">
            <v>New York, NY</v>
          </cell>
          <cell r="D50" t="str">
            <v>021000018</v>
          </cell>
          <cell r="E50" t="str">
            <v>127932</v>
          </cell>
          <cell r="F50" t="str">
            <v>Q546</v>
          </cell>
          <cell r="G50" t="str">
            <v>N/A</v>
          </cell>
          <cell r="AN50" t="str">
            <v>GE</v>
          </cell>
          <cell r="AO50" t="str">
            <v>N/A</v>
          </cell>
          <cell r="AP50" t="str">
            <v>N/A</v>
          </cell>
          <cell r="AQ50" t="str">
            <v>US</v>
          </cell>
          <cell r="AR50" t="str">
            <v>USD</v>
          </cell>
        </row>
        <row r="51">
          <cell r="A51" t="str">
            <v>GE Financial Assurance Holdings, Inc. (LP &amp; Derivative)</v>
          </cell>
          <cell r="B51" t="str">
            <v>The Bank of New York</v>
          </cell>
          <cell r="C51" t="str">
            <v>New York, NY</v>
          </cell>
          <cell r="D51" t="str">
            <v>021000018</v>
          </cell>
          <cell r="E51">
            <v>127996</v>
          </cell>
          <cell r="F51" t="str">
            <v>R126</v>
          </cell>
          <cell r="G51" t="str">
            <v>N/A</v>
          </cell>
          <cell r="H51">
            <v>1</v>
          </cell>
          <cell r="I51">
            <v>0</v>
          </cell>
          <cell r="J51">
            <v>1</v>
          </cell>
          <cell r="K51">
            <v>1</v>
          </cell>
          <cell r="L51">
            <v>6</v>
          </cell>
          <cell r="M51">
            <v>6</v>
          </cell>
          <cell r="N51">
            <v>1</v>
          </cell>
          <cell r="O51">
            <v>0</v>
          </cell>
          <cell r="P51">
            <v>1</v>
          </cell>
          <cell r="Q51">
            <v>1</v>
          </cell>
          <cell r="R51">
            <v>0</v>
          </cell>
          <cell r="S51">
            <v>7</v>
          </cell>
          <cell r="T51">
            <v>0</v>
          </cell>
          <cell r="U51">
            <v>2</v>
          </cell>
          <cell r="V51">
            <v>2</v>
          </cell>
          <cell r="W51">
            <v>0</v>
          </cell>
          <cell r="X51">
            <v>1</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t="str">
            <v>GE</v>
          </cell>
          <cell r="AO51" t="str">
            <v>N/A</v>
          </cell>
          <cell r="AP51" t="str">
            <v>N/A</v>
          </cell>
          <cell r="AQ51" t="str">
            <v>US</v>
          </cell>
          <cell r="AR51" t="str">
            <v>USD</v>
          </cell>
        </row>
        <row r="52">
          <cell r="A52" t="str">
            <v>GE Financial Trust Company</v>
          </cell>
          <cell r="B52" t="str">
            <v>Deutsche Bank</v>
          </cell>
          <cell r="C52" t="str">
            <v>New York, NY</v>
          </cell>
          <cell r="D52" t="str">
            <v>021001033</v>
          </cell>
          <cell r="E52" t="str">
            <v>00416487</v>
          </cell>
          <cell r="F52" t="str">
            <v>8685</v>
          </cell>
          <cell r="G52" t="str">
            <v>DEUT16487</v>
          </cell>
          <cell r="H52" t="str">
            <v>1</v>
          </cell>
          <cell r="I52" t="str">
            <v>0</v>
          </cell>
          <cell r="J52" t="str">
            <v>5</v>
          </cell>
          <cell r="K52" t="str">
            <v>4</v>
          </cell>
          <cell r="L52" t="str">
            <v>7</v>
          </cell>
          <cell r="M52" t="str">
            <v>1</v>
          </cell>
          <cell r="N52" t="str">
            <v>1</v>
          </cell>
          <cell r="O52" t="str">
            <v>0</v>
          </cell>
          <cell r="P52" t="str">
            <v>1</v>
          </cell>
          <cell r="Q52" t="str">
            <v>1</v>
          </cell>
          <cell r="R52" t="str">
            <v>0</v>
          </cell>
          <cell r="S52" t="str">
            <v>1</v>
          </cell>
          <cell r="T52" t="str">
            <v>0</v>
          </cell>
          <cell r="U52" t="str">
            <v>0</v>
          </cell>
          <cell r="V52" t="str">
            <v>1</v>
          </cell>
          <cell r="W52">
            <v>0</v>
          </cell>
          <cell r="X52" t="str">
            <v>0</v>
          </cell>
          <cell r="Y52" t="str">
            <v>5</v>
          </cell>
          <cell r="Z52" t="str">
            <v>0</v>
          </cell>
          <cell r="AA52" t="str">
            <v>0</v>
          </cell>
          <cell r="AB52" t="str">
            <v>0</v>
          </cell>
          <cell r="AC52" t="str">
            <v>0</v>
          </cell>
          <cell r="AD52" t="str">
            <v>0</v>
          </cell>
          <cell r="AE52" t="str">
            <v>0</v>
          </cell>
          <cell r="AF52" t="str">
            <v>0</v>
          </cell>
          <cell r="AG52" t="str">
            <v>0</v>
          </cell>
          <cell r="AH52" t="str">
            <v>0</v>
          </cell>
          <cell r="AI52" t="str">
            <v>0</v>
          </cell>
          <cell r="AJ52" t="str">
            <v>0</v>
          </cell>
          <cell r="AK52" t="str">
            <v>0</v>
          </cell>
          <cell r="AL52" t="str">
            <v>0</v>
          </cell>
          <cell r="AM52" t="str">
            <v>0</v>
          </cell>
          <cell r="AN52" t="str">
            <v>GNW</v>
          </cell>
          <cell r="AO52" t="str">
            <v>N/A</v>
          </cell>
          <cell r="AP52" t="str">
            <v>N/A</v>
          </cell>
          <cell r="AQ52" t="str">
            <v>US</v>
          </cell>
          <cell r="AR52" t="str">
            <v>USD</v>
          </cell>
        </row>
        <row r="53">
          <cell r="A53" t="str">
            <v>GE Group Administrators, Inc.</v>
          </cell>
          <cell r="B53" t="str">
            <v>Deutsche Bank</v>
          </cell>
          <cell r="C53" t="str">
            <v>New York, NY</v>
          </cell>
          <cell r="D53" t="str">
            <v>021001033</v>
          </cell>
          <cell r="E53" t="str">
            <v>00390432</v>
          </cell>
          <cell r="F53" t="str">
            <v>7433</v>
          </cell>
          <cell r="G53" t="str">
            <v>DEUT90432</v>
          </cell>
          <cell r="H53" t="str">
            <v>1</v>
          </cell>
          <cell r="I53" t="str">
            <v>0</v>
          </cell>
          <cell r="J53" t="str">
            <v>1</v>
          </cell>
          <cell r="K53" t="str">
            <v>4</v>
          </cell>
          <cell r="L53" t="str">
            <v>1</v>
          </cell>
          <cell r="M53" t="str">
            <v>8</v>
          </cell>
          <cell r="N53" t="str">
            <v>1</v>
          </cell>
          <cell r="O53" t="str">
            <v>0</v>
          </cell>
          <cell r="P53" t="str">
            <v>1</v>
          </cell>
          <cell r="Q53" t="str">
            <v>1</v>
          </cell>
          <cell r="R53" t="str">
            <v>0</v>
          </cell>
          <cell r="S53" t="str">
            <v>1</v>
          </cell>
          <cell r="T53" t="str">
            <v>0</v>
          </cell>
          <cell r="U53" t="str">
            <v>0</v>
          </cell>
          <cell r="V53" t="str">
            <v>1</v>
          </cell>
          <cell r="W53">
            <v>0</v>
          </cell>
          <cell r="X53" t="str">
            <v>1</v>
          </cell>
          <cell r="Y53" t="str">
            <v>9</v>
          </cell>
          <cell r="Z53" t="str">
            <v>0</v>
          </cell>
          <cell r="AA53" t="str">
            <v>0</v>
          </cell>
          <cell r="AB53" t="str">
            <v>0</v>
          </cell>
          <cell r="AC53" t="str">
            <v>0</v>
          </cell>
          <cell r="AD53" t="str">
            <v>0</v>
          </cell>
          <cell r="AE53" t="str">
            <v>0</v>
          </cell>
          <cell r="AF53" t="str">
            <v>0</v>
          </cell>
          <cell r="AG53" t="str">
            <v>0</v>
          </cell>
          <cell r="AH53" t="str">
            <v>0</v>
          </cell>
          <cell r="AI53" t="str">
            <v>0</v>
          </cell>
          <cell r="AJ53" t="str">
            <v>0</v>
          </cell>
          <cell r="AK53" t="str">
            <v>0</v>
          </cell>
          <cell r="AL53" t="str">
            <v>0</v>
          </cell>
          <cell r="AM53" t="str">
            <v>0</v>
          </cell>
          <cell r="AN53" t="str">
            <v>GNW</v>
          </cell>
          <cell r="AO53" t="str">
            <v>N/A</v>
          </cell>
          <cell r="AP53" t="str">
            <v>N/A</v>
          </cell>
          <cell r="AQ53" t="str">
            <v>US</v>
          </cell>
          <cell r="AR53" t="str">
            <v>USD</v>
          </cell>
        </row>
        <row r="54">
          <cell r="A54" t="str">
            <v>GE Group Administrators, Inc. (Inv)</v>
          </cell>
          <cell r="B54" t="str">
            <v>The Bank of New York</v>
          </cell>
          <cell r="C54" t="str">
            <v>New York, NY</v>
          </cell>
          <cell r="D54" t="str">
            <v>021000018</v>
          </cell>
          <cell r="E54">
            <v>127919</v>
          </cell>
          <cell r="F54" t="str">
            <v>Q533</v>
          </cell>
          <cell r="G54" t="str">
            <v>BONY27919</v>
          </cell>
          <cell r="H54">
            <v>1</v>
          </cell>
          <cell r="I54">
            <v>1</v>
          </cell>
          <cell r="J54">
            <v>6</v>
          </cell>
          <cell r="K54">
            <v>4</v>
          </cell>
          <cell r="L54">
            <v>1</v>
          </cell>
          <cell r="M54">
            <v>8</v>
          </cell>
          <cell r="N54">
            <v>1</v>
          </cell>
          <cell r="O54">
            <v>0</v>
          </cell>
          <cell r="P54">
            <v>1</v>
          </cell>
          <cell r="Q54">
            <v>1</v>
          </cell>
          <cell r="R54">
            <v>0</v>
          </cell>
          <cell r="S54">
            <v>7</v>
          </cell>
          <cell r="T54">
            <v>0</v>
          </cell>
          <cell r="U54">
            <v>0</v>
          </cell>
          <cell r="V54">
            <v>0</v>
          </cell>
          <cell r="W54">
            <v>0</v>
          </cell>
          <cell r="X54">
            <v>1</v>
          </cell>
          <cell r="Y54">
            <v>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t="str">
            <v>GNW</v>
          </cell>
          <cell r="AO54" t="str">
            <v>N/A</v>
          </cell>
          <cell r="AP54" t="str">
            <v>N/A</v>
          </cell>
          <cell r="AQ54" t="str">
            <v>US</v>
          </cell>
          <cell r="AR54" t="str">
            <v>USD</v>
          </cell>
        </row>
        <row r="55">
          <cell r="A55" t="str">
            <v>GE Group Administrators, Inc. (PP)</v>
          </cell>
          <cell r="B55" t="str">
            <v>The Bank of New York</v>
          </cell>
          <cell r="C55" t="str">
            <v>New York, NY</v>
          </cell>
          <cell r="D55" t="str">
            <v>021000018</v>
          </cell>
          <cell r="E55">
            <v>127017</v>
          </cell>
          <cell r="F55" t="str">
            <v>Z719</v>
          </cell>
          <cell r="G55" t="str">
            <v>BONY27017</v>
          </cell>
          <cell r="H55">
            <v>1</v>
          </cell>
          <cell r="I55">
            <v>0</v>
          </cell>
          <cell r="J55">
            <v>1</v>
          </cell>
          <cell r="K55">
            <v>4</v>
          </cell>
          <cell r="L55">
            <v>1</v>
          </cell>
          <cell r="M55">
            <v>8</v>
          </cell>
          <cell r="N55">
            <v>1</v>
          </cell>
          <cell r="O55">
            <v>0</v>
          </cell>
          <cell r="P55">
            <v>1</v>
          </cell>
          <cell r="Q55">
            <v>1</v>
          </cell>
          <cell r="R55">
            <v>0</v>
          </cell>
          <cell r="S55">
            <v>7</v>
          </cell>
          <cell r="T55">
            <v>0</v>
          </cell>
          <cell r="U55">
            <v>2</v>
          </cell>
          <cell r="V55">
            <v>1</v>
          </cell>
          <cell r="W55">
            <v>0</v>
          </cell>
          <cell r="X55">
            <v>1</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t="str">
            <v>GNW</v>
          </cell>
          <cell r="AO55" t="str">
            <v>GEGA-GEGA</v>
          </cell>
          <cell r="AP55" t="str">
            <v>N/A</v>
          </cell>
          <cell r="AQ55" t="str">
            <v>US</v>
          </cell>
          <cell r="AR55" t="str">
            <v>USD</v>
          </cell>
        </row>
        <row r="56">
          <cell r="A56" t="str">
            <v>GE Group Retirement, Inc.</v>
          </cell>
          <cell r="B56" t="str">
            <v>Deutsche Bank</v>
          </cell>
          <cell r="C56" t="str">
            <v>New York, NY</v>
          </cell>
          <cell r="D56" t="str">
            <v>021001033</v>
          </cell>
          <cell r="E56" t="str">
            <v>00413454</v>
          </cell>
          <cell r="F56" t="str">
            <v>8359</v>
          </cell>
          <cell r="G56" t="str">
            <v>DEUT13454</v>
          </cell>
          <cell r="H56" t="str">
            <v>1</v>
          </cell>
          <cell r="I56" t="str">
            <v>0</v>
          </cell>
          <cell r="J56" t="str">
            <v>1</v>
          </cell>
          <cell r="K56" t="str">
            <v>4</v>
          </cell>
          <cell r="L56" t="str">
            <v>2</v>
          </cell>
          <cell r="M56" t="str">
            <v>9</v>
          </cell>
          <cell r="N56" t="str">
            <v>1</v>
          </cell>
          <cell r="O56" t="str">
            <v>0</v>
          </cell>
          <cell r="P56" t="str">
            <v>1</v>
          </cell>
          <cell r="Q56" t="str">
            <v>1</v>
          </cell>
          <cell r="R56" t="str">
            <v>0</v>
          </cell>
          <cell r="S56" t="str">
            <v>1</v>
          </cell>
          <cell r="T56" t="str">
            <v>0</v>
          </cell>
          <cell r="U56" t="str">
            <v>0</v>
          </cell>
          <cell r="V56" t="str">
            <v>1</v>
          </cell>
          <cell r="W56">
            <v>0</v>
          </cell>
          <cell r="X56" t="str">
            <v>1</v>
          </cell>
          <cell r="Y56" t="str">
            <v>9</v>
          </cell>
          <cell r="Z56" t="str">
            <v>0</v>
          </cell>
          <cell r="AA56" t="str">
            <v>0</v>
          </cell>
          <cell r="AB56" t="str">
            <v>0</v>
          </cell>
          <cell r="AC56" t="str">
            <v>0</v>
          </cell>
          <cell r="AD56" t="str">
            <v>0</v>
          </cell>
          <cell r="AE56" t="str">
            <v>0</v>
          </cell>
          <cell r="AF56" t="str">
            <v>0</v>
          </cell>
          <cell r="AG56" t="str">
            <v>0</v>
          </cell>
          <cell r="AH56" t="str">
            <v>0</v>
          </cell>
          <cell r="AI56" t="str">
            <v>0</v>
          </cell>
          <cell r="AJ56" t="str">
            <v>0</v>
          </cell>
          <cell r="AK56" t="str">
            <v>0</v>
          </cell>
          <cell r="AL56" t="str">
            <v>0</v>
          </cell>
          <cell r="AM56" t="str">
            <v>0</v>
          </cell>
          <cell r="AN56" t="str">
            <v>GNW</v>
          </cell>
          <cell r="AO56" t="str">
            <v>N/A</v>
          </cell>
          <cell r="AP56" t="str">
            <v>N/A</v>
          </cell>
          <cell r="AQ56" t="str">
            <v>US</v>
          </cell>
          <cell r="AR56" t="str">
            <v>USD</v>
          </cell>
        </row>
        <row r="57">
          <cell r="A57" t="str">
            <v>GE Private Asset Management</v>
          </cell>
          <cell r="B57" t="str">
            <v>Deutsche Bank</v>
          </cell>
          <cell r="C57" t="str">
            <v>New York, NY</v>
          </cell>
          <cell r="D57" t="str">
            <v>021001033</v>
          </cell>
          <cell r="E57" t="str">
            <v>00416495</v>
          </cell>
          <cell r="F57" t="str">
            <v>8686</v>
          </cell>
          <cell r="G57" t="str">
            <v>DEUT16495</v>
          </cell>
          <cell r="H57" t="str">
            <v>1</v>
          </cell>
          <cell r="I57" t="str">
            <v>0</v>
          </cell>
          <cell r="J57" t="str">
            <v>5</v>
          </cell>
          <cell r="K57" t="str">
            <v>4</v>
          </cell>
          <cell r="L57" t="str">
            <v>7</v>
          </cell>
          <cell r="M57" t="str">
            <v>0</v>
          </cell>
          <cell r="N57" t="str">
            <v>1</v>
          </cell>
          <cell r="O57" t="str">
            <v>0</v>
          </cell>
          <cell r="P57" t="str">
            <v>1</v>
          </cell>
          <cell r="Q57" t="str">
            <v>1</v>
          </cell>
          <cell r="R57" t="str">
            <v>0</v>
          </cell>
          <cell r="S57" t="str">
            <v>1</v>
          </cell>
          <cell r="T57" t="str">
            <v>0</v>
          </cell>
          <cell r="U57" t="str">
            <v>0</v>
          </cell>
          <cell r="V57" t="str">
            <v>1</v>
          </cell>
          <cell r="W57">
            <v>0</v>
          </cell>
          <cell r="X57" t="str">
            <v>0</v>
          </cell>
          <cell r="Y57" t="str">
            <v>5</v>
          </cell>
          <cell r="Z57" t="str">
            <v>0</v>
          </cell>
          <cell r="AA57" t="str">
            <v>0</v>
          </cell>
          <cell r="AB57" t="str">
            <v>0</v>
          </cell>
          <cell r="AC57" t="str">
            <v>0</v>
          </cell>
          <cell r="AD57" t="str">
            <v>0</v>
          </cell>
          <cell r="AE57" t="str">
            <v>0</v>
          </cell>
          <cell r="AF57" t="str">
            <v>0</v>
          </cell>
          <cell r="AG57" t="str">
            <v>0</v>
          </cell>
          <cell r="AH57" t="str">
            <v>0</v>
          </cell>
          <cell r="AI57" t="str">
            <v>0</v>
          </cell>
          <cell r="AJ57" t="str">
            <v>0</v>
          </cell>
          <cell r="AK57" t="str">
            <v>0</v>
          </cell>
          <cell r="AL57" t="str">
            <v>0</v>
          </cell>
          <cell r="AM57" t="str">
            <v>0</v>
          </cell>
          <cell r="AN57" t="str">
            <v>GNW</v>
          </cell>
          <cell r="AO57" t="str">
            <v>N/A</v>
          </cell>
          <cell r="AP57" t="str">
            <v>N/A</v>
          </cell>
          <cell r="AQ57" t="str">
            <v>US</v>
          </cell>
          <cell r="AR57" t="str">
            <v>USD</v>
          </cell>
        </row>
        <row r="58">
          <cell r="A58" t="str">
            <v>GECA Special Purpose LLC</v>
          </cell>
          <cell r="B58" t="str">
            <v>Deutsche Bank</v>
          </cell>
          <cell r="C58" t="str">
            <v>New York, NY</v>
          </cell>
          <cell r="D58" t="str">
            <v>021001033</v>
          </cell>
          <cell r="E58" t="str">
            <v>00387938</v>
          </cell>
          <cell r="F58" t="str">
            <v>7322</v>
          </cell>
          <cell r="G58" t="str">
            <v>DEUT87938</v>
          </cell>
          <cell r="H58" t="str">
            <v>1</v>
          </cell>
          <cell r="I58" t="str">
            <v>0</v>
          </cell>
          <cell r="J58" t="str">
            <v>1</v>
          </cell>
          <cell r="K58" t="str">
            <v>6</v>
          </cell>
          <cell r="L58" t="str">
            <v>1</v>
          </cell>
          <cell r="M58" t="str">
            <v>8</v>
          </cell>
          <cell r="N58" t="str">
            <v>1</v>
          </cell>
          <cell r="O58" t="str">
            <v>0</v>
          </cell>
          <cell r="P58" t="str">
            <v>1</v>
          </cell>
          <cell r="Q58" t="str">
            <v>1</v>
          </cell>
          <cell r="R58" t="str">
            <v>0</v>
          </cell>
          <cell r="S58" t="str">
            <v>1</v>
          </cell>
          <cell r="T58" t="str">
            <v>0</v>
          </cell>
          <cell r="U58" t="str">
            <v>0</v>
          </cell>
          <cell r="V58" t="str">
            <v>1</v>
          </cell>
          <cell r="W58">
            <v>0</v>
          </cell>
          <cell r="X58" t="str">
            <v>0</v>
          </cell>
          <cell r="Y58" t="str">
            <v>1</v>
          </cell>
          <cell r="Z58" t="str">
            <v>0</v>
          </cell>
          <cell r="AA58" t="str">
            <v>0</v>
          </cell>
          <cell r="AB58" t="str">
            <v>0</v>
          </cell>
          <cell r="AC58" t="str">
            <v>0</v>
          </cell>
          <cell r="AD58" t="str">
            <v>0</v>
          </cell>
          <cell r="AE58" t="str">
            <v>0</v>
          </cell>
          <cell r="AF58" t="str">
            <v>0</v>
          </cell>
          <cell r="AG58" t="str">
            <v>0</v>
          </cell>
          <cell r="AH58" t="str">
            <v>0</v>
          </cell>
          <cell r="AI58" t="str">
            <v>0</v>
          </cell>
          <cell r="AJ58" t="str">
            <v>0</v>
          </cell>
          <cell r="AK58" t="str">
            <v>0</v>
          </cell>
          <cell r="AL58" t="str">
            <v>0</v>
          </cell>
          <cell r="AM58" t="str">
            <v>0</v>
          </cell>
          <cell r="AN58" t="str">
            <v>GNW</v>
          </cell>
          <cell r="AO58" t="str">
            <v>N/A</v>
          </cell>
          <cell r="AP58" t="str">
            <v>N/A</v>
          </cell>
          <cell r="AQ58" t="str">
            <v>US</v>
          </cell>
          <cell r="AR58" t="str">
            <v>USD</v>
          </cell>
        </row>
        <row r="59">
          <cell r="A59" t="str">
            <v>GECA Special Purpose Three LLC</v>
          </cell>
          <cell r="B59" t="str">
            <v>Deutsche Bank</v>
          </cell>
          <cell r="C59" t="str">
            <v>New York, NY</v>
          </cell>
          <cell r="D59" t="str">
            <v>021001033</v>
          </cell>
          <cell r="E59" t="str">
            <v>00411272</v>
          </cell>
          <cell r="F59" t="str">
            <v>8175</v>
          </cell>
          <cell r="G59" t="str">
            <v>DEUT11272</v>
          </cell>
          <cell r="H59" t="str">
            <v>1</v>
          </cell>
          <cell r="I59" t="str">
            <v>0</v>
          </cell>
          <cell r="J59" t="str">
            <v>1</v>
          </cell>
          <cell r="K59" t="str">
            <v>6</v>
          </cell>
          <cell r="L59" t="str">
            <v>3</v>
          </cell>
          <cell r="M59" t="str">
            <v>7</v>
          </cell>
          <cell r="N59" t="str">
            <v>1</v>
          </cell>
          <cell r="O59" t="str">
            <v>0</v>
          </cell>
          <cell r="P59" t="str">
            <v>1</v>
          </cell>
          <cell r="Q59" t="str">
            <v>1</v>
          </cell>
          <cell r="R59" t="str">
            <v>0</v>
          </cell>
          <cell r="S59" t="str">
            <v>1</v>
          </cell>
          <cell r="T59" t="str">
            <v>0</v>
          </cell>
          <cell r="U59" t="str">
            <v>0</v>
          </cell>
          <cell r="V59" t="str">
            <v>1</v>
          </cell>
          <cell r="W59">
            <v>0</v>
          </cell>
          <cell r="X59" t="str">
            <v>0</v>
          </cell>
          <cell r="Y59" t="str">
            <v>1</v>
          </cell>
          <cell r="Z59" t="str">
            <v>0</v>
          </cell>
          <cell r="AA59" t="str">
            <v>0</v>
          </cell>
          <cell r="AB59" t="str">
            <v>0</v>
          </cell>
          <cell r="AC59" t="str">
            <v>0</v>
          </cell>
          <cell r="AD59" t="str">
            <v>0</v>
          </cell>
          <cell r="AE59" t="str">
            <v>0</v>
          </cell>
          <cell r="AF59" t="str">
            <v>0</v>
          </cell>
          <cell r="AG59" t="str">
            <v>0</v>
          </cell>
          <cell r="AH59" t="str">
            <v>0</v>
          </cell>
          <cell r="AI59" t="str">
            <v>0</v>
          </cell>
          <cell r="AJ59" t="str">
            <v>0</v>
          </cell>
          <cell r="AK59" t="str">
            <v>0</v>
          </cell>
          <cell r="AL59" t="str">
            <v>0</v>
          </cell>
          <cell r="AM59" t="str">
            <v>0</v>
          </cell>
          <cell r="AN59" t="str">
            <v>GNW</v>
          </cell>
          <cell r="AO59" t="str">
            <v>N/A</v>
          </cell>
          <cell r="AP59" t="str">
            <v>N/A</v>
          </cell>
          <cell r="AQ59" t="str">
            <v>US</v>
          </cell>
          <cell r="AR59" t="str">
            <v>USD</v>
          </cell>
        </row>
        <row r="60">
          <cell r="A60" t="str">
            <v>GECA Special Purpose Two LLC</v>
          </cell>
          <cell r="B60" t="str">
            <v>Deutsche Bank</v>
          </cell>
          <cell r="C60" t="str">
            <v>New York, NY</v>
          </cell>
          <cell r="D60" t="str">
            <v>021001033</v>
          </cell>
          <cell r="E60" t="str">
            <v>00407118</v>
          </cell>
          <cell r="F60" t="str">
            <v>7804</v>
          </cell>
          <cell r="G60" t="str">
            <v>DEUT07118</v>
          </cell>
          <cell r="H60" t="str">
            <v>1</v>
          </cell>
          <cell r="I60" t="str">
            <v>0</v>
          </cell>
          <cell r="J60" t="str">
            <v>1</v>
          </cell>
          <cell r="K60" t="str">
            <v>6</v>
          </cell>
          <cell r="L60" t="str">
            <v>3</v>
          </cell>
          <cell r="M60" t="str">
            <v>4</v>
          </cell>
          <cell r="N60" t="str">
            <v>1</v>
          </cell>
          <cell r="O60" t="str">
            <v>0</v>
          </cell>
          <cell r="P60" t="str">
            <v>1</v>
          </cell>
          <cell r="Q60" t="str">
            <v>1</v>
          </cell>
          <cell r="R60" t="str">
            <v>0</v>
          </cell>
          <cell r="S60" t="str">
            <v>1</v>
          </cell>
          <cell r="T60" t="str">
            <v>0</v>
          </cell>
          <cell r="U60" t="str">
            <v>0</v>
          </cell>
          <cell r="V60" t="str">
            <v>1</v>
          </cell>
          <cell r="W60">
            <v>0</v>
          </cell>
          <cell r="X60" t="str">
            <v>0</v>
          </cell>
          <cell r="Y60" t="str">
            <v>1</v>
          </cell>
          <cell r="Z60" t="str">
            <v>0</v>
          </cell>
          <cell r="AA60" t="str">
            <v>0</v>
          </cell>
          <cell r="AB60" t="str">
            <v>0</v>
          </cell>
          <cell r="AC60" t="str">
            <v>0</v>
          </cell>
          <cell r="AD60" t="str">
            <v>0</v>
          </cell>
          <cell r="AE60" t="str">
            <v>0</v>
          </cell>
          <cell r="AF60" t="str">
            <v>0</v>
          </cell>
          <cell r="AG60" t="str">
            <v>0</v>
          </cell>
          <cell r="AH60" t="str">
            <v>0</v>
          </cell>
          <cell r="AI60" t="str">
            <v>0</v>
          </cell>
          <cell r="AJ60" t="str">
            <v>0</v>
          </cell>
          <cell r="AK60" t="str">
            <v>0</v>
          </cell>
          <cell r="AL60" t="str">
            <v>0</v>
          </cell>
          <cell r="AM60" t="str">
            <v>0</v>
          </cell>
          <cell r="AN60" t="str">
            <v>GNW</v>
          </cell>
          <cell r="AO60" t="str">
            <v>N/A</v>
          </cell>
          <cell r="AP60" t="str">
            <v>N/A</v>
          </cell>
          <cell r="AQ60" t="str">
            <v>US</v>
          </cell>
          <cell r="AR60" t="str">
            <v>USD</v>
          </cell>
        </row>
        <row r="61">
          <cell r="A61" t="str">
            <v>GEFA Special Purpose Five, LLC</v>
          </cell>
          <cell r="B61" t="str">
            <v>Deutsche Bank</v>
          </cell>
          <cell r="C61" t="str">
            <v>New York, NY</v>
          </cell>
          <cell r="D61" t="str">
            <v>021001033</v>
          </cell>
          <cell r="E61" t="str">
            <v>00346554</v>
          </cell>
          <cell r="F61" t="str">
            <v>8510</v>
          </cell>
          <cell r="G61" t="str">
            <v>DEUT46554</v>
          </cell>
          <cell r="H61" t="str">
            <v>1</v>
          </cell>
          <cell r="I61" t="str">
            <v>0</v>
          </cell>
          <cell r="J61" t="str">
            <v>1</v>
          </cell>
          <cell r="K61" t="str">
            <v>6</v>
          </cell>
          <cell r="L61" t="str">
            <v>9</v>
          </cell>
          <cell r="M61" t="str">
            <v>8</v>
          </cell>
          <cell r="N61" t="str">
            <v>1</v>
          </cell>
          <cell r="O61" t="str">
            <v>0</v>
          </cell>
          <cell r="P61" t="str">
            <v>1</v>
          </cell>
          <cell r="Q61" t="str">
            <v>1</v>
          </cell>
          <cell r="R61" t="str">
            <v>0</v>
          </cell>
          <cell r="S61" t="str">
            <v>1</v>
          </cell>
          <cell r="T61" t="str">
            <v>0</v>
          </cell>
          <cell r="U61" t="str">
            <v>0</v>
          </cell>
          <cell r="V61" t="str">
            <v>1</v>
          </cell>
          <cell r="W61">
            <v>0</v>
          </cell>
          <cell r="X61" t="str">
            <v>0</v>
          </cell>
          <cell r="Y61" t="str">
            <v>1</v>
          </cell>
          <cell r="Z61" t="str">
            <v>0</v>
          </cell>
          <cell r="AA61" t="str">
            <v>0</v>
          </cell>
          <cell r="AB61" t="str">
            <v>0</v>
          </cell>
          <cell r="AC61" t="str">
            <v>0</v>
          </cell>
          <cell r="AD61" t="str">
            <v>0</v>
          </cell>
          <cell r="AE61" t="str">
            <v>0</v>
          </cell>
          <cell r="AF61" t="str">
            <v>0</v>
          </cell>
          <cell r="AG61" t="str">
            <v>0</v>
          </cell>
          <cell r="AH61" t="str">
            <v>0</v>
          </cell>
          <cell r="AI61" t="str">
            <v>0</v>
          </cell>
          <cell r="AJ61" t="str">
            <v>0</v>
          </cell>
          <cell r="AK61" t="str">
            <v>0</v>
          </cell>
          <cell r="AL61" t="str">
            <v>0</v>
          </cell>
          <cell r="AM61" t="str">
            <v>0</v>
          </cell>
          <cell r="AN61" t="str">
            <v>GNW</v>
          </cell>
          <cell r="AO61" t="str">
            <v>N/A</v>
          </cell>
          <cell r="AP61" t="str">
            <v>N/A</v>
          </cell>
          <cell r="AQ61" t="str">
            <v>US</v>
          </cell>
          <cell r="AR61" t="str">
            <v>USD</v>
          </cell>
        </row>
        <row r="62">
          <cell r="A62" t="str">
            <v>GEFA Special Purpose Four, LLC</v>
          </cell>
          <cell r="B62" t="str">
            <v>Deutsche Bank</v>
          </cell>
          <cell r="C62" t="str">
            <v>New York, NY</v>
          </cell>
          <cell r="D62" t="str">
            <v>021001033</v>
          </cell>
          <cell r="E62" t="str">
            <v>00410800</v>
          </cell>
          <cell r="F62" t="str">
            <v>8176</v>
          </cell>
          <cell r="G62" t="str">
            <v>DEUT10800</v>
          </cell>
          <cell r="H62" t="str">
            <v>1</v>
          </cell>
          <cell r="I62" t="str">
            <v>0</v>
          </cell>
          <cell r="J62" t="str">
            <v>1</v>
          </cell>
          <cell r="K62" t="str">
            <v>6</v>
          </cell>
          <cell r="L62" t="str">
            <v>9</v>
          </cell>
          <cell r="M62" t="str">
            <v>7</v>
          </cell>
          <cell r="N62" t="str">
            <v>1</v>
          </cell>
          <cell r="O62" t="str">
            <v>0</v>
          </cell>
          <cell r="P62" t="str">
            <v>1</v>
          </cell>
          <cell r="Q62" t="str">
            <v>1</v>
          </cell>
          <cell r="R62" t="str">
            <v>0</v>
          </cell>
          <cell r="S62" t="str">
            <v>1</v>
          </cell>
          <cell r="T62" t="str">
            <v>0</v>
          </cell>
          <cell r="U62" t="str">
            <v>0</v>
          </cell>
          <cell r="V62" t="str">
            <v>1</v>
          </cell>
          <cell r="W62">
            <v>0</v>
          </cell>
          <cell r="X62" t="str">
            <v>0</v>
          </cell>
          <cell r="Y62" t="str">
            <v>1</v>
          </cell>
          <cell r="Z62" t="str">
            <v>0</v>
          </cell>
          <cell r="AA62" t="str">
            <v>0</v>
          </cell>
          <cell r="AB62" t="str">
            <v>0</v>
          </cell>
          <cell r="AC62" t="str">
            <v>0</v>
          </cell>
          <cell r="AD62" t="str">
            <v>0</v>
          </cell>
          <cell r="AE62" t="str">
            <v>0</v>
          </cell>
          <cell r="AF62" t="str">
            <v>0</v>
          </cell>
          <cell r="AG62" t="str">
            <v>0</v>
          </cell>
          <cell r="AH62" t="str">
            <v>0</v>
          </cell>
          <cell r="AI62" t="str">
            <v>0</v>
          </cell>
          <cell r="AJ62" t="str">
            <v>0</v>
          </cell>
          <cell r="AK62" t="str">
            <v>0</v>
          </cell>
          <cell r="AL62" t="str">
            <v>0</v>
          </cell>
          <cell r="AM62" t="str">
            <v>0</v>
          </cell>
          <cell r="AN62" t="str">
            <v>GNW</v>
          </cell>
          <cell r="AO62" t="str">
            <v>N/A</v>
          </cell>
          <cell r="AP62" t="str">
            <v>N/A</v>
          </cell>
          <cell r="AQ62" t="str">
            <v>US</v>
          </cell>
          <cell r="AR62" t="str">
            <v>USD</v>
          </cell>
        </row>
        <row r="63">
          <cell r="A63" t="str">
            <v>GEFA Special Purpose One, LLC</v>
          </cell>
          <cell r="B63" t="str">
            <v>Deutsche Bank</v>
          </cell>
          <cell r="C63" t="str">
            <v>New York, NY</v>
          </cell>
          <cell r="D63" t="str">
            <v>021001033</v>
          </cell>
          <cell r="E63" t="str">
            <v>00387911</v>
          </cell>
          <cell r="F63" t="str">
            <v>7321</v>
          </cell>
          <cell r="G63" t="str">
            <v>DEUT87911</v>
          </cell>
          <cell r="H63" t="str">
            <v>1</v>
          </cell>
          <cell r="I63" t="str">
            <v>0</v>
          </cell>
          <cell r="J63" t="str">
            <v>1</v>
          </cell>
          <cell r="K63" t="str">
            <v>6</v>
          </cell>
          <cell r="L63" t="str">
            <v>9</v>
          </cell>
          <cell r="M63" t="str">
            <v>5</v>
          </cell>
          <cell r="N63" t="str">
            <v>1</v>
          </cell>
          <cell r="O63" t="str">
            <v>0</v>
          </cell>
          <cell r="P63" t="str">
            <v>1</v>
          </cell>
          <cell r="Q63" t="str">
            <v>1</v>
          </cell>
          <cell r="R63" t="str">
            <v>0</v>
          </cell>
          <cell r="S63" t="str">
            <v>1</v>
          </cell>
          <cell r="T63" t="str">
            <v>0</v>
          </cell>
          <cell r="U63" t="str">
            <v>0</v>
          </cell>
          <cell r="V63" t="str">
            <v>1</v>
          </cell>
          <cell r="W63">
            <v>0</v>
          </cell>
          <cell r="X63" t="str">
            <v>0</v>
          </cell>
          <cell r="Y63" t="str">
            <v>1</v>
          </cell>
          <cell r="Z63" t="str">
            <v>0</v>
          </cell>
          <cell r="AA63" t="str">
            <v>0</v>
          </cell>
          <cell r="AB63" t="str">
            <v>0</v>
          </cell>
          <cell r="AC63" t="str">
            <v>0</v>
          </cell>
          <cell r="AD63" t="str">
            <v>0</v>
          </cell>
          <cell r="AE63" t="str">
            <v>0</v>
          </cell>
          <cell r="AF63" t="str">
            <v>0</v>
          </cell>
          <cell r="AG63" t="str">
            <v>0</v>
          </cell>
          <cell r="AH63" t="str">
            <v>0</v>
          </cell>
          <cell r="AI63" t="str">
            <v>0</v>
          </cell>
          <cell r="AJ63" t="str">
            <v>0</v>
          </cell>
          <cell r="AK63" t="str">
            <v>0</v>
          </cell>
          <cell r="AL63" t="str">
            <v>0</v>
          </cell>
          <cell r="AM63" t="str">
            <v>0</v>
          </cell>
          <cell r="AN63" t="str">
            <v>GNW</v>
          </cell>
          <cell r="AO63" t="str">
            <v>N/A</v>
          </cell>
          <cell r="AP63" t="str">
            <v>N/A</v>
          </cell>
          <cell r="AQ63" t="str">
            <v>US</v>
          </cell>
          <cell r="AR63" t="str">
            <v>USD</v>
          </cell>
        </row>
        <row r="64">
          <cell r="A64" t="str">
            <v>GEFA Special Purpose Three, LLC</v>
          </cell>
          <cell r="B64" t="str">
            <v>Deutsche Bank</v>
          </cell>
          <cell r="C64" t="str">
            <v>New York, NY</v>
          </cell>
          <cell r="D64" t="str">
            <v>021001033</v>
          </cell>
          <cell r="E64" t="str">
            <v>00407097</v>
          </cell>
          <cell r="F64" t="str">
            <v>7803</v>
          </cell>
          <cell r="G64" t="str">
            <v>DEUT07097</v>
          </cell>
          <cell r="H64" t="str">
            <v>1</v>
          </cell>
          <cell r="I64" t="str">
            <v>0</v>
          </cell>
          <cell r="J64" t="str">
            <v>1</v>
          </cell>
          <cell r="K64" t="str">
            <v>6</v>
          </cell>
          <cell r="L64" t="str">
            <v>9</v>
          </cell>
          <cell r="M64" t="str">
            <v>6</v>
          </cell>
          <cell r="N64" t="str">
            <v>1</v>
          </cell>
          <cell r="O64" t="str">
            <v>0</v>
          </cell>
          <cell r="P64" t="str">
            <v>1</v>
          </cell>
          <cell r="Q64" t="str">
            <v>1</v>
          </cell>
          <cell r="R64" t="str">
            <v>0</v>
          </cell>
          <cell r="S64" t="str">
            <v>1</v>
          </cell>
          <cell r="T64" t="str">
            <v>0</v>
          </cell>
          <cell r="U64" t="str">
            <v>0</v>
          </cell>
          <cell r="V64" t="str">
            <v>1</v>
          </cell>
          <cell r="W64">
            <v>0</v>
          </cell>
          <cell r="X64" t="str">
            <v>0</v>
          </cell>
          <cell r="Y64" t="str">
            <v>1</v>
          </cell>
          <cell r="Z64" t="str">
            <v>0</v>
          </cell>
          <cell r="AA64" t="str">
            <v>0</v>
          </cell>
          <cell r="AB64" t="str">
            <v>0</v>
          </cell>
          <cell r="AC64" t="str">
            <v>0</v>
          </cell>
          <cell r="AD64" t="str">
            <v>0</v>
          </cell>
          <cell r="AE64" t="str">
            <v>0</v>
          </cell>
          <cell r="AF64" t="str">
            <v>0</v>
          </cell>
          <cell r="AG64" t="str">
            <v>0</v>
          </cell>
          <cell r="AH64" t="str">
            <v>0</v>
          </cell>
          <cell r="AI64" t="str">
            <v>0</v>
          </cell>
          <cell r="AJ64" t="str">
            <v>0</v>
          </cell>
          <cell r="AK64" t="str">
            <v>0</v>
          </cell>
          <cell r="AL64" t="str">
            <v>0</v>
          </cell>
          <cell r="AM64" t="str">
            <v>0</v>
          </cell>
          <cell r="AN64" t="str">
            <v>GNW</v>
          </cell>
          <cell r="AO64" t="str">
            <v>N/A</v>
          </cell>
          <cell r="AP64" t="str">
            <v>N/A</v>
          </cell>
          <cell r="AQ64" t="str">
            <v>US</v>
          </cell>
          <cell r="AR64" t="str">
            <v>USD</v>
          </cell>
        </row>
        <row r="65">
          <cell r="A65" t="str">
            <v>GEFA Special Purpose Two, LLC</v>
          </cell>
          <cell r="B65" t="str">
            <v>Deutsche Bank</v>
          </cell>
          <cell r="C65" t="str">
            <v>New York, NY</v>
          </cell>
          <cell r="D65" t="str">
            <v>021001033</v>
          </cell>
          <cell r="E65" t="str">
            <v>00411889</v>
          </cell>
          <cell r="F65" t="str">
            <v>8230</v>
          </cell>
          <cell r="G65" t="str">
            <v>DEUT11889</v>
          </cell>
          <cell r="H65" t="str">
            <v>1</v>
          </cell>
          <cell r="I65" t="str">
            <v>0</v>
          </cell>
          <cell r="J65" t="str">
            <v>1</v>
          </cell>
          <cell r="K65" t="str">
            <v>6</v>
          </cell>
          <cell r="L65" t="str">
            <v>9</v>
          </cell>
          <cell r="M65" t="str">
            <v>9</v>
          </cell>
          <cell r="N65" t="str">
            <v>1</v>
          </cell>
          <cell r="O65" t="str">
            <v>0</v>
          </cell>
          <cell r="P65" t="str">
            <v>1</v>
          </cell>
          <cell r="Q65" t="str">
            <v>1</v>
          </cell>
          <cell r="R65" t="str">
            <v>0</v>
          </cell>
          <cell r="S65" t="str">
            <v>1</v>
          </cell>
          <cell r="T65" t="str">
            <v>0</v>
          </cell>
          <cell r="U65" t="str">
            <v>0</v>
          </cell>
          <cell r="V65" t="str">
            <v>1</v>
          </cell>
          <cell r="W65">
            <v>0</v>
          </cell>
          <cell r="X65" t="str">
            <v>0</v>
          </cell>
          <cell r="Y65" t="str">
            <v>1</v>
          </cell>
          <cell r="Z65" t="str">
            <v>0</v>
          </cell>
          <cell r="AA65" t="str">
            <v>0</v>
          </cell>
          <cell r="AB65" t="str">
            <v>0</v>
          </cell>
          <cell r="AC65" t="str">
            <v>0</v>
          </cell>
          <cell r="AD65" t="str">
            <v>0</v>
          </cell>
          <cell r="AE65" t="str">
            <v>0</v>
          </cell>
          <cell r="AF65" t="str">
            <v>0</v>
          </cell>
          <cell r="AG65" t="str">
            <v>0</v>
          </cell>
          <cell r="AH65" t="str">
            <v>0</v>
          </cell>
          <cell r="AI65" t="str">
            <v>0</v>
          </cell>
          <cell r="AJ65" t="str">
            <v>0</v>
          </cell>
          <cell r="AK65" t="str">
            <v>0</v>
          </cell>
          <cell r="AL65" t="str">
            <v>0</v>
          </cell>
          <cell r="AM65" t="str">
            <v>0</v>
          </cell>
          <cell r="AN65" t="str">
            <v>GNW</v>
          </cell>
          <cell r="AO65" t="str">
            <v>N/A</v>
          </cell>
          <cell r="AP65" t="str">
            <v>N/A</v>
          </cell>
          <cell r="AQ65" t="str">
            <v>US</v>
          </cell>
          <cell r="AR65" t="str">
            <v>USD</v>
          </cell>
        </row>
        <row r="66">
          <cell r="A66" t="str">
            <v>GEMIC Holdings Company</v>
          </cell>
          <cell r="B66" t="str">
            <v>Royal Bank of Canada</v>
          </cell>
          <cell r="C66" t="str">
            <v>Toronto, CA</v>
          </cell>
          <cell r="D66" t="str">
            <v>ROYCCAT2</v>
          </cell>
          <cell r="E66" t="str">
            <v>000021307701</v>
          </cell>
          <cell r="F66" t="str">
            <v>T917</v>
          </cell>
          <cell r="G66" t="str">
            <v>ROYC07701</v>
          </cell>
          <cell r="H66" t="str">
            <v>N</v>
          </cell>
          <cell r="I66" t="str">
            <v>O</v>
          </cell>
          <cell r="J66" t="str">
            <v>T</v>
          </cell>
          <cell r="K66" t="str">
            <v>A</v>
          </cell>
          <cell r="L66" t="str">
            <v>P</v>
          </cell>
          <cell r="M66" t="str">
            <v>P</v>
          </cell>
          <cell r="N66" t="str">
            <v>L</v>
          </cell>
          <cell r="O66" t="str">
            <v>I</v>
          </cell>
          <cell r="P66" t="str">
            <v>C</v>
          </cell>
          <cell r="Q66" t="str">
            <v>A</v>
          </cell>
          <cell r="R66" t="str">
            <v>B</v>
          </cell>
          <cell r="S66" t="str">
            <v>L</v>
          </cell>
          <cell r="T66" t="str">
            <v>E</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GNW</v>
          </cell>
          <cell r="AO66" t="str">
            <v>N/A</v>
          </cell>
          <cell r="AP66" t="str">
            <v>N/A</v>
          </cell>
          <cell r="AQ66" t="str">
            <v>US</v>
          </cell>
          <cell r="AR66" t="str">
            <v>CAD</v>
          </cell>
        </row>
        <row r="67">
          <cell r="A67" t="str">
            <v>Genworth Financial Advisers Corporation</v>
          </cell>
          <cell r="B67" t="str">
            <v>Deutsche Bank</v>
          </cell>
          <cell r="C67" t="str">
            <v>New York, NY</v>
          </cell>
          <cell r="D67" t="str">
            <v>021001033</v>
          </cell>
          <cell r="E67" t="str">
            <v>00390424</v>
          </cell>
          <cell r="F67" t="str">
            <v>7432</v>
          </cell>
          <cell r="G67" t="str">
            <v>DEUT90424</v>
          </cell>
          <cell r="H67" t="str">
            <v>1</v>
          </cell>
          <cell r="I67" t="str">
            <v>0</v>
          </cell>
          <cell r="J67" t="str">
            <v>1</v>
          </cell>
          <cell r="K67" t="str">
            <v>4</v>
          </cell>
          <cell r="L67" t="str">
            <v>1</v>
          </cell>
          <cell r="M67" t="str">
            <v>1</v>
          </cell>
          <cell r="N67" t="str">
            <v>1</v>
          </cell>
          <cell r="O67" t="str">
            <v>0</v>
          </cell>
          <cell r="P67" t="str">
            <v>1</v>
          </cell>
          <cell r="Q67" t="str">
            <v>1</v>
          </cell>
          <cell r="R67" t="str">
            <v>0</v>
          </cell>
          <cell r="S67" t="str">
            <v>1</v>
          </cell>
          <cell r="T67" t="str">
            <v>0</v>
          </cell>
          <cell r="U67" t="str">
            <v>0</v>
          </cell>
          <cell r="V67" t="str">
            <v>1</v>
          </cell>
          <cell r="W67">
            <v>0</v>
          </cell>
          <cell r="X67" t="str">
            <v>1</v>
          </cell>
          <cell r="Y67" t="str">
            <v>5</v>
          </cell>
          <cell r="Z67" t="str">
            <v>0</v>
          </cell>
          <cell r="AA67" t="str">
            <v>0</v>
          </cell>
          <cell r="AB67" t="str">
            <v>0</v>
          </cell>
          <cell r="AC67" t="str">
            <v>0</v>
          </cell>
          <cell r="AD67" t="str">
            <v>0</v>
          </cell>
          <cell r="AE67" t="str">
            <v>0</v>
          </cell>
          <cell r="AF67" t="str">
            <v>0</v>
          </cell>
          <cell r="AG67" t="str">
            <v>0</v>
          </cell>
          <cell r="AH67" t="str">
            <v>0</v>
          </cell>
          <cell r="AI67" t="str">
            <v>0</v>
          </cell>
          <cell r="AJ67" t="str">
            <v>0</v>
          </cell>
          <cell r="AK67" t="str">
            <v>0</v>
          </cell>
          <cell r="AL67" t="str">
            <v>0</v>
          </cell>
          <cell r="AM67" t="str">
            <v>0</v>
          </cell>
          <cell r="AN67" t="str">
            <v>GNW</v>
          </cell>
          <cell r="AO67" t="str">
            <v>N/A</v>
          </cell>
          <cell r="AP67" t="str">
            <v>N/A</v>
          </cell>
          <cell r="AQ67" t="str">
            <v>US</v>
          </cell>
          <cell r="AR67" t="str">
            <v>USD</v>
          </cell>
        </row>
        <row r="68">
          <cell r="A68" t="str">
            <v>Genworth Financial International Holdings, Inc.</v>
          </cell>
          <cell r="B68" t="str">
            <v>Deutsche Bank</v>
          </cell>
          <cell r="C68" t="str">
            <v>New York, NY</v>
          </cell>
          <cell r="D68" t="str">
            <v>021001033</v>
          </cell>
          <cell r="E68" t="str">
            <v>00433789</v>
          </cell>
          <cell r="F68" t="str">
            <v>S897</v>
          </cell>
          <cell r="G68" t="str">
            <v>DEUT33789</v>
          </cell>
          <cell r="H68">
            <v>1</v>
          </cell>
          <cell r="I68">
            <v>0</v>
          </cell>
          <cell r="J68">
            <v>1</v>
          </cell>
          <cell r="K68">
            <v>1</v>
          </cell>
          <cell r="L68">
            <v>1</v>
          </cell>
          <cell r="M68">
            <v>0</v>
          </cell>
          <cell r="N68">
            <v>1</v>
          </cell>
          <cell r="O68">
            <v>0</v>
          </cell>
          <cell r="P68">
            <v>1</v>
          </cell>
          <cell r="Q68">
            <v>1</v>
          </cell>
          <cell r="R68">
            <v>0</v>
          </cell>
          <cell r="S68">
            <v>1</v>
          </cell>
          <cell r="T68">
            <v>0</v>
          </cell>
          <cell r="U68">
            <v>0</v>
          </cell>
          <cell r="V68">
            <v>1</v>
          </cell>
          <cell r="W68">
            <v>0</v>
          </cell>
          <cell r="X68">
            <v>0</v>
          </cell>
          <cell r="Y68">
            <v>1</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t="str">
            <v>GNW</v>
          </cell>
          <cell r="AO68" t="str">
            <v>N/A</v>
          </cell>
          <cell r="AP68" t="str">
            <v>N/A</v>
          </cell>
          <cell r="AQ68" t="str">
            <v>US</v>
          </cell>
          <cell r="AR68" t="str">
            <v>USD</v>
          </cell>
        </row>
        <row r="69">
          <cell r="A69" t="str">
            <v>Genworth Financial International Holdings, Inc. (CAD)</v>
          </cell>
          <cell r="B69" t="str">
            <v>Royal Bank of Canada</v>
          </cell>
          <cell r="C69" t="str">
            <v>Toronto, CA</v>
          </cell>
          <cell r="D69" t="str">
            <v>ROYCCAT2</v>
          </cell>
          <cell r="E69" t="str">
            <v>1307073</v>
          </cell>
          <cell r="F69" t="str">
            <v>T858</v>
          </cell>
          <cell r="G69" t="str">
            <v>ROYC07073</v>
          </cell>
          <cell r="H69" t="str">
            <v>N</v>
          </cell>
          <cell r="I69" t="str">
            <v>O</v>
          </cell>
          <cell r="J69" t="str">
            <v>T</v>
          </cell>
          <cell r="K69" t="str">
            <v>A</v>
          </cell>
          <cell r="L69" t="str">
            <v>P</v>
          </cell>
          <cell r="M69" t="str">
            <v>P</v>
          </cell>
          <cell r="N69" t="str">
            <v>L</v>
          </cell>
          <cell r="O69" t="str">
            <v>I</v>
          </cell>
          <cell r="P69" t="str">
            <v>C</v>
          </cell>
          <cell r="Q69" t="str">
            <v>A</v>
          </cell>
          <cell r="R69" t="str">
            <v>B</v>
          </cell>
          <cell r="S69" t="str">
            <v>L</v>
          </cell>
          <cell r="T69" t="str">
            <v>E</v>
          </cell>
          <cell r="U69" t="str">
            <v>-</v>
          </cell>
          <cell r="V69" t="str">
            <v>-</v>
          </cell>
          <cell r="W69" t="str">
            <v>-</v>
          </cell>
          <cell r="X69" t="str">
            <v>-</v>
          </cell>
          <cell r="Y69" t="str">
            <v>-</v>
          </cell>
          <cell r="Z69" t="str">
            <v>-</v>
          </cell>
          <cell r="AA69" t="str">
            <v>-</v>
          </cell>
          <cell r="AB69" t="str">
            <v>-</v>
          </cell>
          <cell r="AC69" t="str">
            <v>-</v>
          </cell>
          <cell r="AD69" t="str">
            <v>-</v>
          </cell>
          <cell r="AE69" t="str">
            <v>-</v>
          </cell>
          <cell r="AF69" t="str">
            <v>-</v>
          </cell>
          <cell r="AG69" t="str">
            <v>-</v>
          </cell>
          <cell r="AH69" t="str">
            <v>-</v>
          </cell>
          <cell r="AI69" t="str">
            <v>-</v>
          </cell>
          <cell r="AJ69" t="str">
            <v>-</v>
          </cell>
          <cell r="AK69" t="str">
            <v>-</v>
          </cell>
          <cell r="AL69" t="str">
            <v>-</v>
          </cell>
          <cell r="AM69" t="str">
            <v>-</v>
          </cell>
          <cell r="AN69" t="str">
            <v>GNW</v>
          </cell>
          <cell r="AO69" t="str">
            <v>N/A</v>
          </cell>
          <cell r="AP69" t="str">
            <v>N/A</v>
          </cell>
          <cell r="AQ69" t="str">
            <v>US</v>
          </cell>
          <cell r="AR69" t="str">
            <v>CAD</v>
          </cell>
        </row>
        <row r="70">
          <cell r="A70" t="str">
            <v>Genworth Financial International Holdings, Inc. (GBP)</v>
          </cell>
          <cell r="B70" t="str">
            <v>Citibank, NA</v>
          </cell>
          <cell r="C70" t="str">
            <v>New York, NY</v>
          </cell>
          <cell r="D70" t="str">
            <v>18-50-08</v>
          </cell>
          <cell r="E70">
            <v>11088130</v>
          </cell>
          <cell r="F70" t="str">
            <v>Y988</v>
          </cell>
          <cell r="G70" t="str">
            <v>CITI88130</v>
          </cell>
          <cell r="H70" t="str">
            <v>N</v>
          </cell>
          <cell r="I70" t="str">
            <v>O</v>
          </cell>
          <cell r="J70" t="str">
            <v>T</v>
          </cell>
          <cell r="K70" t="str">
            <v>A</v>
          </cell>
          <cell r="L70" t="str">
            <v>P</v>
          </cell>
          <cell r="M70" t="str">
            <v>P</v>
          </cell>
          <cell r="N70" t="str">
            <v>L</v>
          </cell>
          <cell r="O70" t="str">
            <v>I</v>
          </cell>
          <cell r="P70" t="str">
            <v>C</v>
          </cell>
          <cell r="Q70" t="str">
            <v>A</v>
          </cell>
          <cell r="R70" t="str">
            <v>B</v>
          </cell>
          <cell r="S70" t="str">
            <v>L</v>
          </cell>
          <cell r="T70" t="str">
            <v>E</v>
          </cell>
          <cell r="U70" t="str">
            <v>-</v>
          </cell>
          <cell r="V70" t="str">
            <v>-</v>
          </cell>
          <cell r="W70" t="str">
            <v>-</v>
          </cell>
          <cell r="X70" t="str">
            <v>-</v>
          </cell>
          <cell r="Y70" t="str">
            <v>-</v>
          </cell>
          <cell r="Z70" t="str">
            <v>-</v>
          </cell>
          <cell r="AA70" t="str">
            <v>-</v>
          </cell>
          <cell r="AB70" t="str">
            <v>-</v>
          </cell>
          <cell r="AC70" t="str">
            <v>-</v>
          </cell>
          <cell r="AD70" t="str">
            <v>-</v>
          </cell>
          <cell r="AE70" t="str">
            <v>-</v>
          </cell>
          <cell r="AF70" t="str">
            <v>-</v>
          </cell>
          <cell r="AG70" t="str">
            <v>-</v>
          </cell>
          <cell r="AH70" t="str">
            <v>-</v>
          </cell>
          <cell r="AI70" t="str">
            <v>-</v>
          </cell>
          <cell r="AJ70" t="str">
            <v>-</v>
          </cell>
          <cell r="AK70" t="str">
            <v>-</v>
          </cell>
          <cell r="AL70" t="str">
            <v>-</v>
          </cell>
          <cell r="AM70" t="str">
            <v>-</v>
          </cell>
          <cell r="AN70" t="str">
            <v>GNW</v>
          </cell>
          <cell r="AO70" t="str">
            <v>N/A</v>
          </cell>
          <cell r="AP70" t="str">
            <v>N/A</v>
          </cell>
          <cell r="AQ70" t="str">
            <v>US</v>
          </cell>
          <cell r="AR70" t="str">
            <v>USD</v>
          </cell>
        </row>
        <row r="71">
          <cell r="A71" t="str">
            <v>Genworth Financial Investment Services, Inc.</v>
          </cell>
          <cell r="B71" t="str">
            <v>Deutsche Bank</v>
          </cell>
          <cell r="C71" t="str">
            <v>New York, NY</v>
          </cell>
          <cell r="D71" t="str">
            <v>021001033</v>
          </cell>
          <cell r="E71" t="str">
            <v>00373333</v>
          </cell>
          <cell r="F71" t="str">
            <v>1720</v>
          </cell>
          <cell r="G71" t="str">
            <v>DEUT73333</v>
          </cell>
          <cell r="H71" t="str">
            <v>1</v>
          </cell>
          <cell r="I71" t="str">
            <v>0</v>
          </cell>
          <cell r="J71" t="str">
            <v>1</v>
          </cell>
          <cell r="K71" t="str">
            <v>1</v>
          </cell>
          <cell r="L71" t="str">
            <v>3</v>
          </cell>
          <cell r="M71" t="str">
            <v>0</v>
          </cell>
          <cell r="N71" t="str">
            <v>1</v>
          </cell>
          <cell r="O71" t="str">
            <v>0</v>
          </cell>
          <cell r="P71" t="str">
            <v>1</v>
          </cell>
          <cell r="Q71" t="str">
            <v>1</v>
          </cell>
          <cell r="R71" t="str">
            <v>0</v>
          </cell>
          <cell r="S71" t="str">
            <v>1</v>
          </cell>
          <cell r="T71" t="str">
            <v>0</v>
          </cell>
          <cell r="U71" t="str">
            <v>0</v>
          </cell>
          <cell r="V71" t="str">
            <v>1</v>
          </cell>
          <cell r="W71">
            <v>0</v>
          </cell>
          <cell r="X71" t="str">
            <v>1</v>
          </cell>
          <cell r="Y71" t="str">
            <v>5</v>
          </cell>
          <cell r="Z71" t="str">
            <v>0</v>
          </cell>
          <cell r="AA71" t="str">
            <v>0</v>
          </cell>
          <cell r="AB71" t="str">
            <v>0</v>
          </cell>
          <cell r="AC71" t="str">
            <v>0</v>
          </cell>
          <cell r="AD71" t="str">
            <v>0</v>
          </cell>
          <cell r="AE71" t="str">
            <v>0</v>
          </cell>
          <cell r="AF71" t="str">
            <v>0</v>
          </cell>
          <cell r="AG71" t="str">
            <v>0</v>
          </cell>
          <cell r="AH71" t="str">
            <v>0</v>
          </cell>
          <cell r="AI71" t="str">
            <v>0</v>
          </cell>
          <cell r="AJ71" t="str">
            <v>0</v>
          </cell>
          <cell r="AK71" t="str">
            <v>0</v>
          </cell>
          <cell r="AL71" t="str">
            <v>0</v>
          </cell>
          <cell r="AM71" t="str">
            <v>0</v>
          </cell>
          <cell r="AN71" t="str">
            <v>GNW</v>
          </cell>
          <cell r="AO71" t="str">
            <v>N/A</v>
          </cell>
          <cell r="AP71" t="str">
            <v>N/A</v>
          </cell>
          <cell r="AQ71" t="str">
            <v>US</v>
          </cell>
          <cell r="AR71" t="str">
            <v>USD</v>
          </cell>
        </row>
        <row r="72">
          <cell r="A72" t="str">
            <v>Genworth Financial Mortgage Funding Corporation</v>
          </cell>
          <cell r="B72" t="str">
            <v>Deutsche Bank</v>
          </cell>
          <cell r="C72" t="str">
            <v>New York, NY</v>
          </cell>
          <cell r="D72" t="str">
            <v>021001033</v>
          </cell>
          <cell r="E72" t="str">
            <v>00432954</v>
          </cell>
          <cell r="F72" t="str">
            <v>R233</v>
          </cell>
          <cell r="G72" t="str">
            <v>DEUT32954</v>
          </cell>
          <cell r="H72">
            <v>1</v>
          </cell>
          <cell r="I72">
            <v>0</v>
          </cell>
          <cell r="J72">
            <v>1</v>
          </cell>
          <cell r="K72">
            <v>6</v>
          </cell>
          <cell r="L72">
            <v>1</v>
          </cell>
          <cell r="M72">
            <v>0</v>
          </cell>
          <cell r="N72">
            <v>1</v>
          </cell>
          <cell r="O72">
            <v>0</v>
          </cell>
          <cell r="P72">
            <v>1</v>
          </cell>
          <cell r="Q72">
            <v>1</v>
          </cell>
          <cell r="R72">
            <v>0</v>
          </cell>
          <cell r="S72">
            <v>1</v>
          </cell>
          <cell r="T72">
            <v>0</v>
          </cell>
          <cell r="U72">
            <v>0</v>
          </cell>
          <cell r="V72">
            <v>1</v>
          </cell>
          <cell r="W72">
            <v>0</v>
          </cell>
          <cell r="X72">
            <v>0</v>
          </cell>
          <cell r="Y72">
            <v>1</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t="str">
            <v>GNW</v>
          </cell>
          <cell r="AO72" t="str">
            <v>N/A</v>
          </cell>
          <cell r="AP72" t="str">
            <v>N/A</v>
          </cell>
          <cell r="AQ72" t="str">
            <v>US</v>
          </cell>
          <cell r="AR72" t="str">
            <v>USD</v>
          </cell>
        </row>
        <row r="73">
          <cell r="A73" t="str">
            <v>Genworth Financial Mortgage Insurance Company Canada</v>
          </cell>
          <cell r="B73" t="str">
            <v>Royal Bank of Canada</v>
          </cell>
          <cell r="C73" t="str">
            <v>Toronto, CA</v>
          </cell>
          <cell r="D73" t="str">
            <v>ROYCCAT2</v>
          </cell>
          <cell r="E73" t="str">
            <v>000021017433</v>
          </cell>
          <cell r="F73" t="str">
            <v>5671</v>
          </cell>
          <cell r="G73" t="str">
            <v>ROYC17433</v>
          </cell>
          <cell r="H73" t="str">
            <v>N</v>
          </cell>
          <cell r="I73" t="str">
            <v>O</v>
          </cell>
          <cell r="J73" t="str">
            <v>T</v>
          </cell>
          <cell r="K73" t="str">
            <v>A</v>
          </cell>
          <cell r="L73" t="str">
            <v>P</v>
          </cell>
          <cell r="M73" t="str">
            <v>P</v>
          </cell>
          <cell r="N73" t="str">
            <v>L</v>
          </cell>
          <cell r="O73" t="str">
            <v>I</v>
          </cell>
          <cell r="P73" t="str">
            <v>C</v>
          </cell>
          <cell r="Q73" t="str">
            <v>A</v>
          </cell>
          <cell r="R73" t="str">
            <v>B</v>
          </cell>
          <cell r="S73" t="str">
            <v>L</v>
          </cell>
          <cell r="T73" t="str">
            <v>E</v>
          </cell>
          <cell r="U73" t="str">
            <v>-</v>
          </cell>
          <cell r="V73" t="str">
            <v>-</v>
          </cell>
          <cell r="W73" t="str">
            <v>-</v>
          </cell>
          <cell r="X73" t="str">
            <v>-</v>
          </cell>
          <cell r="Y73" t="str">
            <v>-</v>
          </cell>
          <cell r="Z73" t="str">
            <v>-</v>
          </cell>
          <cell r="AA73" t="str">
            <v>-</v>
          </cell>
          <cell r="AB73" t="str">
            <v>-</v>
          </cell>
          <cell r="AC73" t="str">
            <v>-</v>
          </cell>
          <cell r="AD73" t="str">
            <v>-</v>
          </cell>
          <cell r="AE73" t="str">
            <v>-</v>
          </cell>
          <cell r="AF73" t="str">
            <v>-</v>
          </cell>
          <cell r="AG73" t="str">
            <v>-</v>
          </cell>
          <cell r="AH73" t="str">
            <v>-</v>
          </cell>
          <cell r="AI73" t="str">
            <v>-</v>
          </cell>
          <cell r="AJ73" t="str">
            <v>-</v>
          </cell>
          <cell r="AK73" t="str">
            <v>-</v>
          </cell>
          <cell r="AL73" t="str">
            <v>-</v>
          </cell>
          <cell r="AM73" t="str">
            <v>-</v>
          </cell>
          <cell r="AN73" t="str">
            <v>GNW</v>
          </cell>
          <cell r="AO73" t="str">
            <v>N/A</v>
          </cell>
          <cell r="AP73" t="str">
            <v>N/A</v>
          </cell>
          <cell r="AQ73" t="str">
            <v>US</v>
          </cell>
          <cell r="AR73" t="str">
            <v>CAD</v>
          </cell>
        </row>
        <row r="74">
          <cell r="A74" t="str">
            <v>Genworth Financial Securities Corporation</v>
          </cell>
          <cell r="B74" t="str">
            <v>Deutsche Bank</v>
          </cell>
          <cell r="C74" t="str">
            <v>New York, NY</v>
          </cell>
          <cell r="D74" t="str">
            <v>021001033</v>
          </cell>
          <cell r="E74" t="str">
            <v>00379030</v>
          </cell>
          <cell r="F74" t="str">
            <v>3116</v>
          </cell>
          <cell r="G74" t="str">
            <v>DEUT79030</v>
          </cell>
          <cell r="H74" t="str">
            <v>1</v>
          </cell>
          <cell r="I74" t="str">
            <v>0</v>
          </cell>
          <cell r="J74" t="str">
            <v>1</v>
          </cell>
          <cell r="K74" t="str">
            <v>3</v>
          </cell>
          <cell r="L74" t="str">
            <v>1</v>
          </cell>
          <cell r="M74" t="str">
            <v>0</v>
          </cell>
          <cell r="N74" t="str">
            <v>1</v>
          </cell>
          <cell r="O74" t="str">
            <v>0</v>
          </cell>
          <cell r="P74" t="str">
            <v>1</v>
          </cell>
          <cell r="Q74" t="str">
            <v>1</v>
          </cell>
          <cell r="R74" t="str">
            <v>0</v>
          </cell>
          <cell r="S74" t="str">
            <v>1</v>
          </cell>
          <cell r="T74" t="str">
            <v>0</v>
          </cell>
          <cell r="U74" t="str">
            <v>0</v>
          </cell>
          <cell r="V74" t="str">
            <v>1</v>
          </cell>
          <cell r="W74">
            <v>0</v>
          </cell>
          <cell r="X74" t="str">
            <v>1</v>
          </cell>
          <cell r="Y74" t="str">
            <v>5</v>
          </cell>
          <cell r="Z74" t="str">
            <v>0</v>
          </cell>
          <cell r="AA74" t="str">
            <v>0</v>
          </cell>
          <cell r="AB74" t="str">
            <v>0</v>
          </cell>
          <cell r="AC74" t="str">
            <v>0</v>
          </cell>
          <cell r="AD74" t="str">
            <v>0</v>
          </cell>
          <cell r="AE74" t="str">
            <v>0</v>
          </cell>
          <cell r="AF74" t="str">
            <v>0</v>
          </cell>
          <cell r="AG74" t="str">
            <v>0</v>
          </cell>
          <cell r="AH74" t="str">
            <v>0</v>
          </cell>
          <cell r="AI74" t="str">
            <v>0</v>
          </cell>
          <cell r="AJ74" t="str">
            <v>0</v>
          </cell>
          <cell r="AK74" t="str">
            <v>0</v>
          </cell>
          <cell r="AL74" t="str">
            <v>0</v>
          </cell>
          <cell r="AM74" t="str">
            <v>0</v>
          </cell>
          <cell r="AN74" t="str">
            <v>GNW</v>
          </cell>
          <cell r="AO74" t="str">
            <v>N/A</v>
          </cell>
          <cell r="AP74" t="str">
            <v>N/A</v>
          </cell>
          <cell r="AQ74" t="str">
            <v>US</v>
          </cell>
          <cell r="AR74" t="str">
            <v>USD</v>
          </cell>
        </row>
        <row r="75">
          <cell r="A75" t="str">
            <v>Genworth Financial, Inc.</v>
          </cell>
          <cell r="B75" t="str">
            <v>Deutsche Bank</v>
          </cell>
          <cell r="C75" t="str">
            <v>New York, NY</v>
          </cell>
          <cell r="D75" t="str">
            <v>021001033</v>
          </cell>
          <cell r="E75" t="str">
            <v>50275133</v>
          </cell>
          <cell r="F75" t="str">
            <v>Q058</v>
          </cell>
          <cell r="G75" t="str">
            <v>DEUT75133</v>
          </cell>
          <cell r="H75">
            <v>1</v>
          </cell>
          <cell r="I75">
            <v>0</v>
          </cell>
          <cell r="J75">
            <v>1</v>
          </cell>
          <cell r="K75">
            <v>1</v>
          </cell>
          <cell r="L75">
            <v>0</v>
          </cell>
          <cell r="M75">
            <v>4</v>
          </cell>
          <cell r="N75">
            <v>1</v>
          </cell>
          <cell r="O75">
            <v>0</v>
          </cell>
          <cell r="P75">
            <v>1</v>
          </cell>
          <cell r="Q75">
            <v>1</v>
          </cell>
          <cell r="R75">
            <v>0</v>
          </cell>
          <cell r="S75">
            <v>1</v>
          </cell>
          <cell r="T75">
            <v>0</v>
          </cell>
          <cell r="U75">
            <v>0</v>
          </cell>
          <cell r="V75">
            <v>1</v>
          </cell>
          <cell r="W75">
            <v>0</v>
          </cell>
          <cell r="X75">
            <v>0</v>
          </cell>
          <cell r="Y75">
            <v>1</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t="str">
            <v>GNW</v>
          </cell>
          <cell r="AO75" t="str">
            <v>N/A</v>
          </cell>
          <cell r="AP75" t="str">
            <v>N/A</v>
          </cell>
          <cell r="AQ75" t="str">
            <v>US</v>
          </cell>
          <cell r="AR75" t="str">
            <v>USD</v>
          </cell>
        </row>
        <row r="76">
          <cell r="A76" t="str">
            <v>Genworth Financial, Inc. (Inv)</v>
          </cell>
          <cell r="B76" t="str">
            <v>Bank of New York</v>
          </cell>
          <cell r="C76" t="str">
            <v>New York, NY</v>
          </cell>
          <cell r="D76" t="str">
            <v>021000018</v>
          </cell>
          <cell r="E76" t="str">
            <v>128022</v>
          </cell>
          <cell r="F76" t="str">
            <v>U036</v>
          </cell>
          <cell r="G76" t="str">
            <v>BONY28022</v>
          </cell>
          <cell r="H76">
            <v>1</v>
          </cell>
          <cell r="I76">
            <v>0</v>
          </cell>
          <cell r="J76">
            <v>1</v>
          </cell>
          <cell r="K76">
            <v>1</v>
          </cell>
          <cell r="L76">
            <v>0</v>
          </cell>
          <cell r="M76">
            <v>4</v>
          </cell>
          <cell r="N76">
            <v>1</v>
          </cell>
          <cell r="O76">
            <v>0</v>
          </cell>
          <cell r="P76">
            <v>1</v>
          </cell>
          <cell r="Q76">
            <v>1</v>
          </cell>
          <cell r="R76">
            <v>0</v>
          </cell>
          <cell r="S76">
            <v>7</v>
          </cell>
          <cell r="T76">
            <v>0</v>
          </cell>
          <cell r="U76">
            <v>2</v>
          </cell>
          <cell r="V76">
            <v>0</v>
          </cell>
          <cell r="W76">
            <v>0</v>
          </cell>
          <cell r="X76">
            <v>0</v>
          </cell>
          <cell r="Y76">
            <v>1</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t="str">
            <v>GNW</v>
          </cell>
          <cell r="AO76" t="str">
            <v>N/A</v>
          </cell>
          <cell r="AP76" t="str">
            <v>N/A</v>
          </cell>
          <cell r="AQ76" t="str">
            <v>US</v>
          </cell>
          <cell r="AR76" t="str">
            <v>USD</v>
          </cell>
        </row>
        <row r="77">
          <cell r="A77" t="str">
            <v>Genworth Financial, Inc. (Ring Fence)</v>
          </cell>
          <cell r="B77" t="str">
            <v>Bank of New York</v>
          </cell>
          <cell r="C77" t="str">
            <v>New York, NY</v>
          </cell>
          <cell r="D77" t="str">
            <v>021000018</v>
          </cell>
          <cell r="E77" t="str">
            <v>128049</v>
          </cell>
          <cell r="F77" t="str">
            <v>Y818</v>
          </cell>
          <cell r="G77" t="str">
            <v>BONY28049</v>
          </cell>
          <cell r="H77">
            <v>1</v>
          </cell>
          <cell r="I77">
            <v>0</v>
          </cell>
          <cell r="J77">
            <v>1</v>
          </cell>
          <cell r="K77">
            <v>1</v>
          </cell>
          <cell r="L77">
            <v>0</v>
          </cell>
          <cell r="M77">
            <v>4</v>
          </cell>
          <cell r="N77">
            <v>1</v>
          </cell>
          <cell r="O77">
            <v>0</v>
          </cell>
          <cell r="P77">
            <v>1</v>
          </cell>
          <cell r="Q77">
            <v>1</v>
          </cell>
          <cell r="R77">
            <v>0</v>
          </cell>
          <cell r="S77">
            <v>7</v>
          </cell>
          <cell r="T77">
            <v>0</v>
          </cell>
          <cell r="U77">
            <v>2</v>
          </cell>
          <cell r="V77">
            <v>0</v>
          </cell>
          <cell r="W77">
            <v>0</v>
          </cell>
          <cell r="X77">
            <v>0</v>
          </cell>
          <cell r="Y77">
            <v>1</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t="str">
            <v>GNW</v>
          </cell>
          <cell r="AO77" t="str">
            <v>N/A</v>
          </cell>
          <cell r="AP77" t="str">
            <v>N/A</v>
          </cell>
          <cell r="AQ77" t="str">
            <v>US</v>
          </cell>
          <cell r="AR77" t="str">
            <v>USD</v>
          </cell>
        </row>
        <row r="78">
          <cell r="A78" t="str">
            <v>Genworth Foundation</v>
          </cell>
          <cell r="B78" t="str">
            <v>Bank of America</v>
          </cell>
          <cell r="C78" t="str">
            <v>New York, NY</v>
          </cell>
          <cell r="D78">
            <v>111000012</v>
          </cell>
          <cell r="E78">
            <v>3756687428</v>
          </cell>
          <cell r="F78" t="str">
            <v>Z974</v>
          </cell>
          <cell r="G78" t="str">
            <v>BOFA87428</v>
          </cell>
          <cell r="AN78" t="str">
            <v>GNW</v>
          </cell>
          <cell r="AO78" t="str">
            <v>N/A</v>
          </cell>
          <cell r="AP78" t="str">
            <v>N/A</v>
          </cell>
          <cell r="AQ78" t="str">
            <v>US</v>
          </cell>
          <cell r="AR78" t="str">
            <v>USD</v>
          </cell>
        </row>
        <row r="79">
          <cell r="A79" t="str">
            <v>Genworth Life and Annuity Insruance Company</v>
          </cell>
          <cell r="B79" t="str">
            <v>Deutsche Bank</v>
          </cell>
          <cell r="C79" t="str">
            <v>New York, NY</v>
          </cell>
          <cell r="D79" t="str">
            <v>021001033</v>
          </cell>
          <cell r="E79" t="str">
            <v>00326625</v>
          </cell>
          <cell r="F79" t="str">
            <v>1903</v>
          </cell>
          <cell r="G79" t="str">
            <v>DEUT26625</v>
          </cell>
          <cell r="H79" t="str">
            <v>1</v>
          </cell>
          <cell r="I79" t="str">
            <v>0</v>
          </cell>
          <cell r="J79" t="str">
            <v>5</v>
          </cell>
          <cell r="K79" t="str">
            <v>2</v>
          </cell>
          <cell r="L79" t="str">
            <v>0</v>
          </cell>
          <cell r="M79" t="str">
            <v>5</v>
          </cell>
          <cell r="N79" t="str">
            <v>1</v>
          </cell>
          <cell r="O79" t="str">
            <v>0</v>
          </cell>
          <cell r="P79" t="str">
            <v>1</v>
          </cell>
          <cell r="Q79" t="str">
            <v>1</v>
          </cell>
          <cell r="R79" t="str">
            <v>0</v>
          </cell>
          <cell r="S79" t="str">
            <v>1</v>
          </cell>
          <cell r="T79" t="str">
            <v>0</v>
          </cell>
          <cell r="U79" t="str">
            <v>0</v>
          </cell>
          <cell r="V79" t="str">
            <v>1</v>
          </cell>
          <cell r="W79">
            <v>0</v>
          </cell>
          <cell r="X79" t="str">
            <v>0</v>
          </cell>
          <cell r="Y79" t="str">
            <v>5</v>
          </cell>
          <cell r="Z79" t="str">
            <v>0</v>
          </cell>
          <cell r="AA79" t="str">
            <v>0</v>
          </cell>
          <cell r="AB79" t="str">
            <v>0</v>
          </cell>
          <cell r="AC79" t="str">
            <v>0</v>
          </cell>
          <cell r="AD79" t="str">
            <v>0</v>
          </cell>
          <cell r="AE79" t="str">
            <v>0</v>
          </cell>
          <cell r="AF79" t="str">
            <v>0</v>
          </cell>
          <cell r="AG79" t="str">
            <v>0</v>
          </cell>
          <cell r="AH79" t="str">
            <v>0</v>
          </cell>
          <cell r="AI79" t="str">
            <v>0</v>
          </cell>
          <cell r="AJ79" t="str">
            <v>0</v>
          </cell>
          <cell r="AK79" t="str">
            <v>0</v>
          </cell>
          <cell r="AL79" t="str">
            <v>0</v>
          </cell>
          <cell r="AM79" t="str">
            <v>0</v>
          </cell>
          <cell r="AN79" t="str">
            <v>GNW</v>
          </cell>
          <cell r="AO79" t="str">
            <v>N/A</v>
          </cell>
          <cell r="AP79" t="str">
            <v>N/A</v>
          </cell>
          <cell r="AQ79" t="str">
            <v>US</v>
          </cell>
          <cell r="AR79" t="str">
            <v>USD</v>
          </cell>
        </row>
        <row r="80">
          <cell r="A80" t="str">
            <v>Genworth Life and Annuity Insruance Company (Inv)</v>
          </cell>
          <cell r="B80" t="str">
            <v>The Bank of New York</v>
          </cell>
          <cell r="C80" t="str">
            <v>New York, NY</v>
          </cell>
          <cell r="D80" t="str">
            <v>021000018</v>
          </cell>
          <cell r="E80">
            <v>127962</v>
          </cell>
          <cell r="F80" t="str">
            <v>R179</v>
          </cell>
          <cell r="G80" t="str">
            <v>BONY27962</v>
          </cell>
          <cell r="H80">
            <v>1</v>
          </cell>
          <cell r="I80">
            <v>1</v>
          </cell>
          <cell r="J80">
            <v>6</v>
          </cell>
          <cell r="K80">
            <v>2</v>
          </cell>
          <cell r="L80">
            <v>0</v>
          </cell>
          <cell r="M80">
            <v>5</v>
          </cell>
          <cell r="N80">
            <v>1</v>
          </cell>
          <cell r="O80">
            <v>0</v>
          </cell>
          <cell r="P80">
            <v>1</v>
          </cell>
          <cell r="Q80">
            <v>1</v>
          </cell>
          <cell r="R80">
            <v>0</v>
          </cell>
          <cell r="S80">
            <v>7</v>
          </cell>
          <cell r="T80">
            <v>0</v>
          </cell>
          <cell r="U80">
            <v>0</v>
          </cell>
          <cell r="V80">
            <v>0</v>
          </cell>
          <cell r="W80">
            <v>0</v>
          </cell>
          <cell r="X80">
            <v>1</v>
          </cell>
          <cell r="Y80">
            <v>6</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t="str">
            <v>GNW</v>
          </cell>
          <cell r="AO80" t="str">
            <v>N/A</v>
          </cell>
          <cell r="AP80" t="str">
            <v>N/A</v>
          </cell>
          <cell r="AQ80" t="str">
            <v>US</v>
          </cell>
          <cell r="AR80" t="str">
            <v>USD</v>
          </cell>
        </row>
        <row r="81">
          <cell r="A81" t="str">
            <v>Genworth Life and Annuity Insruance Company (LP &amp; Derivative)</v>
          </cell>
          <cell r="B81" t="str">
            <v>The Bank of New York</v>
          </cell>
          <cell r="C81" t="str">
            <v>New York, NY</v>
          </cell>
          <cell r="D81" t="str">
            <v>021000018</v>
          </cell>
          <cell r="E81">
            <v>127994</v>
          </cell>
          <cell r="F81" t="str">
            <v>R123</v>
          </cell>
          <cell r="G81" t="str">
            <v>BONY27994</v>
          </cell>
          <cell r="H81">
            <v>1</v>
          </cell>
          <cell r="I81">
            <v>1</v>
          </cell>
          <cell r="J81">
            <v>6</v>
          </cell>
          <cell r="K81">
            <v>2</v>
          </cell>
          <cell r="L81">
            <v>0</v>
          </cell>
          <cell r="M81">
            <v>5</v>
          </cell>
          <cell r="N81">
            <v>1</v>
          </cell>
          <cell r="O81">
            <v>0</v>
          </cell>
          <cell r="P81">
            <v>1</v>
          </cell>
          <cell r="Q81">
            <v>1</v>
          </cell>
          <cell r="R81">
            <v>0</v>
          </cell>
          <cell r="S81">
            <v>7</v>
          </cell>
          <cell r="T81">
            <v>0</v>
          </cell>
          <cell r="U81">
            <v>0</v>
          </cell>
          <cell r="V81">
            <v>0</v>
          </cell>
          <cell r="W81">
            <v>0</v>
          </cell>
          <cell r="X81">
            <v>1</v>
          </cell>
          <cell r="Y81">
            <v>6</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t="str">
            <v>GNW</v>
          </cell>
          <cell r="AO81" t="str">
            <v>N/A</v>
          </cell>
          <cell r="AP81" t="str">
            <v>N/A</v>
          </cell>
          <cell r="AQ81" t="str">
            <v>US</v>
          </cell>
          <cell r="AR81" t="str">
            <v>USD</v>
          </cell>
        </row>
        <row r="82">
          <cell r="A82" t="str">
            <v>Genworth Life and Annuity Insruance Company (PP - GERA)</v>
          </cell>
          <cell r="B82" t="str">
            <v>The Bank of New York</v>
          </cell>
          <cell r="C82" t="str">
            <v>New York, NY</v>
          </cell>
          <cell r="D82" t="str">
            <v>021000018</v>
          </cell>
          <cell r="E82">
            <v>127021</v>
          </cell>
          <cell r="F82" t="str">
            <v>Z723</v>
          </cell>
          <cell r="G82" t="str">
            <v>BONY27021</v>
          </cell>
          <cell r="H82">
            <v>1</v>
          </cell>
          <cell r="I82">
            <v>0</v>
          </cell>
          <cell r="J82">
            <v>1</v>
          </cell>
          <cell r="K82">
            <v>9</v>
          </cell>
          <cell r="L82">
            <v>0</v>
          </cell>
          <cell r="M82">
            <v>1</v>
          </cell>
          <cell r="N82">
            <v>1</v>
          </cell>
          <cell r="O82">
            <v>0</v>
          </cell>
          <cell r="P82">
            <v>1</v>
          </cell>
          <cell r="Q82">
            <v>1</v>
          </cell>
          <cell r="R82">
            <v>0</v>
          </cell>
          <cell r="S82">
            <v>7</v>
          </cell>
          <cell r="T82">
            <v>0</v>
          </cell>
          <cell r="U82">
            <v>2</v>
          </cell>
          <cell r="V82">
            <v>1</v>
          </cell>
          <cell r="W82">
            <v>0</v>
          </cell>
          <cell r="X82">
            <v>1</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t="str">
            <v>GNW</v>
          </cell>
          <cell r="AO82" t="str">
            <v>GERA-GELAGERA</v>
          </cell>
          <cell r="AP82" t="str">
            <v>N/A</v>
          </cell>
          <cell r="AQ82" t="str">
            <v>US</v>
          </cell>
          <cell r="AR82" t="str">
            <v>USD</v>
          </cell>
        </row>
        <row r="83">
          <cell r="A83" t="str">
            <v>Genworth Life and Annuity Insruance Company (PP -H P RE)</v>
          </cell>
          <cell r="B83" t="str">
            <v>The Bank of New York</v>
          </cell>
          <cell r="C83" t="str">
            <v>New York, NY</v>
          </cell>
          <cell r="D83" t="str">
            <v>021000018</v>
          </cell>
          <cell r="E83">
            <v>127020</v>
          </cell>
          <cell r="F83" t="str">
            <v>Z721</v>
          </cell>
          <cell r="G83" t="str">
            <v>FAX-BONY27020</v>
          </cell>
          <cell r="H83">
            <v>1</v>
          </cell>
          <cell r="I83">
            <v>0</v>
          </cell>
          <cell r="J83">
            <v>1</v>
          </cell>
          <cell r="K83">
            <v>2</v>
          </cell>
          <cell r="L83">
            <v>0</v>
          </cell>
          <cell r="M83">
            <v>5</v>
          </cell>
          <cell r="N83">
            <v>1</v>
          </cell>
          <cell r="O83">
            <v>0</v>
          </cell>
          <cell r="P83">
            <v>1</v>
          </cell>
          <cell r="Q83">
            <v>1</v>
          </cell>
          <cell r="R83">
            <v>0</v>
          </cell>
          <cell r="S83">
            <v>7</v>
          </cell>
          <cell r="T83">
            <v>0</v>
          </cell>
          <cell r="U83">
            <v>2</v>
          </cell>
          <cell r="V83">
            <v>1</v>
          </cell>
          <cell r="W83">
            <v>0</v>
          </cell>
          <cell r="X83">
            <v>1</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t="str">
            <v>GNW</v>
          </cell>
          <cell r="AO83" t="str">
            <v>GELAAC-H P RE</v>
          </cell>
          <cell r="AP83" t="str">
            <v>N/A</v>
          </cell>
          <cell r="AQ83" t="str">
            <v>US</v>
          </cell>
          <cell r="AR83" t="str">
            <v>USD</v>
          </cell>
        </row>
        <row r="84">
          <cell r="A84" t="str">
            <v>Genworth Life and Annuity Insruance Company (PP)</v>
          </cell>
          <cell r="B84" t="str">
            <v>The Bank of New York</v>
          </cell>
          <cell r="C84" t="str">
            <v>New York, NY</v>
          </cell>
          <cell r="D84" t="str">
            <v>021000018</v>
          </cell>
          <cell r="E84">
            <v>127022</v>
          </cell>
          <cell r="F84" t="str">
            <v>Z722</v>
          </cell>
          <cell r="G84" t="str">
            <v>BONY27022</v>
          </cell>
          <cell r="H84">
            <v>1</v>
          </cell>
          <cell r="I84">
            <v>0</v>
          </cell>
          <cell r="J84">
            <v>1</v>
          </cell>
          <cell r="K84">
            <v>2</v>
          </cell>
          <cell r="L84">
            <v>0</v>
          </cell>
          <cell r="M84">
            <v>5</v>
          </cell>
          <cell r="N84">
            <v>1</v>
          </cell>
          <cell r="O84">
            <v>0</v>
          </cell>
          <cell r="P84">
            <v>1</v>
          </cell>
          <cell r="Q84">
            <v>1</v>
          </cell>
          <cell r="R84">
            <v>0</v>
          </cell>
          <cell r="S84">
            <v>7</v>
          </cell>
          <cell r="T84">
            <v>0</v>
          </cell>
          <cell r="U84">
            <v>2</v>
          </cell>
          <cell r="V84">
            <v>1</v>
          </cell>
          <cell r="W84">
            <v>0</v>
          </cell>
          <cell r="X84">
            <v>1</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t="str">
            <v>GNW</v>
          </cell>
          <cell r="AO84" t="str">
            <v>GELAAC</v>
          </cell>
          <cell r="AP84" t="str">
            <v>N/A</v>
          </cell>
          <cell r="AQ84" t="str">
            <v>US</v>
          </cell>
          <cell r="AR84" t="str">
            <v>USD</v>
          </cell>
        </row>
        <row r="85">
          <cell r="A85" t="str">
            <v>Genworth Life and Annuity Insruance Company (Real Estate)</v>
          </cell>
          <cell r="B85" t="str">
            <v>The Bank of New York</v>
          </cell>
          <cell r="C85" t="str">
            <v>New York, NY</v>
          </cell>
          <cell r="D85" t="str">
            <v>021000018</v>
          </cell>
          <cell r="E85">
            <v>127985</v>
          </cell>
          <cell r="F85" t="str">
            <v>R121</v>
          </cell>
          <cell r="G85" t="str">
            <v>BONY27985</v>
          </cell>
          <cell r="H85">
            <v>1</v>
          </cell>
          <cell r="I85">
            <v>0</v>
          </cell>
          <cell r="J85">
            <v>1</v>
          </cell>
          <cell r="K85">
            <v>2</v>
          </cell>
          <cell r="L85">
            <v>0</v>
          </cell>
          <cell r="M85">
            <v>5</v>
          </cell>
          <cell r="N85">
            <v>1</v>
          </cell>
          <cell r="O85">
            <v>0</v>
          </cell>
          <cell r="P85">
            <v>1</v>
          </cell>
          <cell r="Q85">
            <v>1</v>
          </cell>
          <cell r="R85">
            <v>0</v>
          </cell>
          <cell r="S85">
            <v>7</v>
          </cell>
          <cell r="T85">
            <v>0</v>
          </cell>
          <cell r="U85">
            <v>2</v>
          </cell>
          <cell r="V85">
            <v>3</v>
          </cell>
          <cell r="W85">
            <v>0</v>
          </cell>
          <cell r="X85">
            <v>1</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t="str">
            <v>GNW</v>
          </cell>
          <cell r="AO85" t="str">
            <v>N/A</v>
          </cell>
          <cell r="AP85" t="str">
            <v>N/A</v>
          </cell>
          <cell r="AQ85" t="str">
            <v>US</v>
          </cell>
          <cell r="AR85" t="str">
            <v>USD</v>
          </cell>
        </row>
        <row r="86">
          <cell r="A86" t="str">
            <v>Genworth Life and Annuity Insruance Company (Real Estate-GERA)</v>
          </cell>
          <cell r="B86" t="str">
            <v>The Bank of New York</v>
          </cell>
          <cell r="C86" t="str">
            <v>New York, NY</v>
          </cell>
          <cell r="D86" t="str">
            <v>021000018</v>
          </cell>
          <cell r="E86">
            <v>127988</v>
          </cell>
          <cell r="F86" t="str">
            <v>R122</v>
          </cell>
          <cell r="G86" t="str">
            <v>BONY27988</v>
          </cell>
          <cell r="H86">
            <v>1</v>
          </cell>
          <cell r="I86">
            <v>0</v>
          </cell>
          <cell r="J86">
            <v>1</v>
          </cell>
          <cell r="K86">
            <v>9</v>
          </cell>
          <cell r="L86">
            <v>0</v>
          </cell>
          <cell r="M86">
            <v>1</v>
          </cell>
          <cell r="N86">
            <v>1</v>
          </cell>
          <cell r="O86">
            <v>0</v>
          </cell>
          <cell r="P86">
            <v>1</v>
          </cell>
          <cell r="Q86">
            <v>1</v>
          </cell>
          <cell r="R86">
            <v>0</v>
          </cell>
          <cell r="S86">
            <v>7</v>
          </cell>
          <cell r="T86">
            <v>0</v>
          </cell>
          <cell r="U86">
            <v>2</v>
          </cell>
          <cell r="V86">
            <v>3</v>
          </cell>
          <cell r="W86">
            <v>0</v>
          </cell>
          <cell r="X86">
            <v>1</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t="str">
            <v>GNW</v>
          </cell>
          <cell r="AO86" t="str">
            <v>N/A</v>
          </cell>
          <cell r="AP86" t="str">
            <v>N/A</v>
          </cell>
          <cell r="AQ86" t="str">
            <v>US</v>
          </cell>
          <cell r="AR86" t="str">
            <v>USD</v>
          </cell>
        </row>
        <row r="87">
          <cell r="A87" t="str">
            <v>Genworth Life and Health Insurance Company</v>
          </cell>
          <cell r="B87" t="str">
            <v>Deutsche Bank</v>
          </cell>
          <cell r="C87" t="str">
            <v>New York, NY</v>
          </cell>
          <cell r="D87" t="str">
            <v>021001033</v>
          </cell>
          <cell r="E87" t="str">
            <v>00390408</v>
          </cell>
          <cell r="F87" t="str">
            <v>7430</v>
          </cell>
          <cell r="G87" t="str">
            <v>DEUT90408</v>
          </cell>
          <cell r="H87" t="str">
            <v>1</v>
          </cell>
          <cell r="I87" t="str">
            <v>0</v>
          </cell>
          <cell r="J87" t="str">
            <v>1</v>
          </cell>
          <cell r="K87" t="str">
            <v>2</v>
          </cell>
          <cell r="L87" t="str">
            <v>2</v>
          </cell>
          <cell r="M87" t="str">
            <v>3</v>
          </cell>
          <cell r="N87" t="str">
            <v>1</v>
          </cell>
          <cell r="O87" t="str">
            <v>0</v>
          </cell>
          <cell r="P87" t="str">
            <v>1</v>
          </cell>
          <cell r="Q87" t="str">
            <v>1</v>
          </cell>
          <cell r="R87" t="str">
            <v>0</v>
          </cell>
          <cell r="S87" t="str">
            <v>1</v>
          </cell>
          <cell r="T87" t="str">
            <v>0</v>
          </cell>
          <cell r="U87" t="str">
            <v>0</v>
          </cell>
          <cell r="V87" t="str">
            <v>1</v>
          </cell>
          <cell r="W87">
            <v>0</v>
          </cell>
          <cell r="X87" t="str">
            <v>1</v>
          </cell>
          <cell r="Y87" t="str">
            <v>9</v>
          </cell>
          <cell r="Z87" t="str">
            <v>0</v>
          </cell>
          <cell r="AA87" t="str">
            <v>0</v>
          </cell>
          <cell r="AB87" t="str">
            <v>0</v>
          </cell>
          <cell r="AC87" t="str">
            <v>0</v>
          </cell>
          <cell r="AD87" t="str">
            <v>0</v>
          </cell>
          <cell r="AE87" t="str">
            <v>0</v>
          </cell>
          <cell r="AF87" t="str">
            <v>0</v>
          </cell>
          <cell r="AG87" t="str">
            <v>0</v>
          </cell>
          <cell r="AH87" t="str">
            <v>0</v>
          </cell>
          <cell r="AI87" t="str">
            <v>0</v>
          </cell>
          <cell r="AJ87" t="str">
            <v>0</v>
          </cell>
          <cell r="AK87" t="str">
            <v>0</v>
          </cell>
          <cell r="AL87" t="str">
            <v>0</v>
          </cell>
          <cell r="AM87" t="str">
            <v>0</v>
          </cell>
          <cell r="AN87" t="str">
            <v>GNW</v>
          </cell>
          <cell r="AO87" t="str">
            <v>N/A</v>
          </cell>
          <cell r="AP87" t="str">
            <v>N/A</v>
          </cell>
          <cell r="AQ87" t="str">
            <v>US</v>
          </cell>
          <cell r="AR87" t="str">
            <v>USD</v>
          </cell>
        </row>
        <row r="88">
          <cell r="A88" t="str">
            <v>Genworth Life and Health Insurance Company (PP)</v>
          </cell>
          <cell r="B88" t="str">
            <v>The Bank of New York</v>
          </cell>
          <cell r="C88" t="str">
            <v>New York, NY</v>
          </cell>
          <cell r="D88" t="str">
            <v>021000018</v>
          </cell>
          <cell r="E88">
            <v>127016</v>
          </cell>
          <cell r="F88" t="str">
            <v>Z720</v>
          </cell>
          <cell r="G88" t="str">
            <v>BONY27016</v>
          </cell>
          <cell r="H88">
            <v>1</v>
          </cell>
          <cell r="I88">
            <v>0</v>
          </cell>
          <cell r="J88">
            <v>1</v>
          </cell>
          <cell r="K88">
            <v>2</v>
          </cell>
          <cell r="L88">
            <v>2</v>
          </cell>
          <cell r="M88">
            <v>3</v>
          </cell>
          <cell r="N88">
            <v>1</v>
          </cell>
          <cell r="O88">
            <v>0</v>
          </cell>
          <cell r="P88">
            <v>1</v>
          </cell>
          <cell r="Q88">
            <v>1</v>
          </cell>
          <cell r="R88">
            <v>0</v>
          </cell>
          <cell r="S88">
            <v>7</v>
          </cell>
          <cell r="T88">
            <v>0</v>
          </cell>
          <cell r="U88">
            <v>2</v>
          </cell>
          <cell r="V88">
            <v>1</v>
          </cell>
          <cell r="W88">
            <v>0</v>
          </cell>
          <cell r="X88">
            <v>1</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t="str">
            <v>GNW</v>
          </cell>
          <cell r="AO88" t="str">
            <v>GEGLAC</v>
          </cell>
          <cell r="AP88" t="str">
            <v>N/A</v>
          </cell>
          <cell r="AQ88" t="str">
            <v>US</v>
          </cell>
          <cell r="AR88" t="str">
            <v>USD</v>
          </cell>
        </row>
        <row r="89">
          <cell r="A89" t="str">
            <v>Genworth Life and Health Insurance Company (Real Estate)</v>
          </cell>
          <cell r="B89" t="str">
            <v>The Bank of New York</v>
          </cell>
          <cell r="C89" t="str">
            <v>New York, NY</v>
          </cell>
          <cell r="D89" t="str">
            <v>021000018</v>
          </cell>
          <cell r="E89">
            <v>127987</v>
          </cell>
          <cell r="F89" t="str">
            <v>R114</v>
          </cell>
          <cell r="G89" t="str">
            <v>BONY27987</v>
          </cell>
          <cell r="H89">
            <v>1</v>
          </cell>
          <cell r="I89">
            <v>0</v>
          </cell>
          <cell r="J89">
            <v>1</v>
          </cell>
          <cell r="K89">
            <v>2</v>
          </cell>
          <cell r="L89">
            <v>2</v>
          </cell>
          <cell r="M89">
            <v>3</v>
          </cell>
          <cell r="N89">
            <v>1</v>
          </cell>
          <cell r="O89">
            <v>0</v>
          </cell>
          <cell r="P89">
            <v>1</v>
          </cell>
          <cell r="Q89">
            <v>1</v>
          </cell>
          <cell r="R89">
            <v>0</v>
          </cell>
          <cell r="S89">
            <v>7</v>
          </cell>
          <cell r="T89">
            <v>0</v>
          </cell>
          <cell r="U89">
            <v>2</v>
          </cell>
          <cell r="V89">
            <v>3</v>
          </cell>
          <cell r="W89">
            <v>0</v>
          </cell>
          <cell r="X89">
            <v>1</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t="str">
            <v>GNW</v>
          </cell>
          <cell r="AO89" t="str">
            <v>N/A</v>
          </cell>
          <cell r="AP89" t="str">
            <v>N/A</v>
          </cell>
          <cell r="AQ89" t="str">
            <v>US</v>
          </cell>
          <cell r="AR89" t="str">
            <v>USD</v>
          </cell>
        </row>
        <row r="90">
          <cell r="A90" t="str">
            <v>Genworth Life and Helath Insurance Company (Inv)</v>
          </cell>
          <cell r="B90" t="str">
            <v>The Bank of New York</v>
          </cell>
          <cell r="C90" t="str">
            <v>New York, NY</v>
          </cell>
          <cell r="D90" t="str">
            <v>021000018</v>
          </cell>
          <cell r="E90">
            <v>127916</v>
          </cell>
          <cell r="F90" t="str">
            <v>Q530</v>
          </cell>
          <cell r="G90" t="str">
            <v>BONY27916</v>
          </cell>
          <cell r="H90">
            <v>1</v>
          </cell>
          <cell r="I90">
            <v>1</v>
          </cell>
          <cell r="J90">
            <v>6</v>
          </cell>
          <cell r="K90">
            <v>2</v>
          </cell>
          <cell r="L90">
            <v>2</v>
          </cell>
          <cell r="M90">
            <v>3</v>
          </cell>
          <cell r="N90">
            <v>1</v>
          </cell>
          <cell r="O90">
            <v>0</v>
          </cell>
          <cell r="P90">
            <v>1</v>
          </cell>
          <cell r="Q90">
            <v>1</v>
          </cell>
          <cell r="R90">
            <v>0</v>
          </cell>
          <cell r="S90">
            <v>7</v>
          </cell>
          <cell r="T90">
            <v>0</v>
          </cell>
          <cell r="U90">
            <v>0</v>
          </cell>
          <cell r="V90">
            <v>0</v>
          </cell>
          <cell r="W90">
            <v>0</v>
          </cell>
          <cell r="X90">
            <v>1</v>
          </cell>
          <cell r="Y90">
            <v>6</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t="str">
            <v>GNW</v>
          </cell>
          <cell r="AO90" t="str">
            <v>N/A</v>
          </cell>
          <cell r="AP90" t="str">
            <v>N/A</v>
          </cell>
          <cell r="AQ90" t="str">
            <v>US</v>
          </cell>
          <cell r="AR90" t="str">
            <v>USD</v>
          </cell>
        </row>
        <row r="91">
          <cell r="A91" t="str">
            <v>Genworth Life Insurance Company</v>
          </cell>
          <cell r="B91" t="str">
            <v>Deutsche Bank</v>
          </cell>
          <cell r="C91" t="str">
            <v>New York, NY</v>
          </cell>
          <cell r="D91" t="str">
            <v>021001033</v>
          </cell>
          <cell r="E91" t="str">
            <v>00240995</v>
          </cell>
          <cell r="F91" t="str">
            <v>4437</v>
          </cell>
          <cell r="G91" t="str">
            <v>DEUT40995</v>
          </cell>
          <cell r="H91" t="str">
            <v>1</v>
          </cell>
          <cell r="I91" t="str">
            <v>0</v>
          </cell>
          <cell r="J91" t="str">
            <v>6</v>
          </cell>
          <cell r="K91" t="str">
            <v>2</v>
          </cell>
          <cell r="L91" t="str">
            <v>0</v>
          </cell>
          <cell r="M91" t="str">
            <v>2</v>
          </cell>
          <cell r="N91" t="str">
            <v>1</v>
          </cell>
          <cell r="O91" t="str">
            <v>0</v>
          </cell>
          <cell r="P91" t="str">
            <v>1</v>
          </cell>
          <cell r="Q91" t="str">
            <v>1</v>
          </cell>
          <cell r="R91" t="str">
            <v>0</v>
          </cell>
          <cell r="S91" t="str">
            <v>1</v>
          </cell>
          <cell r="T91" t="str">
            <v>0</v>
          </cell>
          <cell r="U91" t="str">
            <v>0</v>
          </cell>
          <cell r="V91" t="str">
            <v>1</v>
          </cell>
          <cell r="W91">
            <v>0</v>
          </cell>
          <cell r="X91" t="str">
            <v>0</v>
          </cell>
          <cell r="Y91" t="str">
            <v>6</v>
          </cell>
          <cell r="Z91" t="str">
            <v>0</v>
          </cell>
          <cell r="AA91" t="str">
            <v>0</v>
          </cell>
          <cell r="AB91" t="str">
            <v>0</v>
          </cell>
          <cell r="AC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GNW</v>
          </cell>
          <cell r="AO91" t="str">
            <v>N/A</v>
          </cell>
          <cell r="AP91" t="str">
            <v>N/A</v>
          </cell>
          <cell r="AQ91" t="str">
            <v>US</v>
          </cell>
          <cell r="AR91" t="str">
            <v>USD</v>
          </cell>
        </row>
        <row r="92">
          <cell r="A92" t="str">
            <v>Genworth Life Insurance Company - LTC</v>
          </cell>
          <cell r="B92" t="str">
            <v>Deutsche Bank</v>
          </cell>
          <cell r="C92" t="str">
            <v>New York, NY</v>
          </cell>
          <cell r="D92" t="str">
            <v>021001033</v>
          </cell>
          <cell r="E92" t="str">
            <v>00321568</v>
          </cell>
          <cell r="F92" t="str">
            <v>4459</v>
          </cell>
          <cell r="G92" t="str">
            <v>DEUT21568</v>
          </cell>
          <cell r="H92" t="str">
            <v>1</v>
          </cell>
          <cell r="I92" t="str">
            <v>0</v>
          </cell>
          <cell r="J92" t="str">
            <v>4</v>
          </cell>
          <cell r="K92" t="str">
            <v>2</v>
          </cell>
          <cell r="L92" t="str">
            <v>0</v>
          </cell>
          <cell r="M92" t="str">
            <v>2</v>
          </cell>
          <cell r="N92" t="str">
            <v>1</v>
          </cell>
          <cell r="O92" t="str">
            <v>0</v>
          </cell>
          <cell r="P92" t="str">
            <v>1</v>
          </cell>
          <cell r="Q92" t="str">
            <v>1</v>
          </cell>
          <cell r="R92" t="str">
            <v>0</v>
          </cell>
          <cell r="S92" t="str">
            <v>1</v>
          </cell>
          <cell r="T92" t="str">
            <v>0</v>
          </cell>
          <cell r="U92" t="str">
            <v>0</v>
          </cell>
          <cell r="V92" t="str">
            <v>1</v>
          </cell>
          <cell r="W92">
            <v>0</v>
          </cell>
          <cell r="X92" t="str">
            <v>0</v>
          </cell>
          <cell r="Y92" t="str">
            <v>4</v>
          </cell>
          <cell r="Z92" t="str">
            <v>0</v>
          </cell>
          <cell r="AA92" t="str">
            <v>0</v>
          </cell>
          <cell r="AB92" t="str">
            <v>0</v>
          </cell>
          <cell r="AC92" t="str">
            <v>0</v>
          </cell>
          <cell r="AD92" t="str">
            <v>0</v>
          </cell>
          <cell r="AE92" t="str">
            <v>0</v>
          </cell>
          <cell r="AF92" t="str">
            <v>0</v>
          </cell>
          <cell r="AG92" t="str">
            <v>0</v>
          </cell>
          <cell r="AH92" t="str">
            <v>0</v>
          </cell>
          <cell r="AI92" t="str">
            <v>0</v>
          </cell>
          <cell r="AJ92" t="str">
            <v>0</v>
          </cell>
          <cell r="AK92" t="str">
            <v>0</v>
          </cell>
          <cell r="AL92" t="str">
            <v>0</v>
          </cell>
          <cell r="AM92" t="str">
            <v>0</v>
          </cell>
          <cell r="AN92" t="str">
            <v>GNW</v>
          </cell>
          <cell r="AO92" t="str">
            <v>N/A</v>
          </cell>
          <cell r="AP92" t="str">
            <v>N/A</v>
          </cell>
          <cell r="AQ92" t="str">
            <v>US</v>
          </cell>
          <cell r="AR92" t="str">
            <v>USD</v>
          </cell>
        </row>
        <row r="93">
          <cell r="A93" t="str">
            <v>Genworth Life Insurance Company - LTC (EM GEAM)</v>
          </cell>
          <cell r="B93" t="str">
            <v>The Bank of New York</v>
          </cell>
          <cell r="C93" t="str">
            <v>New York, NY</v>
          </cell>
          <cell r="D93" t="str">
            <v>021000018</v>
          </cell>
          <cell r="E93" t="str">
            <v>127898</v>
          </cell>
          <cell r="F93" t="str">
            <v>S513</v>
          </cell>
          <cell r="G93" t="str">
            <v>BONY27898</v>
          </cell>
          <cell r="H93">
            <v>1</v>
          </cell>
          <cell r="I93">
            <v>1</v>
          </cell>
          <cell r="J93">
            <v>6</v>
          </cell>
          <cell r="K93">
            <v>2</v>
          </cell>
          <cell r="L93">
            <v>0</v>
          </cell>
          <cell r="M93">
            <v>2</v>
          </cell>
          <cell r="N93">
            <v>1</v>
          </cell>
          <cell r="O93">
            <v>0</v>
          </cell>
          <cell r="P93">
            <v>1</v>
          </cell>
          <cell r="Q93">
            <v>1</v>
          </cell>
          <cell r="R93">
            <v>0</v>
          </cell>
          <cell r="S93">
            <v>7</v>
          </cell>
          <cell r="T93">
            <v>0</v>
          </cell>
          <cell r="U93">
            <v>0</v>
          </cell>
          <cell r="V93">
            <v>0</v>
          </cell>
          <cell r="W93">
            <v>0</v>
          </cell>
          <cell r="X93">
            <v>1</v>
          </cell>
          <cell r="Y93">
            <v>6</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t="str">
            <v>GNW</v>
          </cell>
          <cell r="AO93" t="str">
            <v>N/A</v>
          </cell>
          <cell r="AP93" t="str">
            <v>N/A</v>
          </cell>
          <cell r="AQ93" t="str">
            <v>US</v>
          </cell>
          <cell r="AR93" t="str">
            <v>USD</v>
          </cell>
        </row>
        <row r="94">
          <cell r="A94" t="str">
            <v>Genworth Life Insurance Company - LTC (EM TCW)</v>
          </cell>
          <cell r="B94" t="str">
            <v>The Bank of New York</v>
          </cell>
          <cell r="C94" t="str">
            <v>New York, NY</v>
          </cell>
          <cell r="D94" t="str">
            <v>021000018</v>
          </cell>
          <cell r="E94" t="str">
            <v>127947</v>
          </cell>
          <cell r="F94" t="str">
            <v>Q561</v>
          </cell>
          <cell r="G94" t="str">
            <v>BONY27947</v>
          </cell>
          <cell r="H94">
            <v>1</v>
          </cell>
          <cell r="I94">
            <v>1</v>
          </cell>
          <cell r="J94">
            <v>6</v>
          </cell>
          <cell r="K94">
            <v>2</v>
          </cell>
          <cell r="L94">
            <v>0</v>
          </cell>
          <cell r="M94">
            <v>2</v>
          </cell>
          <cell r="N94">
            <v>1</v>
          </cell>
          <cell r="O94">
            <v>0</v>
          </cell>
          <cell r="P94">
            <v>1</v>
          </cell>
          <cell r="Q94">
            <v>1</v>
          </cell>
          <cell r="R94">
            <v>0</v>
          </cell>
          <cell r="S94">
            <v>7</v>
          </cell>
          <cell r="T94">
            <v>0</v>
          </cell>
          <cell r="U94">
            <v>0</v>
          </cell>
          <cell r="V94">
            <v>0</v>
          </cell>
          <cell r="W94">
            <v>0</v>
          </cell>
          <cell r="X94">
            <v>1</v>
          </cell>
          <cell r="Y94">
            <v>6</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t="str">
            <v>GNW</v>
          </cell>
          <cell r="AO94" t="str">
            <v>N/A</v>
          </cell>
          <cell r="AP94" t="str">
            <v>N/A</v>
          </cell>
          <cell r="AQ94" t="str">
            <v>US</v>
          </cell>
          <cell r="AR94" t="str">
            <v>USD</v>
          </cell>
        </row>
        <row r="95">
          <cell r="A95" t="str">
            <v>Genworth Life Insurance Company - LTC (Inv)</v>
          </cell>
          <cell r="B95" t="str">
            <v>The Bank of New York</v>
          </cell>
          <cell r="C95" t="str">
            <v>New York, NY</v>
          </cell>
          <cell r="D95" t="str">
            <v>021000018</v>
          </cell>
          <cell r="E95" t="str">
            <v>127946</v>
          </cell>
          <cell r="F95" t="str">
            <v>Q560</v>
          </cell>
          <cell r="G95" t="str">
            <v>BONY27946</v>
          </cell>
          <cell r="H95">
            <v>1</v>
          </cell>
          <cell r="I95">
            <v>1</v>
          </cell>
          <cell r="J95">
            <v>6</v>
          </cell>
          <cell r="K95">
            <v>2</v>
          </cell>
          <cell r="L95">
            <v>0</v>
          </cell>
          <cell r="M95">
            <v>2</v>
          </cell>
          <cell r="N95">
            <v>1</v>
          </cell>
          <cell r="O95">
            <v>0</v>
          </cell>
          <cell r="P95">
            <v>1</v>
          </cell>
          <cell r="Q95">
            <v>1</v>
          </cell>
          <cell r="R95">
            <v>0</v>
          </cell>
          <cell r="S95">
            <v>7</v>
          </cell>
          <cell r="T95">
            <v>0</v>
          </cell>
          <cell r="U95">
            <v>0</v>
          </cell>
          <cell r="V95">
            <v>0</v>
          </cell>
          <cell r="W95">
            <v>0</v>
          </cell>
          <cell r="X95">
            <v>1</v>
          </cell>
          <cell r="Y95">
            <v>6</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t="str">
            <v>GNW</v>
          </cell>
          <cell r="AO95" t="str">
            <v>N/A</v>
          </cell>
          <cell r="AP95" t="str">
            <v>N/A</v>
          </cell>
          <cell r="AQ95" t="str">
            <v>US</v>
          </cell>
          <cell r="AR95" t="str">
            <v>USD</v>
          </cell>
        </row>
        <row r="96">
          <cell r="A96" t="str">
            <v>Genworth Life Insurance Company - LTC (LP &amp; Derivative)</v>
          </cell>
          <cell r="B96" t="str">
            <v>The Bank of New York</v>
          </cell>
          <cell r="C96" t="str">
            <v>New York, NY</v>
          </cell>
          <cell r="D96" t="str">
            <v>021000018</v>
          </cell>
          <cell r="E96" t="str">
            <v>127989</v>
          </cell>
          <cell r="F96" t="str">
            <v>R130</v>
          </cell>
          <cell r="G96" t="str">
            <v>BONY27989</v>
          </cell>
          <cell r="H96">
            <v>1</v>
          </cell>
          <cell r="I96">
            <v>1</v>
          </cell>
          <cell r="J96">
            <v>6</v>
          </cell>
          <cell r="K96">
            <v>2</v>
          </cell>
          <cell r="L96">
            <v>0</v>
          </cell>
          <cell r="M96">
            <v>2</v>
          </cell>
          <cell r="N96">
            <v>1</v>
          </cell>
          <cell r="O96">
            <v>0</v>
          </cell>
          <cell r="P96">
            <v>1</v>
          </cell>
          <cell r="Q96">
            <v>1</v>
          </cell>
          <cell r="R96">
            <v>0</v>
          </cell>
          <cell r="S96">
            <v>7</v>
          </cell>
          <cell r="T96">
            <v>0</v>
          </cell>
          <cell r="U96">
            <v>0</v>
          </cell>
          <cell r="V96">
            <v>0</v>
          </cell>
          <cell r="W96">
            <v>0</v>
          </cell>
          <cell r="X96">
            <v>1</v>
          </cell>
          <cell r="Y96">
            <v>6</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t="str">
            <v>GNW</v>
          </cell>
          <cell r="AO96" t="str">
            <v>N/A</v>
          </cell>
          <cell r="AP96" t="str">
            <v>N/A</v>
          </cell>
          <cell r="AQ96" t="str">
            <v>US</v>
          </cell>
          <cell r="AR96" t="str">
            <v>USD</v>
          </cell>
        </row>
        <row r="97">
          <cell r="A97" t="str">
            <v>Genworth Life Insurance Company - LTC (PP)</v>
          </cell>
          <cell r="B97" t="str">
            <v>The Bank of New York</v>
          </cell>
          <cell r="C97" t="str">
            <v>New York, NY</v>
          </cell>
          <cell r="D97" t="str">
            <v>021000018</v>
          </cell>
          <cell r="E97">
            <v>127458</v>
          </cell>
          <cell r="F97" t="str">
            <v>Z696</v>
          </cell>
          <cell r="G97" t="str">
            <v>BONY27458</v>
          </cell>
          <cell r="H97">
            <v>1</v>
          </cell>
          <cell r="I97">
            <v>0</v>
          </cell>
          <cell r="J97">
            <v>1</v>
          </cell>
          <cell r="K97">
            <v>2</v>
          </cell>
          <cell r="L97">
            <v>0</v>
          </cell>
          <cell r="M97">
            <v>2</v>
          </cell>
          <cell r="N97">
            <v>1</v>
          </cell>
          <cell r="O97">
            <v>0</v>
          </cell>
          <cell r="P97">
            <v>1</v>
          </cell>
          <cell r="Q97">
            <v>1</v>
          </cell>
          <cell r="R97">
            <v>0</v>
          </cell>
          <cell r="S97">
            <v>7</v>
          </cell>
          <cell r="T97">
            <v>0</v>
          </cell>
          <cell r="U97">
            <v>2</v>
          </cell>
          <cell r="V97">
            <v>1</v>
          </cell>
          <cell r="W97">
            <v>0</v>
          </cell>
          <cell r="X97">
            <v>1</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t="str">
            <v>GNW</v>
          </cell>
          <cell r="AO97" t="str">
            <v>GECAAMEX-LTC</v>
          </cell>
          <cell r="AP97" t="str">
            <v>N/A</v>
          </cell>
          <cell r="AQ97" t="str">
            <v>US</v>
          </cell>
          <cell r="AR97" t="str">
            <v>USD</v>
          </cell>
        </row>
        <row r="98">
          <cell r="A98" t="str">
            <v>Genworth Life Insurance Company - LTC (Real Estate)</v>
          </cell>
          <cell r="B98" t="str">
            <v>The Bank of New York</v>
          </cell>
          <cell r="C98" t="str">
            <v>New York, NY</v>
          </cell>
          <cell r="D98" t="str">
            <v>021000018</v>
          </cell>
          <cell r="E98">
            <v>127980</v>
          </cell>
          <cell r="F98" t="str">
            <v>R128</v>
          </cell>
          <cell r="G98" t="str">
            <v>BONY27980</v>
          </cell>
          <cell r="H98">
            <v>1</v>
          </cell>
          <cell r="I98">
            <v>0</v>
          </cell>
          <cell r="J98">
            <v>1</v>
          </cell>
          <cell r="K98">
            <v>2</v>
          </cell>
          <cell r="L98">
            <v>0</v>
          </cell>
          <cell r="M98">
            <v>2</v>
          </cell>
          <cell r="N98">
            <v>1</v>
          </cell>
          <cell r="O98">
            <v>0</v>
          </cell>
          <cell r="P98">
            <v>1</v>
          </cell>
          <cell r="Q98">
            <v>1</v>
          </cell>
          <cell r="R98">
            <v>0</v>
          </cell>
          <cell r="S98">
            <v>7</v>
          </cell>
          <cell r="T98">
            <v>0</v>
          </cell>
          <cell r="U98">
            <v>2</v>
          </cell>
          <cell r="V98">
            <v>3</v>
          </cell>
          <cell r="W98">
            <v>0</v>
          </cell>
          <cell r="X98">
            <v>1</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t="str">
            <v>GNW</v>
          </cell>
          <cell r="AO98" t="str">
            <v>N/A</v>
          </cell>
          <cell r="AP98" t="str">
            <v>N/A</v>
          </cell>
          <cell r="AQ98" t="str">
            <v>US</v>
          </cell>
          <cell r="AR98" t="str">
            <v>USD</v>
          </cell>
        </row>
        <row r="99">
          <cell r="A99" t="str">
            <v>Genworth Life Insurance Company (EM GEAM)</v>
          </cell>
          <cell r="B99" t="str">
            <v>The Bank of New York</v>
          </cell>
          <cell r="C99" t="str">
            <v>New York, NY</v>
          </cell>
          <cell r="D99" t="str">
            <v>021000018</v>
          </cell>
          <cell r="E99" t="str">
            <v>127897</v>
          </cell>
          <cell r="F99" t="str">
            <v>R238</v>
          </cell>
          <cell r="G99" t="str">
            <v>BONY27897</v>
          </cell>
          <cell r="H99">
            <v>1</v>
          </cell>
          <cell r="I99">
            <v>1</v>
          </cell>
          <cell r="J99">
            <v>6</v>
          </cell>
          <cell r="K99">
            <v>2</v>
          </cell>
          <cell r="L99">
            <v>0</v>
          </cell>
          <cell r="M99">
            <v>2</v>
          </cell>
          <cell r="N99">
            <v>1</v>
          </cell>
          <cell r="O99">
            <v>0</v>
          </cell>
          <cell r="P99">
            <v>1</v>
          </cell>
          <cell r="Q99">
            <v>1</v>
          </cell>
          <cell r="R99">
            <v>0</v>
          </cell>
          <cell r="S99">
            <v>7</v>
          </cell>
          <cell r="T99">
            <v>0</v>
          </cell>
          <cell r="U99">
            <v>0</v>
          </cell>
          <cell r="V99">
            <v>0</v>
          </cell>
          <cell r="W99">
            <v>0</v>
          </cell>
          <cell r="X99">
            <v>1</v>
          </cell>
          <cell r="Y99">
            <v>6</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t="str">
            <v>GNW</v>
          </cell>
          <cell r="AO99" t="str">
            <v>N/A</v>
          </cell>
          <cell r="AP99" t="str">
            <v>N/A</v>
          </cell>
          <cell r="AQ99" t="str">
            <v>US</v>
          </cell>
          <cell r="AR99" t="str">
            <v>USD</v>
          </cell>
        </row>
        <row r="100">
          <cell r="A100" t="str">
            <v>Genworth Life Insurance Company (EM TCW)</v>
          </cell>
          <cell r="B100" t="str">
            <v>The Bank of New York</v>
          </cell>
          <cell r="C100" t="str">
            <v>New York, NY</v>
          </cell>
          <cell r="D100" t="str">
            <v>021000018</v>
          </cell>
          <cell r="E100" t="str">
            <v>127943</v>
          </cell>
          <cell r="F100" t="str">
            <v>Q557</v>
          </cell>
          <cell r="G100" t="str">
            <v>BONY27943</v>
          </cell>
          <cell r="H100">
            <v>1</v>
          </cell>
          <cell r="I100">
            <v>1</v>
          </cell>
          <cell r="J100">
            <v>6</v>
          </cell>
          <cell r="K100">
            <v>2</v>
          </cell>
          <cell r="L100">
            <v>0</v>
          </cell>
          <cell r="M100">
            <v>2</v>
          </cell>
          <cell r="N100">
            <v>1</v>
          </cell>
          <cell r="O100">
            <v>0</v>
          </cell>
          <cell r="P100">
            <v>1</v>
          </cell>
          <cell r="Q100">
            <v>1</v>
          </cell>
          <cell r="R100">
            <v>0</v>
          </cell>
          <cell r="S100">
            <v>7</v>
          </cell>
          <cell r="T100">
            <v>0</v>
          </cell>
          <cell r="U100">
            <v>0</v>
          </cell>
          <cell r="V100">
            <v>0</v>
          </cell>
          <cell r="W100">
            <v>0</v>
          </cell>
          <cell r="X100">
            <v>1</v>
          </cell>
          <cell r="Y100">
            <v>6</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t="str">
            <v>GNW</v>
          </cell>
          <cell r="AO100" t="str">
            <v>N/A</v>
          </cell>
          <cell r="AP100" t="str">
            <v>N/A</v>
          </cell>
          <cell r="AQ100" t="str">
            <v>US</v>
          </cell>
          <cell r="AR100" t="str">
            <v>USD</v>
          </cell>
        </row>
        <row r="101">
          <cell r="A101" t="str">
            <v>Genworth Life Insurance Company (Inv)</v>
          </cell>
          <cell r="B101" t="str">
            <v>The Bank of New York</v>
          </cell>
          <cell r="C101" t="str">
            <v>New York, NY</v>
          </cell>
          <cell r="D101" t="str">
            <v>021000018</v>
          </cell>
          <cell r="E101" t="str">
            <v>127939</v>
          </cell>
          <cell r="F101" t="str">
            <v>Q553</v>
          </cell>
          <cell r="G101" t="str">
            <v>BONY27939</v>
          </cell>
          <cell r="H101">
            <v>1</v>
          </cell>
          <cell r="I101">
            <v>1</v>
          </cell>
          <cell r="J101">
            <v>6</v>
          </cell>
          <cell r="K101">
            <v>2</v>
          </cell>
          <cell r="L101">
            <v>0</v>
          </cell>
          <cell r="M101">
            <v>2</v>
          </cell>
          <cell r="N101">
            <v>1</v>
          </cell>
          <cell r="O101">
            <v>0</v>
          </cell>
          <cell r="P101">
            <v>1</v>
          </cell>
          <cell r="Q101">
            <v>1</v>
          </cell>
          <cell r="R101">
            <v>0</v>
          </cell>
          <cell r="S101">
            <v>7</v>
          </cell>
          <cell r="T101">
            <v>0</v>
          </cell>
          <cell r="U101">
            <v>0</v>
          </cell>
          <cell r="V101">
            <v>0</v>
          </cell>
          <cell r="W101">
            <v>0</v>
          </cell>
          <cell r="X101">
            <v>1</v>
          </cell>
          <cell r="Y101">
            <v>6</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t="str">
            <v>GNW</v>
          </cell>
          <cell r="AO101" t="str">
            <v>N/A</v>
          </cell>
          <cell r="AP101" t="str">
            <v>N/A</v>
          </cell>
          <cell r="AQ101" t="str">
            <v>US</v>
          </cell>
          <cell r="AR101" t="str">
            <v>USD</v>
          </cell>
        </row>
        <row r="102">
          <cell r="A102" t="str">
            <v>Genworth Life Insurance Company (LP &amp; Derivative)</v>
          </cell>
          <cell r="B102" t="str">
            <v>The Bank of New York</v>
          </cell>
          <cell r="C102" t="str">
            <v>New York, NY</v>
          </cell>
          <cell r="D102" t="str">
            <v>021000018</v>
          </cell>
          <cell r="E102">
            <v>127990</v>
          </cell>
          <cell r="F102" t="str">
            <v>R131</v>
          </cell>
          <cell r="G102" t="str">
            <v>BONY27990</v>
          </cell>
          <cell r="H102">
            <v>1</v>
          </cell>
          <cell r="I102">
            <v>1</v>
          </cell>
          <cell r="J102">
            <v>6</v>
          </cell>
          <cell r="K102">
            <v>2</v>
          </cell>
          <cell r="L102">
            <v>0</v>
          </cell>
          <cell r="M102">
            <v>2</v>
          </cell>
          <cell r="N102">
            <v>1</v>
          </cell>
          <cell r="O102">
            <v>0</v>
          </cell>
          <cell r="P102">
            <v>1</v>
          </cell>
          <cell r="Q102">
            <v>1</v>
          </cell>
          <cell r="R102">
            <v>0</v>
          </cell>
          <cell r="S102">
            <v>7</v>
          </cell>
          <cell r="T102">
            <v>0</v>
          </cell>
          <cell r="U102">
            <v>0</v>
          </cell>
          <cell r="V102">
            <v>0</v>
          </cell>
          <cell r="W102">
            <v>0</v>
          </cell>
          <cell r="X102">
            <v>1</v>
          </cell>
          <cell r="Y102">
            <v>6</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t="str">
            <v>GNW</v>
          </cell>
          <cell r="AO102" t="str">
            <v>N/A</v>
          </cell>
          <cell r="AP102" t="str">
            <v>N/A</v>
          </cell>
          <cell r="AQ102" t="str">
            <v>US</v>
          </cell>
          <cell r="AR102" t="str">
            <v>USD</v>
          </cell>
        </row>
        <row r="103">
          <cell r="A103" t="str">
            <v>Genworth Life Insurance Company (MGA)</v>
          </cell>
          <cell r="B103" t="str">
            <v>The Bank of New York</v>
          </cell>
          <cell r="C103" t="str">
            <v>New York, NY</v>
          </cell>
          <cell r="D103" t="str">
            <v>021000018</v>
          </cell>
          <cell r="E103">
            <v>127941</v>
          </cell>
          <cell r="F103" t="str">
            <v>Q554</v>
          </cell>
          <cell r="G103" t="str">
            <v>BONY27941</v>
          </cell>
          <cell r="H103">
            <v>1</v>
          </cell>
          <cell r="I103">
            <v>1</v>
          </cell>
          <cell r="J103">
            <v>6</v>
          </cell>
          <cell r="K103">
            <v>9</v>
          </cell>
          <cell r="L103">
            <v>0</v>
          </cell>
          <cell r="M103">
            <v>4</v>
          </cell>
          <cell r="N103">
            <v>1</v>
          </cell>
          <cell r="O103">
            <v>0</v>
          </cell>
          <cell r="P103">
            <v>1</v>
          </cell>
          <cell r="Q103">
            <v>1</v>
          </cell>
          <cell r="R103">
            <v>0</v>
          </cell>
          <cell r="S103">
            <v>7</v>
          </cell>
          <cell r="T103">
            <v>0</v>
          </cell>
          <cell r="U103">
            <v>0</v>
          </cell>
          <cell r="V103">
            <v>0</v>
          </cell>
          <cell r="W103">
            <v>0</v>
          </cell>
          <cell r="X103">
            <v>1</v>
          </cell>
          <cell r="Y103">
            <v>6</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t="str">
            <v>GNW</v>
          </cell>
          <cell r="AO103" t="str">
            <v>N/A</v>
          </cell>
          <cell r="AP103" t="str">
            <v>N/A</v>
          </cell>
          <cell r="AQ103" t="str">
            <v>US</v>
          </cell>
          <cell r="AR103" t="str">
            <v>USD</v>
          </cell>
        </row>
        <row r="104">
          <cell r="A104" t="str">
            <v>Genworth Life Insurance Company (PNC)</v>
          </cell>
          <cell r="B104" t="str">
            <v>The Bank of New York</v>
          </cell>
          <cell r="C104" t="str">
            <v>New York, NY</v>
          </cell>
          <cell r="D104" t="str">
            <v>021000018</v>
          </cell>
          <cell r="E104" t="str">
            <v>127940</v>
          </cell>
          <cell r="F104" t="str">
            <v>Q554</v>
          </cell>
          <cell r="G104" t="str">
            <v>BONY27940</v>
          </cell>
          <cell r="H104">
            <v>1</v>
          </cell>
          <cell r="I104">
            <v>1</v>
          </cell>
          <cell r="J104">
            <v>6</v>
          </cell>
          <cell r="K104">
            <v>9</v>
          </cell>
          <cell r="L104">
            <v>0</v>
          </cell>
          <cell r="M104">
            <v>3</v>
          </cell>
          <cell r="N104">
            <v>1</v>
          </cell>
          <cell r="O104">
            <v>0</v>
          </cell>
          <cell r="P104">
            <v>1</v>
          </cell>
          <cell r="Q104">
            <v>1</v>
          </cell>
          <cell r="R104">
            <v>0</v>
          </cell>
          <cell r="S104">
            <v>7</v>
          </cell>
          <cell r="T104">
            <v>0</v>
          </cell>
          <cell r="U104">
            <v>0</v>
          </cell>
          <cell r="V104">
            <v>0</v>
          </cell>
          <cell r="W104">
            <v>0</v>
          </cell>
          <cell r="X104">
            <v>1</v>
          </cell>
          <cell r="Y104">
            <v>6</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t="str">
            <v>GNW</v>
          </cell>
          <cell r="AO104" t="str">
            <v>N/A</v>
          </cell>
          <cell r="AP104" t="str">
            <v>N/A</v>
          </cell>
          <cell r="AQ104" t="str">
            <v>US</v>
          </cell>
          <cell r="AR104" t="str">
            <v>USD</v>
          </cell>
        </row>
        <row r="105">
          <cell r="A105" t="str">
            <v>Genworth Life Insurance Company (PP)</v>
          </cell>
          <cell r="B105" t="str">
            <v>The Bank of New York</v>
          </cell>
          <cell r="C105" t="str">
            <v>New York, NY</v>
          </cell>
          <cell r="D105" t="str">
            <v>021000018</v>
          </cell>
          <cell r="E105">
            <v>127459</v>
          </cell>
          <cell r="F105" t="str">
            <v>Z697</v>
          </cell>
          <cell r="G105" t="str">
            <v>BONY27459</v>
          </cell>
          <cell r="H105">
            <v>1</v>
          </cell>
          <cell r="I105">
            <v>0</v>
          </cell>
          <cell r="J105">
            <v>1</v>
          </cell>
          <cell r="K105">
            <v>2</v>
          </cell>
          <cell r="L105">
            <v>0</v>
          </cell>
          <cell r="M105">
            <v>2</v>
          </cell>
          <cell r="N105">
            <v>1</v>
          </cell>
          <cell r="O105">
            <v>0</v>
          </cell>
          <cell r="P105">
            <v>1</v>
          </cell>
          <cell r="Q105">
            <v>1</v>
          </cell>
          <cell r="R105">
            <v>0</v>
          </cell>
          <cell r="S105">
            <v>7</v>
          </cell>
          <cell r="T105">
            <v>0</v>
          </cell>
          <cell r="U105">
            <v>2</v>
          </cell>
          <cell r="V105">
            <v>1</v>
          </cell>
          <cell r="W105">
            <v>0</v>
          </cell>
          <cell r="X105">
            <v>1</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t="str">
            <v>GNW</v>
          </cell>
          <cell r="AO105" t="str">
            <v>GECAAMEX</v>
          </cell>
          <cell r="AP105" t="str">
            <v>N/A</v>
          </cell>
          <cell r="AQ105" t="str">
            <v>US</v>
          </cell>
          <cell r="AR105" t="str">
            <v>USD</v>
          </cell>
        </row>
        <row r="106">
          <cell r="A106" t="str">
            <v>Genworth Life Insurance Company (PP-MGAPNC)</v>
          </cell>
          <cell r="B106" t="str">
            <v>The Bank of New York</v>
          </cell>
          <cell r="C106" t="str">
            <v>New York, NY</v>
          </cell>
          <cell r="D106" t="str">
            <v>021000018</v>
          </cell>
          <cell r="E106">
            <v>127023</v>
          </cell>
          <cell r="F106" t="str">
            <v>Z725</v>
          </cell>
          <cell r="G106" t="str">
            <v>BONY27023</v>
          </cell>
          <cell r="H106">
            <v>1</v>
          </cell>
          <cell r="I106">
            <v>0</v>
          </cell>
          <cell r="J106">
            <v>1</v>
          </cell>
          <cell r="K106">
            <v>9</v>
          </cell>
          <cell r="L106">
            <v>0</v>
          </cell>
          <cell r="M106">
            <v>4</v>
          </cell>
          <cell r="N106">
            <v>1</v>
          </cell>
          <cell r="O106">
            <v>0</v>
          </cell>
          <cell r="P106">
            <v>1</v>
          </cell>
          <cell r="Q106">
            <v>1</v>
          </cell>
          <cell r="R106">
            <v>0</v>
          </cell>
          <cell r="S106">
            <v>7</v>
          </cell>
          <cell r="T106">
            <v>0</v>
          </cell>
          <cell r="U106">
            <v>2</v>
          </cell>
          <cell r="V106">
            <v>1</v>
          </cell>
          <cell r="W106">
            <v>0</v>
          </cell>
          <cell r="X106">
            <v>1</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t="str">
            <v>GNW</v>
          </cell>
          <cell r="AO106" t="str">
            <v>MGAPNC</v>
          </cell>
          <cell r="AP106" t="str">
            <v>N/A</v>
          </cell>
          <cell r="AQ106" t="str">
            <v>US</v>
          </cell>
          <cell r="AR106" t="str">
            <v>USD</v>
          </cell>
        </row>
        <row r="107">
          <cell r="A107" t="str">
            <v>Genworth Life Insurance Company (PP-TRUST)</v>
          </cell>
          <cell r="B107" t="str">
            <v>The Bank of New York</v>
          </cell>
          <cell r="C107" t="str">
            <v>New York, NY</v>
          </cell>
          <cell r="D107" t="str">
            <v>021000018</v>
          </cell>
          <cell r="E107">
            <v>127018</v>
          </cell>
          <cell r="F107" t="str">
            <v>Z717</v>
          </cell>
          <cell r="G107" t="str">
            <v>BONY27018</v>
          </cell>
          <cell r="H107">
            <v>1</v>
          </cell>
          <cell r="I107">
            <v>0</v>
          </cell>
          <cell r="J107">
            <v>1</v>
          </cell>
          <cell r="K107">
            <v>2</v>
          </cell>
          <cell r="L107">
            <v>0</v>
          </cell>
          <cell r="M107">
            <v>2</v>
          </cell>
          <cell r="N107">
            <v>1</v>
          </cell>
          <cell r="O107">
            <v>0</v>
          </cell>
          <cell r="P107">
            <v>1</v>
          </cell>
          <cell r="Q107">
            <v>1</v>
          </cell>
          <cell r="R107">
            <v>0</v>
          </cell>
          <cell r="S107">
            <v>7</v>
          </cell>
          <cell r="T107">
            <v>0</v>
          </cell>
          <cell r="U107">
            <v>2</v>
          </cell>
          <cell r="V107">
            <v>1</v>
          </cell>
          <cell r="W107">
            <v>0</v>
          </cell>
          <cell r="X107">
            <v>1</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t="str">
            <v>GNW</v>
          </cell>
          <cell r="AO107" t="str">
            <v>GECAAMEX TRUST</v>
          </cell>
          <cell r="AP107" t="str">
            <v>N/A</v>
          </cell>
          <cell r="AQ107" t="str">
            <v>US</v>
          </cell>
          <cell r="AR107" t="str">
            <v>USD</v>
          </cell>
        </row>
        <row r="108">
          <cell r="A108" t="str">
            <v>Genworth Life Insurance Company (Real Estate)</v>
          </cell>
          <cell r="B108" t="str">
            <v>The Bank of New York</v>
          </cell>
          <cell r="C108" t="str">
            <v>New York, NY</v>
          </cell>
          <cell r="D108" t="str">
            <v>021000018</v>
          </cell>
          <cell r="E108">
            <v>127981</v>
          </cell>
          <cell r="F108" t="str">
            <v>R129</v>
          </cell>
          <cell r="G108" t="str">
            <v>BONY27981</v>
          </cell>
          <cell r="H108">
            <v>1</v>
          </cell>
          <cell r="I108">
            <v>0</v>
          </cell>
          <cell r="J108">
            <v>1</v>
          </cell>
          <cell r="K108">
            <v>2</v>
          </cell>
          <cell r="L108">
            <v>0</v>
          </cell>
          <cell r="M108">
            <v>2</v>
          </cell>
          <cell r="N108">
            <v>1</v>
          </cell>
          <cell r="O108">
            <v>0</v>
          </cell>
          <cell r="P108">
            <v>1</v>
          </cell>
          <cell r="Q108">
            <v>1</v>
          </cell>
          <cell r="R108">
            <v>0</v>
          </cell>
          <cell r="S108">
            <v>7</v>
          </cell>
          <cell r="T108">
            <v>0</v>
          </cell>
          <cell r="U108">
            <v>2</v>
          </cell>
          <cell r="V108">
            <v>3</v>
          </cell>
          <cell r="W108">
            <v>0</v>
          </cell>
          <cell r="X108">
            <v>1</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t="str">
            <v>GNW</v>
          </cell>
          <cell r="AO108" t="str">
            <v>N/A</v>
          </cell>
          <cell r="AP108" t="str">
            <v>N/A</v>
          </cell>
          <cell r="AQ108" t="str">
            <v>US</v>
          </cell>
          <cell r="AR108" t="str">
            <v>USD</v>
          </cell>
        </row>
        <row r="109">
          <cell r="A109" t="str">
            <v>Genworth Life Insurance Company of New York</v>
          </cell>
          <cell r="B109" t="str">
            <v>Deutsche Bank</v>
          </cell>
          <cell r="C109" t="str">
            <v>New York, NY</v>
          </cell>
          <cell r="D109" t="str">
            <v>021001033</v>
          </cell>
          <cell r="E109" t="str">
            <v>00225111</v>
          </cell>
          <cell r="F109" t="str">
            <v>1482</v>
          </cell>
          <cell r="G109" t="str">
            <v>DEUT25111</v>
          </cell>
          <cell r="H109" t="str">
            <v>1</v>
          </cell>
          <cell r="I109" t="str">
            <v>0</v>
          </cell>
          <cell r="J109" t="str">
            <v>7</v>
          </cell>
          <cell r="K109" t="str">
            <v>2</v>
          </cell>
          <cell r="L109" t="str">
            <v>0</v>
          </cell>
          <cell r="M109" t="str">
            <v>3</v>
          </cell>
          <cell r="N109" t="str">
            <v>1</v>
          </cell>
          <cell r="O109" t="str">
            <v>0</v>
          </cell>
          <cell r="P109" t="str">
            <v>1</v>
          </cell>
          <cell r="Q109" t="str">
            <v>1</v>
          </cell>
          <cell r="R109" t="str">
            <v>0</v>
          </cell>
          <cell r="S109" t="str">
            <v>1</v>
          </cell>
          <cell r="T109" t="str">
            <v>0</v>
          </cell>
          <cell r="U109" t="str">
            <v>0</v>
          </cell>
          <cell r="V109" t="str">
            <v>1</v>
          </cell>
          <cell r="W109">
            <v>0</v>
          </cell>
          <cell r="X109" t="str">
            <v>0</v>
          </cell>
          <cell r="Y109" t="str">
            <v>7</v>
          </cell>
          <cell r="Z109" t="str">
            <v>0</v>
          </cell>
          <cell r="AA109" t="str">
            <v>0</v>
          </cell>
          <cell r="AB109" t="str">
            <v>0</v>
          </cell>
          <cell r="AC109" t="str">
            <v>0</v>
          </cell>
          <cell r="AD109" t="str">
            <v>0</v>
          </cell>
          <cell r="AE109" t="str">
            <v>0</v>
          </cell>
          <cell r="AF109" t="str">
            <v>0</v>
          </cell>
          <cell r="AG109" t="str">
            <v>0</v>
          </cell>
          <cell r="AH109" t="str">
            <v>0</v>
          </cell>
          <cell r="AI109" t="str">
            <v>0</v>
          </cell>
          <cell r="AJ109" t="str">
            <v>0</v>
          </cell>
          <cell r="AK109" t="str">
            <v>0</v>
          </cell>
          <cell r="AL109" t="str">
            <v>0</v>
          </cell>
          <cell r="AM109" t="str">
            <v>0</v>
          </cell>
          <cell r="AN109" t="str">
            <v>GNW</v>
          </cell>
          <cell r="AO109" t="str">
            <v>N/A</v>
          </cell>
          <cell r="AP109" t="str">
            <v>N/A</v>
          </cell>
          <cell r="AQ109" t="str">
            <v>US</v>
          </cell>
          <cell r="AR109" t="str">
            <v>USD</v>
          </cell>
        </row>
        <row r="110">
          <cell r="A110" t="str">
            <v>Genworth Life Insurance Company of New York (Inv)</v>
          </cell>
          <cell r="B110" t="str">
            <v>The Bank of New York</v>
          </cell>
          <cell r="C110" t="str">
            <v>New York, NY</v>
          </cell>
          <cell r="D110" t="str">
            <v>021000018</v>
          </cell>
          <cell r="E110">
            <v>127956</v>
          </cell>
          <cell r="F110" t="str">
            <v>R173</v>
          </cell>
          <cell r="G110" t="str">
            <v>BONY27956</v>
          </cell>
          <cell r="H110">
            <v>1</v>
          </cell>
          <cell r="I110">
            <v>1</v>
          </cell>
          <cell r="J110">
            <v>6</v>
          </cell>
          <cell r="K110">
            <v>2</v>
          </cell>
          <cell r="L110">
            <v>0</v>
          </cell>
          <cell r="M110">
            <v>3</v>
          </cell>
          <cell r="N110">
            <v>1</v>
          </cell>
          <cell r="O110">
            <v>0</v>
          </cell>
          <cell r="P110">
            <v>1</v>
          </cell>
          <cell r="Q110">
            <v>1</v>
          </cell>
          <cell r="R110">
            <v>0</v>
          </cell>
          <cell r="S110">
            <v>7</v>
          </cell>
          <cell r="T110">
            <v>0</v>
          </cell>
          <cell r="U110">
            <v>0</v>
          </cell>
          <cell r="V110">
            <v>0</v>
          </cell>
          <cell r="W110">
            <v>0</v>
          </cell>
          <cell r="X110">
            <v>1</v>
          </cell>
          <cell r="Y110">
            <v>6</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t="str">
            <v>GNW</v>
          </cell>
          <cell r="AO110" t="str">
            <v>N/A</v>
          </cell>
          <cell r="AP110" t="str">
            <v>N/A</v>
          </cell>
          <cell r="AQ110" t="str">
            <v>US</v>
          </cell>
          <cell r="AR110" t="str">
            <v>USD</v>
          </cell>
        </row>
        <row r="111">
          <cell r="A111" t="str">
            <v>Genworth Life Insurance Company of New York (PP)</v>
          </cell>
          <cell r="B111" t="str">
            <v>The Bank of New York</v>
          </cell>
          <cell r="C111" t="str">
            <v>New York, NY</v>
          </cell>
          <cell r="D111" t="str">
            <v>021000018</v>
          </cell>
          <cell r="E111">
            <v>127019</v>
          </cell>
          <cell r="F111" t="str">
            <v>Z718</v>
          </cell>
          <cell r="G111" t="str">
            <v>BONY27019</v>
          </cell>
          <cell r="H111">
            <v>1</v>
          </cell>
          <cell r="I111">
            <v>0</v>
          </cell>
          <cell r="J111">
            <v>1</v>
          </cell>
          <cell r="K111">
            <v>2</v>
          </cell>
          <cell r="L111">
            <v>0</v>
          </cell>
          <cell r="M111">
            <v>3</v>
          </cell>
          <cell r="N111">
            <v>1</v>
          </cell>
          <cell r="O111">
            <v>0</v>
          </cell>
          <cell r="P111">
            <v>1</v>
          </cell>
          <cell r="Q111">
            <v>1</v>
          </cell>
          <cell r="R111">
            <v>0</v>
          </cell>
          <cell r="S111">
            <v>7</v>
          </cell>
          <cell r="T111">
            <v>0</v>
          </cell>
          <cell r="U111">
            <v>2</v>
          </cell>
          <cell r="V111">
            <v>1</v>
          </cell>
          <cell r="W111">
            <v>0</v>
          </cell>
          <cell r="X111">
            <v>1</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t="str">
            <v>GNW</v>
          </cell>
          <cell r="AO111" t="str">
            <v>GECLA-FGLPHFRE</v>
          </cell>
          <cell r="AP111" t="str">
            <v>N/A</v>
          </cell>
          <cell r="AQ111" t="str">
            <v>US</v>
          </cell>
          <cell r="AR111" t="str">
            <v>USD</v>
          </cell>
        </row>
        <row r="112">
          <cell r="A112" t="str">
            <v>Genworth Life Insurance Company of New York (Real Estate)</v>
          </cell>
          <cell r="B112" t="str">
            <v>The Bank of New York</v>
          </cell>
          <cell r="C112" t="str">
            <v>New York, NY</v>
          </cell>
          <cell r="D112" t="str">
            <v>021000018</v>
          </cell>
          <cell r="E112">
            <v>127986</v>
          </cell>
          <cell r="F112" t="str">
            <v>R117</v>
          </cell>
          <cell r="G112" t="str">
            <v>BONY27986</v>
          </cell>
          <cell r="H112">
            <v>1</v>
          </cell>
          <cell r="I112">
            <v>0</v>
          </cell>
          <cell r="J112">
            <v>1</v>
          </cell>
          <cell r="K112">
            <v>2</v>
          </cell>
          <cell r="L112">
            <v>0</v>
          </cell>
          <cell r="M112">
            <v>3</v>
          </cell>
          <cell r="N112">
            <v>1</v>
          </cell>
          <cell r="O112">
            <v>0</v>
          </cell>
          <cell r="P112">
            <v>1</v>
          </cell>
          <cell r="Q112">
            <v>1</v>
          </cell>
          <cell r="R112">
            <v>0</v>
          </cell>
          <cell r="S112">
            <v>7</v>
          </cell>
          <cell r="T112">
            <v>0</v>
          </cell>
          <cell r="U112">
            <v>2</v>
          </cell>
          <cell r="V112">
            <v>3</v>
          </cell>
          <cell r="W112">
            <v>0</v>
          </cell>
          <cell r="X112">
            <v>1</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t="str">
            <v>GNW</v>
          </cell>
          <cell r="AO112" t="str">
            <v>N/A</v>
          </cell>
          <cell r="AP112" t="str">
            <v>N/A</v>
          </cell>
          <cell r="AQ112" t="str">
            <v>US</v>
          </cell>
          <cell r="AR112" t="str">
            <v>USD</v>
          </cell>
        </row>
        <row r="113">
          <cell r="A113" t="str">
            <v>Genworth Mortgage Insurance Corporation (Japan-Expenses)</v>
          </cell>
          <cell r="B113" t="str">
            <v>Citibank, NA</v>
          </cell>
          <cell r="C113" t="str">
            <v>Tokyo, Japan</v>
          </cell>
          <cell r="D113" t="str">
            <v>0401730</v>
          </cell>
          <cell r="E113" t="str">
            <v>0159365042</v>
          </cell>
          <cell r="F113" t="str">
            <v>Y594</v>
          </cell>
          <cell r="G113" t="str">
            <v>CITI65042</v>
          </cell>
          <cell r="H113" t="str">
            <v>N</v>
          </cell>
          <cell r="I113" t="str">
            <v>O</v>
          </cell>
          <cell r="J113" t="str">
            <v>T</v>
          </cell>
          <cell r="K113" t="str">
            <v>A</v>
          </cell>
          <cell r="L113" t="str">
            <v>P</v>
          </cell>
          <cell r="M113" t="str">
            <v>P</v>
          </cell>
          <cell r="N113" t="str">
            <v>L</v>
          </cell>
          <cell r="O113" t="str">
            <v>I</v>
          </cell>
          <cell r="P113" t="str">
            <v>C</v>
          </cell>
          <cell r="Q113" t="str">
            <v>A</v>
          </cell>
          <cell r="R113" t="str">
            <v>B</v>
          </cell>
          <cell r="S113" t="str">
            <v>L</v>
          </cell>
          <cell r="T113" t="str">
            <v>E</v>
          </cell>
          <cell r="U113" t="str">
            <v>-</v>
          </cell>
          <cell r="V113" t="str">
            <v>-</v>
          </cell>
          <cell r="W113" t="str">
            <v>-</v>
          </cell>
          <cell r="X113" t="str">
            <v>-</v>
          </cell>
          <cell r="Y113" t="str">
            <v>-</v>
          </cell>
          <cell r="Z113" t="str">
            <v>-</v>
          </cell>
          <cell r="AA113" t="str">
            <v>-</v>
          </cell>
          <cell r="AB113" t="str">
            <v>-</v>
          </cell>
          <cell r="AC113" t="str">
            <v>-</v>
          </cell>
          <cell r="AD113" t="str">
            <v>-</v>
          </cell>
          <cell r="AE113" t="str">
            <v>-</v>
          </cell>
          <cell r="AF113" t="str">
            <v>-</v>
          </cell>
          <cell r="AG113" t="str">
            <v>-</v>
          </cell>
          <cell r="AH113" t="str">
            <v>-</v>
          </cell>
          <cell r="AI113" t="str">
            <v>-</v>
          </cell>
          <cell r="AJ113" t="str">
            <v>-</v>
          </cell>
          <cell r="AK113" t="str">
            <v>-</v>
          </cell>
          <cell r="AL113" t="str">
            <v>-</v>
          </cell>
          <cell r="AM113" t="str">
            <v>-</v>
          </cell>
          <cell r="AN113" t="str">
            <v>GNW</v>
          </cell>
          <cell r="AO113" t="str">
            <v>N/A</v>
          </cell>
          <cell r="AP113" t="str">
            <v>N/A</v>
          </cell>
          <cell r="AQ113" t="str">
            <v>US</v>
          </cell>
          <cell r="AR113" t="str">
            <v>JPY</v>
          </cell>
        </row>
        <row r="114">
          <cell r="A114" t="str">
            <v>Genworth Mortgage Insurance Corporation (Japan-Operating)</v>
          </cell>
          <cell r="B114" t="str">
            <v>Citibank, NA</v>
          </cell>
          <cell r="C114" t="str">
            <v>Tokyo, Japan</v>
          </cell>
          <cell r="D114" t="str">
            <v>0401730</v>
          </cell>
          <cell r="E114" t="str">
            <v>0159365026</v>
          </cell>
          <cell r="F114" t="str">
            <v>U880</v>
          </cell>
          <cell r="G114" t="str">
            <v>CITI65026</v>
          </cell>
          <cell r="H114" t="str">
            <v>N</v>
          </cell>
          <cell r="I114" t="str">
            <v>O</v>
          </cell>
          <cell r="J114" t="str">
            <v>T</v>
          </cell>
          <cell r="K114" t="str">
            <v>A</v>
          </cell>
          <cell r="L114" t="str">
            <v>P</v>
          </cell>
          <cell r="M114" t="str">
            <v>P</v>
          </cell>
          <cell r="N114" t="str">
            <v>L</v>
          </cell>
          <cell r="O114" t="str">
            <v>I</v>
          </cell>
          <cell r="P114" t="str">
            <v>C</v>
          </cell>
          <cell r="Q114" t="str">
            <v>A</v>
          </cell>
          <cell r="R114" t="str">
            <v>B</v>
          </cell>
          <cell r="S114" t="str">
            <v>L</v>
          </cell>
          <cell r="T114" t="str">
            <v>E</v>
          </cell>
          <cell r="U114" t="str">
            <v>-</v>
          </cell>
          <cell r="V114" t="str">
            <v>-</v>
          </cell>
          <cell r="W114" t="str">
            <v>-</v>
          </cell>
          <cell r="X114" t="str">
            <v>-</v>
          </cell>
          <cell r="Y114" t="str">
            <v>-</v>
          </cell>
          <cell r="Z114" t="str">
            <v>-</v>
          </cell>
          <cell r="AA114" t="str">
            <v>-</v>
          </cell>
          <cell r="AB114" t="str">
            <v>-</v>
          </cell>
          <cell r="AC114" t="str">
            <v>-</v>
          </cell>
          <cell r="AD114" t="str">
            <v>-</v>
          </cell>
          <cell r="AE114" t="str">
            <v>-</v>
          </cell>
          <cell r="AF114" t="str">
            <v>-</v>
          </cell>
          <cell r="AG114" t="str">
            <v>-</v>
          </cell>
          <cell r="AH114" t="str">
            <v>-</v>
          </cell>
          <cell r="AI114" t="str">
            <v>-</v>
          </cell>
          <cell r="AJ114" t="str">
            <v>-</v>
          </cell>
          <cell r="AK114" t="str">
            <v>-</v>
          </cell>
          <cell r="AL114" t="str">
            <v>-</v>
          </cell>
          <cell r="AM114" t="str">
            <v>-</v>
          </cell>
          <cell r="AN114" t="str">
            <v>GNW</v>
          </cell>
          <cell r="AO114" t="str">
            <v>N/A</v>
          </cell>
          <cell r="AP114" t="str">
            <v>N/A</v>
          </cell>
          <cell r="AQ114" t="str">
            <v>US</v>
          </cell>
          <cell r="AR114" t="str">
            <v>JPY</v>
          </cell>
        </row>
        <row r="115">
          <cell r="A115" t="str">
            <v>Genworth Mortgage Insurance Corporation (Japan-Payroll)</v>
          </cell>
          <cell r="B115" t="str">
            <v>Citibank, NA</v>
          </cell>
          <cell r="C115" t="str">
            <v>Tokyo, Japan</v>
          </cell>
          <cell r="D115" t="str">
            <v>0401730</v>
          </cell>
          <cell r="E115" t="str">
            <v>0159365069</v>
          </cell>
          <cell r="F115" t="str">
            <v>Z959</v>
          </cell>
          <cell r="G115" t="str">
            <v>CITI65069</v>
          </cell>
          <cell r="H115" t="str">
            <v>N</v>
          </cell>
          <cell r="I115" t="str">
            <v>O</v>
          </cell>
          <cell r="J115" t="str">
            <v>T</v>
          </cell>
          <cell r="K115" t="str">
            <v>A</v>
          </cell>
          <cell r="L115" t="str">
            <v>P</v>
          </cell>
          <cell r="M115" t="str">
            <v>P</v>
          </cell>
          <cell r="N115" t="str">
            <v>L</v>
          </cell>
          <cell r="O115" t="str">
            <v>I</v>
          </cell>
          <cell r="P115" t="str">
            <v>C</v>
          </cell>
          <cell r="Q115" t="str">
            <v>A</v>
          </cell>
          <cell r="R115" t="str">
            <v>B</v>
          </cell>
          <cell r="S115" t="str">
            <v>L</v>
          </cell>
          <cell r="T115" t="str">
            <v>E</v>
          </cell>
          <cell r="U115" t="str">
            <v>-</v>
          </cell>
          <cell r="V115" t="str">
            <v>-</v>
          </cell>
          <cell r="W115" t="str">
            <v>-</v>
          </cell>
          <cell r="X115" t="str">
            <v>-</v>
          </cell>
          <cell r="Y115" t="str">
            <v>-</v>
          </cell>
          <cell r="Z115" t="str">
            <v>-</v>
          </cell>
          <cell r="AA115" t="str">
            <v>-</v>
          </cell>
          <cell r="AB115" t="str">
            <v>-</v>
          </cell>
          <cell r="AC115" t="str">
            <v>-</v>
          </cell>
          <cell r="AD115" t="str">
            <v>-</v>
          </cell>
          <cell r="AE115" t="str">
            <v>-</v>
          </cell>
          <cell r="AF115" t="str">
            <v>-</v>
          </cell>
          <cell r="AG115" t="str">
            <v>-</v>
          </cell>
          <cell r="AH115" t="str">
            <v>-</v>
          </cell>
          <cell r="AI115" t="str">
            <v>-</v>
          </cell>
          <cell r="AJ115" t="str">
            <v>-</v>
          </cell>
          <cell r="AK115" t="str">
            <v>-</v>
          </cell>
          <cell r="AL115" t="str">
            <v>-</v>
          </cell>
          <cell r="AM115" t="str">
            <v>-</v>
          </cell>
          <cell r="AN115" t="str">
            <v>GNW</v>
          </cell>
          <cell r="AO115" t="str">
            <v>N/A</v>
          </cell>
          <cell r="AP115" t="str">
            <v>N/A</v>
          </cell>
          <cell r="AQ115" t="str">
            <v>US</v>
          </cell>
          <cell r="AR115" t="str">
            <v>JPY</v>
          </cell>
        </row>
        <row r="116">
          <cell r="A116" t="str">
            <v>Genworth Mortgage Insurance Corporation (US)</v>
          </cell>
          <cell r="B116" t="str">
            <v>Deutsche Bank</v>
          </cell>
          <cell r="C116" t="str">
            <v>New York, NY</v>
          </cell>
          <cell r="D116" t="str">
            <v>021001033</v>
          </cell>
          <cell r="E116">
            <v>50256805</v>
          </cell>
          <cell r="F116">
            <v>4414</v>
          </cell>
          <cell r="G116" t="str">
            <v>DEUT56805</v>
          </cell>
          <cell r="H116" t="str">
            <v>N</v>
          </cell>
          <cell r="I116" t="str">
            <v>O</v>
          </cell>
          <cell r="J116" t="str">
            <v>T</v>
          </cell>
          <cell r="K116" t="str">
            <v>A</v>
          </cell>
          <cell r="L116" t="str">
            <v>P</v>
          </cell>
          <cell r="M116" t="str">
            <v>P</v>
          </cell>
          <cell r="N116" t="str">
            <v>L</v>
          </cell>
          <cell r="O116" t="str">
            <v>I</v>
          </cell>
          <cell r="P116" t="str">
            <v>C</v>
          </cell>
          <cell r="Q116" t="str">
            <v>A</v>
          </cell>
          <cell r="R116" t="str">
            <v>B</v>
          </cell>
          <cell r="S116" t="str">
            <v>L</v>
          </cell>
          <cell r="T116" t="str">
            <v>E</v>
          </cell>
          <cell r="U116" t="str">
            <v>-</v>
          </cell>
          <cell r="V116" t="str">
            <v>-</v>
          </cell>
          <cell r="W116" t="str">
            <v>-</v>
          </cell>
          <cell r="X116" t="str">
            <v>-</v>
          </cell>
          <cell r="Y116" t="str">
            <v>-</v>
          </cell>
          <cell r="Z116" t="str">
            <v>-</v>
          </cell>
          <cell r="AA116" t="str">
            <v>-</v>
          </cell>
          <cell r="AB116" t="str">
            <v>-</v>
          </cell>
          <cell r="AC116" t="str">
            <v>-</v>
          </cell>
          <cell r="AD116" t="str">
            <v>-</v>
          </cell>
          <cell r="AE116" t="str">
            <v>-</v>
          </cell>
          <cell r="AF116" t="str">
            <v>-</v>
          </cell>
          <cell r="AG116" t="str">
            <v>-</v>
          </cell>
          <cell r="AH116" t="str">
            <v>-</v>
          </cell>
          <cell r="AI116" t="str">
            <v>-</v>
          </cell>
          <cell r="AJ116" t="str">
            <v>-</v>
          </cell>
          <cell r="AK116" t="str">
            <v>-</v>
          </cell>
          <cell r="AL116" t="str">
            <v>-</v>
          </cell>
          <cell r="AM116" t="str">
            <v>-</v>
          </cell>
          <cell r="AN116" t="str">
            <v>GNW</v>
          </cell>
          <cell r="AO116" t="str">
            <v>N/A</v>
          </cell>
          <cell r="AP116" t="str">
            <v>N/A</v>
          </cell>
          <cell r="AQ116" t="str">
            <v>US</v>
          </cell>
          <cell r="AR116" t="str">
            <v>USD</v>
          </cell>
        </row>
        <row r="117">
          <cell r="A117" t="str">
            <v>Genworth Mortgage Insurance Corporation (MXP Custody)</v>
          </cell>
          <cell r="B117" t="str">
            <v>JPMorgan Chase Bank</v>
          </cell>
          <cell r="C117" t="str">
            <v>London, UK</v>
          </cell>
          <cell r="D117" t="str">
            <v>CHASGB2L</v>
          </cell>
          <cell r="E117">
            <v>36442</v>
          </cell>
          <cell r="F117" t="str">
            <v>Y703</v>
          </cell>
          <cell r="G117" t="str">
            <v>CHAS36442</v>
          </cell>
          <cell r="H117" t="str">
            <v>N</v>
          </cell>
          <cell r="I117" t="str">
            <v>O</v>
          </cell>
          <cell r="J117" t="str">
            <v>T</v>
          </cell>
          <cell r="K117" t="str">
            <v>A</v>
          </cell>
          <cell r="L117" t="str">
            <v>P</v>
          </cell>
          <cell r="M117" t="str">
            <v>P</v>
          </cell>
          <cell r="N117" t="str">
            <v>L</v>
          </cell>
          <cell r="O117" t="str">
            <v>I</v>
          </cell>
          <cell r="P117" t="str">
            <v>C</v>
          </cell>
          <cell r="Q117" t="str">
            <v>A</v>
          </cell>
          <cell r="R117" t="str">
            <v>B</v>
          </cell>
          <cell r="S117" t="str">
            <v>L</v>
          </cell>
          <cell r="T117" t="str">
            <v>E</v>
          </cell>
          <cell r="U117" t="str">
            <v>-</v>
          </cell>
          <cell r="V117" t="str">
            <v>-</v>
          </cell>
          <cell r="W117" t="str">
            <v>-</v>
          </cell>
          <cell r="X117" t="str">
            <v>-</v>
          </cell>
          <cell r="Y117" t="str">
            <v>-</v>
          </cell>
          <cell r="Z117" t="str">
            <v>-</v>
          </cell>
          <cell r="AA117" t="str">
            <v>-</v>
          </cell>
          <cell r="AB117" t="str">
            <v>-</v>
          </cell>
          <cell r="AC117" t="str">
            <v>-</v>
          </cell>
          <cell r="AD117" t="str">
            <v>-</v>
          </cell>
          <cell r="AE117" t="str">
            <v>-</v>
          </cell>
          <cell r="AF117" t="str">
            <v>-</v>
          </cell>
          <cell r="AG117" t="str">
            <v>-</v>
          </cell>
          <cell r="AH117" t="str">
            <v>-</v>
          </cell>
          <cell r="AI117" t="str">
            <v>-</v>
          </cell>
          <cell r="AJ117" t="str">
            <v>-</v>
          </cell>
          <cell r="AK117" t="str">
            <v>-</v>
          </cell>
          <cell r="AL117" t="str">
            <v>-</v>
          </cell>
          <cell r="AM117" t="str">
            <v>-</v>
          </cell>
          <cell r="AN117" t="str">
            <v>GNW</v>
          </cell>
          <cell r="AO117" t="str">
            <v>N/A</v>
          </cell>
          <cell r="AP117" t="str">
            <v>N/A</v>
          </cell>
          <cell r="AQ117" t="str">
            <v>US</v>
          </cell>
          <cell r="AR117" t="str">
            <v>MXN</v>
          </cell>
        </row>
        <row r="118">
          <cell r="A118" t="str">
            <v>Genworth Mortgage Services, LLC</v>
          </cell>
          <cell r="B118" t="str">
            <v>Deutsche Bank</v>
          </cell>
          <cell r="C118" t="str">
            <v>New York, NY</v>
          </cell>
          <cell r="D118" t="str">
            <v>021001033</v>
          </cell>
          <cell r="E118">
            <v>50278561</v>
          </cell>
          <cell r="F118" t="str">
            <v>Y895</v>
          </cell>
          <cell r="G118" t="str">
            <v>DEUT78561</v>
          </cell>
          <cell r="H118" t="str">
            <v>N</v>
          </cell>
          <cell r="I118" t="str">
            <v>O</v>
          </cell>
          <cell r="J118" t="str">
            <v>T</v>
          </cell>
          <cell r="K118" t="str">
            <v>A</v>
          </cell>
          <cell r="L118" t="str">
            <v>P</v>
          </cell>
          <cell r="M118" t="str">
            <v>P</v>
          </cell>
          <cell r="N118" t="str">
            <v>L</v>
          </cell>
          <cell r="O118" t="str">
            <v>I</v>
          </cell>
          <cell r="P118" t="str">
            <v>C</v>
          </cell>
          <cell r="Q118" t="str">
            <v>A</v>
          </cell>
          <cell r="R118" t="str">
            <v>B</v>
          </cell>
          <cell r="S118" t="str">
            <v>L</v>
          </cell>
          <cell r="T118" t="str">
            <v>E</v>
          </cell>
          <cell r="U118" t="str">
            <v>-</v>
          </cell>
          <cell r="V118" t="str">
            <v>-</v>
          </cell>
          <cell r="W118" t="str">
            <v>-</v>
          </cell>
          <cell r="X118" t="str">
            <v>-</v>
          </cell>
          <cell r="Y118" t="str">
            <v>-</v>
          </cell>
          <cell r="Z118" t="str">
            <v>-</v>
          </cell>
          <cell r="AA118" t="str">
            <v>-</v>
          </cell>
          <cell r="AB118" t="str">
            <v>-</v>
          </cell>
          <cell r="AC118" t="str">
            <v>-</v>
          </cell>
          <cell r="AD118" t="str">
            <v>-</v>
          </cell>
          <cell r="AE118" t="str">
            <v>-</v>
          </cell>
          <cell r="AF118" t="str">
            <v>-</v>
          </cell>
          <cell r="AG118" t="str">
            <v>-</v>
          </cell>
          <cell r="AH118" t="str">
            <v>-</v>
          </cell>
          <cell r="AI118" t="str">
            <v>-</v>
          </cell>
          <cell r="AJ118" t="str">
            <v>-</v>
          </cell>
          <cell r="AK118" t="str">
            <v>-</v>
          </cell>
          <cell r="AL118" t="str">
            <v>-</v>
          </cell>
          <cell r="AM118" t="str">
            <v>-</v>
          </cell>
          <cell r="AN118" t="str">
            <v>GNW</v>
          </cell>
          <cell r="AO118" t="str">
            <v>N/A</v>
          </cell>
          <cell r="AP118" t="str">
            <v>N/A</v>
          </cell>
          <cell r="AQ118" t="str">
            <v>US</v>
          </cell>
          <cell r="AR118" t="str">
            <v>USD</v>
          </cell>
        </row>
        <row r="119">
          <cell r="A119" t="str">
            <v>Genworth Servicios S. De R.L. De C.V. (A/P)</v>
          </cell>
          <cell r="B119" t="str">
            <v>Banamex</v>
          </cell>
          <cell r="C119" t="str">
            <v>Mexico, D.F.</v>
          </cell>
          <cell r="D119" t="str">
            <v>BNMXMXMM</v>
          </cell>
          <cell r="E119" t="str">
            <v>23-186006</v>
          </cell>
          <cell r="F119" t="str">
            <v>Z956</v>
          </cell>
          <cell r="G119" t="str">
            <v>BMEX86006</v>
          </cell>
          <cell r="H119" t="str">
            <v>N</v>
          </cell>
          <cell r="I119" t="str">
            <v>O</v>
          </cell>
          <cell r="J119" t="str">
            <v>T</v>
          </cell>
          <cell r="K119" t="str">
            <v>A</v>
          </cell>
          <cell r="L119" t="str">
            <v>P</v>
          </cell>
          <cell r="M119" t="str">
            <v>P</v>
          </cell>
          <cell r="N119" t="str">
            <v>L</v>
          </cell>
          <cell r="O119" t="str">
            <v>I</v>
          </cell>
          <cell r="P119" t="str">
            <v>C</v>
          </cell>
          <cell r="Q119" t="str">
            <v>A</v>
          </cell>
          <cell r="R119" t="str">
            <v>B</v>
          </cell>
          <cell r="S119" t="str">
            <v>L</v>
          </cell>
          <cell r="T119" t="str">
            <v>E</v>
          </cell>
          <cell r="U119" t="str">
            <v>-</v>
          </cell>
          <cell r="V119" t="str">
            <v>-</v>
          </cell>
          <cell r="W119" t="str">
            <v>-</v>
          </cell>
          <cell r="X119" t="str">
            <v>-</v>
          </cell>
          <cell r="Y119" t="str">
            <v>-</v>
          </cell>
          <cell r="Z119" t="str">
            <v>-</v>
          </cell>
          <cell r="AA119" t="str">
            <v>-</v>
          </cell>
          <cell r="AB119" t="str">
            <v>-</v>
          </cell>
          <cell r="AC119" t="str">
            <v>-</v>
          </cell>
          <cell r="AD119" t="str">
            <v>-</v>
          </cell>
          <cell r="AE119" t="str">
            <v>-</v>
          </cell>
          <cell r="AF119" t="str">
            <v>-</v>
          </cell>
          <cell r="AG119" t="str">
            <v>-</v>
          </cell>
          <cell r="AH119" t="str">
            <v>-</v>
          </cell>
          <cell r="AI119" t="str">
            <v>-</v>
          </cell>
          <cell r="AJ119" t="str">
            <v>-</v>
          </cell>
          <cell r="AK119" t="str">
            <v>-</v>
          </cell>
          <cell r="AL119" t="str">
            <v>-</v>
          </cell>
          <cell r="AM119" t="str">
            <v>-</v>
          </cell>
          <cell r="AN119" t="str">
            <v>GNW</v>
          </cell>
          <cell r="AO119" t="str">
            <v>N/A</v>
          </cell>
          <cell r="AP119" t="str">
            <v>N/A</v>
          </cell>
          <cell r="AQ119" t="str">
            <v>US</v>
          </cell>
          <cell r="AR119" t="str">
            <v>MXN</v>
          </cell>
        </row>
        <row r="120">
          <cell r="A120" t="str">
            <v>Genworth Servicios S. De R.L. De C.V. (Payroll)</v>
          </cell>
          <cell r="B120" t="str">
            <v>Banamex</v>
          </cell>
          <cell r="C120" t="str">
            <v>Mexico, D.F.</v>
          </cell>
          <cell r="D120" t="str">
            <v>BNMXMXMM</v>
          </cell>
          <cell r="E120" t="str">
            <v>23-186014</v>
          </cell>
          <cell r="F120" t="str">
            <v>Z957</v>
          </cell>
          <cell r="G120" t="str">
            <v>BMEX86014</v>
          </cell>
          <cell r="H120" t="str">
            <v>N</v>
          </cell>
          <cell r="I120" t="str">
            <v>O</v>
          </cell>
          <cell r="J120" t="str">
            <v>T</v>
          </cell>
          <cell r="K120" t="str">
            <v>A</v>
          </cell>
          <cell r="L120" t="str">
            <v>P</v>
          </cell>
          <cell r="M120" t="str">
            <v>P</v>
          </cell>
          <cell r="N120" t="str">
            <v>L</v>
          </cell>
          <cell r="O120" t="str">
            <v>I</v>
          </cell>
          <cell r="P120" t="str">
            <v>C</v>
          </cell>
          <cell r="Q120" t="str">
            <v>A</v>
          </cell>
          <cell r="R120" t="str">
            <v>B</v>
          </cell>
          <cell r="S120" t="str">
            <v>L</v>
          </cell>
          <cell r="T120" t="str">
            <v>E</v>
          </cell>
          <cell r="U120" t="str">
            <v>-</v>
          </cell>
          <cell r="V120" t="str">
            <v>-</v>
          </cell>
          <cell r="W120" t="str">
            <v>-</v>
          </cell>
          <cell r="X120" t="str">
            <v>-</v>
          </cell>
          <cell r="Y120" t="str">
            <v>-</v>
          </cell>
          <cell r="Z120" t="str">
            <v>-</v>
          </cell>
          <cell r="AA120" t="str">
            <v>-</v>
          </cell>
          <cell r="AB120" t="str">
            <v>-</v>
          </cell>
          <cell r="AC120" t="str">
            <v>-</v>
          </cell>
          <cell r="AD120" t="str">
            <v>-</v>
          </cell>
          <cell r="AE120" t="str">
            <v>-</v>
          </cell>
          <cell r="AF120" t="str">
            <v>-</v>
          </cell>
          <cell r="AG120" t="str">
            <v>-</v>
          </cell>
          <cell r="AH120" t="str">
            <v>-</v>
          </cell>
          <cell r="AI120" t="str">
            <v>-</v>
          </cell>
          <cell r="AJ120" t="str">
            <v>-</v>
          </cell>
          <cell r="AK120" t="str">
            <v>-</v>
          </cell>
          <cell r="AL120" t="str">
            <v>-</v>
          </cell>
          <cell r="AM120" t="str">
            <v>-</v>
          </cell>
          <cell r="AN120" t="str">
            <v>GNW</v>
          </cell>
          <cell r="AO120" t="str">
            <v>N/A</v>
          </cell>
          <cell r="AP120" t="str">
            <v>N/A</v>
          </cell>
          <cell r="AQ120" t="str">
            <v>US</v>
          </cell>
          <cell r="AR120" t="str">
            <v>MXN</v>
          </cell>
        </row>
        <row r="121">
          <cell r="A121" t="str">
            <v>GFMC LLC</v>
          </cell>
          <cell r="B121" t="str">
            <v>The Bank of New York</v>
          </cell>
          <cell r="C121" t="str">
            <v>New York, NY</v>
          </cell>
          <cell r="D121" t="str">
            <v>021000018</v>
          </cell>
          <cell r="E121">
            <v>127960</v>
          </cell>
          <cell r="F121" t="str">
            <v>R178</v>
          </cell>
          <cell r="G121" t="str">
            <v>BONY27960</v>
          </cell>
          <cell r="H121">
            <v>1</v>
          </cell>
          <cell r="I121">
            <v>1</v>
          </cell>
          <cell r="J121">
            <v>6</v>
          </cell>
          <cell r="K121">
            <v>6</v>
          </cell>
          <cell r="L121">
            <v>0</v>
          </cell>
          <cell r="M121">
            <v>0</v>
          </cell>
          <cell r="N121">
            <v>1</v>
          </cell>
          <cell r="O121">
            <v>0</v>
          </cell>
          <cell r="P121">
            <v>1</v>
          </cell>
          <cell r="Q121">
            <v>1</v>
          </cell>
          <cell r="R121">
            <v>0</v>
          </cell>
          <cell r="S121">
            <v>7</v>
          </cell>
          <cell r="T121">
            <v>0</v>
          </cell>
          <cell r="U121">
            <v>0</v>
          </cell>
          <cell r="V121">
            <v>0</v>
          </cell>
          <cell r="W121">
            <v>0</v>
          </cell>
          <cell r="X121">
            <v>1</v>
          </cell>
          <cell r="Y121">
            <v>6</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t="str">
            <v>GNW</v>
          </cell>
          <cell r="AO121" t="str">
            <v>N/A</v>
          </cell>
          <cell r="AP121" t="str">
            <v>N/A</v>
          </cell>
          <cell r="AQ121" t="str">
            <v>US</v>
          </cell>
          <cell r="AR121" t="str">
            <v>USD</v>
          </cell>
        </row>
        <row r="122">
          <cell r="A122" t="str">
            <v>Glendale FA, LLC</v>
          </cell>
          <cell r="B122" t="str">
            <v>Deutsche Bank</v>
          </cell>
          <cell r="C122" t="str">
            <v>New York, NY</v>
          </cell>
          <cell r="D122" t="str">
            <v>021001033</v>
          </cell>
          <cell r="E122" t="str">
            <v>00433391</v>
          </cell>
          <cell r="F122" t="str">
            <v>S520</v>
          </cell>
          <cell r="G122" t="str">
            <v>N/A</v>
          </cell>
          <cell r="H122">
            <v>1</v>
          </cell>
          <cell r="I122">
            <v>0</v>
          </cell>
          <cell r="J122">
            <v>1</v>
          </cell>
          <cell r="K122">
            <v>3</v>
          </cell>
          <cell r="L122">
            <v>7</v>
          </cell>
          <cell r="M122">
            <v>3</v>
          </cell>
          <cell r="N122">
            <v>1</v>
          </cell>
          <cell r="O122">
            <v>0</v>
          </cell>
          <cell r="P122">
            <v>1</v>
          </cell>
          <cell r="Q122">
            <v>1</v>
          </cell>
          <cell r="R122">
            <v>0</v>
          </cell>
          <cell r="S122">
            <v>1</v>
          </cell>
          <cell r="T122">
            <v>0</v>
          </cell>
          <cell r="U122">
            <v>0</v>
          </cell>
          <cell r="V122">
            <v>1</v>
          </cell>
          <cell r="W122">
            <v>0</v>
          </cell>
          <cell r="X122">
            <v>0</v>
          </cell>
          <cell r="Y122">
            <v>1</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t="str">
            <v>GE</v>
          </cell>
          <cell r="AO122" t="str">
            <v>N/A</v>
          </cell>
          <cell r="AP122" t="str">
            <v>N/A</v>
          </cell>
          <cell r="AQ122" t="str">
            <v>US</v>
          </cell>
          <cell r="AR122" t="str">
            <v>USD</v>
          </cell>
        </row>
        <row r="123">
          <cell r="A123" t="str">
            <v>GNA Corporation</v>
          </cell>
          <cell r="B123" t="str">
            <v>Deutsche Bank</v>
          </cell>
          <cell r="C123" t="str">
            <v>New York, NY</v>
          </cell>
          <cell r="D123" t="str">
            <v>021001033</v>
          </cell>
          <cell r="E123" t="str">
            <v>50256864</v>
          </cell>
          <cell r="F123" t="str">
            <v>4431</v>
          </cell>
          <cell r="G123" t="str">
            <v>DEUT56864</v>
          </cell>
          <cell r="H123" t="str">
            <v>1</v>
          </cell>
          <cell r="I123" t="str">
            <v>0</v>
          </cell>
          <cell r="J123" t="str">
            <v>1</v>
          </cell>
          <cell r="K123" t="str">
            <v>1</v>
          </cell>
          <cell r="L123" t="str">
            <v>0</v>
          </cell>
          <cell r="M123" t="str">
            <v>2</v>
          </cell>
          <cell r="N123" t="str">
            <v>1</v>
          </cell>
          <cell r="O123" t="str">
            <v>0</v>
          </cell>
          <cell r="P123" t="str">
            <v>1</v>
          </cell>
          <cell r="Q123" t="str">
            <v>1</v>
          </cell>
          <cell r="R123" t="str">
            <v>0</v>
          </cell>
          <cell r="S123" t="str">
            <v>1</v>
          </cell>
          <cell r="T123" t="str">
            <v>0</v>
          </cell>
          <cell r="U123" t="str">
            <v>0</v>
          </cell>
          <cell r="V123" t="str">
            <v>1</v>
          </cell>
          <cell r="W123">
            <v>0</v>
          </cell>
          <cell r="X123" t="str">
            <v>0</v>
          </cell>
          <cell r="Y123" t="str">
            <v>1</v>
          </cell>
          <cell r="Z123" t="str">
            <v>0</v>
          </cell>
          <cell r="AA123" t="str">
            <v>0</v>
          </cell>
          <cell r="AB123" t="str">
            <v>0</v>
          </cell>
          <cell r="AC123" t="str">
            <v>0</v>
          </cell>
          <cell r="AD123" t="str">
            <v>0</v>
          </cell>
          <cell r="AE123" t="str">
            <v>0</v>
          </cell>
          <cell r="AF123" t="str">
            <v>0</v>
          </cell>
          <cell r="AG123" t="str">
            <v>0</v>
          </cell>
          <cell r="AH123" t="str">
            <v>0</v>
          </cell>
          <cell r="AI123" t="str">
            <v>0</v>
          </cell>
          <cell r="AJ123" t="str">
            <v>0</v>
          </cell>
          <cell r="AK123" t="str">
            <v>0</v>
          </cell>
          <cell r="AL123" t="str">
            <v>0</v>
          </cell>
          <cell r="AM123" t="str">
            <v>0</v>
          </cell>
          <cell r="AN123" t="str">
            <v>GNW</v>
          </cell>
          <cell r="AO123" t="str">
            <v>N/A</v>
          </cell>
          <cell r="AP123" t="str">
            <v>N/A</v>
          </cell>
          <cell r="AQ123" t="str">
            <v>US</v>
          </cell>
          <cell r="AR123" t="str">
            <v>USD</v>
          </cell>
        </row>
        <row r="124">
          <cell r="A124" t="str">
            <v>GNA Corporation (Inv)</v>
          </cell>
          <cell r="B124" t="str">
            <v>The Bank of New York</v>
          </cell>
          <cell r="C124" t="str">
            <v>New York, NY</v>
          </cell>
          <cell r="D124" t="str">
            <v>021000018</v>
          </cell>
          <cell r="E124">
            <v>127938</v>
          </cell>
          <cell r="F124" t="str">
            <v>Q552</v>
          </cell>
          <cell r="G124" t="str">
            <v>BONY27938</v>
          </cell>
          <cell r="H124">
            <v>1</v>
          </cell>
          <cell r="I124">
            <v>1</v>
          </cell>
          <cell r="J124">
            <v>6</v>
          </cell>
          <cell r="K124">
            <v>1</v>
          </cell>
          <cell r="L124">
            <v>0</v>
          </cell>
          <cell r="M124">
            <v>2</v>
          </cell>
          <cell r="N124">
            <v>1</v>
          </cell>
          <cell r="O124">
            <v>0</v>
          </cell>
          <cell r="P124">
            <v>1</v>
          </cell>
          <cell r="Q124">
            <v>1</v>
          </cell>
          <cell r="R124">
            <v>0</v>
          </cell>
          <cell r="S124">
            <v>7</v>
          </cell>
          <cell r="T124">
            <v>0</v>
          </cell>
          <cell r="U124">
            <v>0</v>
          </cell>
          <cell r="V124">
            <v>0</v>
          </cell>
          <cell r="W124">
            <v>0</v>
          </cell>
          <cell r="X124">
            <v>1</v>
          </cell>
          <cell r="Y124">
            <v>6</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t="str">
            <v>GNW</v>
          </cell>
          <cell r="AO124" t="str">
            <v>N/A</v>
          </cell>
          <cell r="AP124" t="str">
            <v>N/A</v>
          </cell>
          <cell r="AQ124" t="str">
            <v>US</v>
          </cell>
          <cell r="AR124" t="str">
            <v>USD</v>
          </cell>
        </row>
        <row r="125">
          <cell r="A125" t="str">
            <v>GNA Corporation (LP &amp; Derivative)</v>
          </cell>
          <cell r="B125" t="str">
            <v>The Bank of New York</v>
          </cell>
          <cell r="C125" t="str">
            <v>New York, NY</v>
          </cell>
          <cell r="D125" t="str">
            <v>021000018</v>
          </cell>
          <cell r="E125">
            <v>127995</v>
          </cell>
          <cell r="F125" t="str">
            <v>R127</v>
          </cell>
          <cell r="G125" t="str">
            <v>BONY27995</v>
          </cell>
          <cell r="H125">
            <v>1</v>
          </cell>
          <cell r="I125">
            <v>1</v>
          </cell>
          <cell r="J125">
            <v>6</v>
          </cell>
          <cell r="K125">
            <v>1</v>
          </cell>
          <cell r="L125">
            <v>0</v>
          </cell>
          <cell r="M125">
            <v>2</v>
          </cell>
          <cell r="N125">
            <v>1</v>
          </cell>
          <cell r="O125">
            <v>0</v>
          </cell>
          <cell r="P125">
            <v>1</v>
          </cell>
          <cell r="Q125">
            <v>1</v>
          </cell>
          <cell r="R125">
            <v>0</v>
          </cell>
          <cell r="S125">
            <v>7</v>
          </cell>
          <cell r="T125">
            <v>0</v>
          </cell>
          <cell r="U125">
            <v>0</v>
          </cell>
          <cell r="V125">
            <v>0</v>
          </cell>
          <cell r="W125">
            <v>0</v>
          </cell>
          <cell r="X125">
            <v>1</v>
          </cell>
          <cell r="Y125">
            <v>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t="str">
            <v>GNW</v>
          </cell>
          <cell r="AO125" t="str">
            <v>N/A</v>
          </cell>
          <cell r="AP125" t="str">
            <v>N/A</v>
          </cell>
          <cell r="AQ125" t="str">
            <v>US</v>
          </cell>
          <cell r="AR125" t="str">
            <v>USD</v>
          </cell>
        </row>
        <row r="126">
          <cell r="A126" t="str">
            <v>GNA Corporation (Worldlink)</v>
          </cell>
          <cell r="B126" t="str">
            <v>Citibank, NA</v>
          </cell>
          <cell r="C126" t="str">
            <v>New York, NY</v>
          </cell>
          <cell r="D126" t="str">
            <v>021000089</v>
          </cell>
          <cell r="E126" t="str">
            <v>30610475</v>
          </cell>
          <cell r="F126" t="str">
            <v>Z954</v>
          </cell>
          <cell r="G126" t="str">
            <v>CITI10475</v>
          </cell>
          <cell r="AN126" t="str">
            <v>GNW</v>
          </cell>
          <cell r="AO126" t="str">
            <v>N/A</v>
          </cell>
          <cell r="AP126" t="str">
            <v>N/A</v>
          </cell>
          <cell r="AQ126" t="str">
            <v>US</v>
          </cell>
          <cell r="AR126" t="str">
            <v>USD</v>
          </cell>
        </row>
        <row r="127">
          <cell r="A127" t="str">
            <v>GNA Distributors, Inc.</v>
          </cell>
          <cell r="B127" t="str">
            <v>Deutsche Bank</v>
          </cell>
          <cell r="C127" t="str">
            <v>New York, NY</v>
          </cell>
          <cell r="D127" t="str">
            <v>021001033</v>
          </cell>
          <cell r="E127" t="str">
            <v>00320063</v>
          </cell>
          <cell r="F127" t="str">
            <v>3165</v>
          </cell>
          <cell r="G127" t="str">
            <v>DEUT20063</v>
          </cell>
          <cell r="H127" t="str">
            <v>1</v>
          </cell>
          <cell r="I127" t="str">
            <v>0</v>
          </cell>
          <cell r="J127" t="str">
            <v>5</v>
          </cell>
          <cell r="K127" t="str">
            <v>3</v>
          </cell>
          <cell r="L127" t="str">
            <v>0</v>
          </cell>
          <cell r="M127" t="str">
            <v>2</v>
          </cell>
          <cell r="N127" t="str">
            <v>1</v>
          </cell>
          <cell r="O127" t="str">
            <v>0</v>
          </cell>
          <cell r="P127" t="str">
            <v>1</v>
          </cell>
          <cell r="Q127" t="str">
            <v>1</v>
          </cell>
          <cell r="R127" t="str">
            <v>0</v>
          </cell>
          <cell r="S127" t="str">
            <v>1</v>
          </cell>
          <cell r="T127" t="str">
            <v>0</v>
          </cell>
          <cell r="U127" t="str">
            <v>0</v>
          </cell>
          <cell r="V127" t="str">
            <v>1</v>
          </cell>
          <cell r="W127">
            <v>0</v>
          </cell>
          <cell r="X127" t="str">
            <v>0</v>
          </cell>
          <cell r="Y127" t="str">
            <v>5</v>
          </cell>
          <cell r="Z127" t="str">
            <v>0</v>
          </cell>
          <cell r="AA127" t="str">
            <v>0</v>
          </cell>
          <cell r="AB127" t="str">
            <v>0</v>
          </cell>
          <cell r="AC127" t="str">
            <v>0</v>
          </cell>
          <cell r="AD127" t="str">
            <v>0</v>
          </cell>
          <cell r="AE127" t="str">
            <v>0</v>
          </cell>
          <cell r="AF127" t="str">
            <v>0</v>
          </cell>
          <cell r="AG127" t="str">
            <v>0</v>
          </cell>
          <cell r="AH127" t="str">
            <v>0</v>
          </cell>
          <cell r="AI127" t="str">
            <v>0</v>
          </cell>
          <cell r="AJ127" t="str">
            <v>0</v>
          </cell>
          <cell r="AK127" t="str">
            <v>0</v>
          </cell>
          <cell r="AL127" t="str">
            <v>0</v>
          </cell>
          <cell r="AM127" t="str">
            <v>0</v>
          </cell>
          <cell r="AN127" t="str">
            <v>GNW</v>
          </cell>
          <cell r="AO127" t="str">
            <v>N/A</v>
          </cell>
          <cell r="AP127" t="str">
            <v>N/A</v>
          </cell>
          <cell r="AQ127" t="str">
            <v>US</v>
          </cell>
          <cell r="AR127" t="str">
            <v>USD</v>
          </cell>
        </row>
        <row r="128">
          <cell r="A128" t="str">
            <v>IFN Insurance Agency</v>
          </cell>
          <cell r="B128" t="str">
            <v>Deutsche Bank</v>
          </cell>
          <cell r="C128" t="str">
            <v>New York, NY</v>
          </cell>
          <cell r="D128" t="str">
            <v>021001033</v>
          </cell>
          <cell r="E128" t="str">
            <v>00327134</v>
          </cell>
          <cell r="F128" t="str">
            <v>3055</v>
          </cell>
          <cell r="G128" t="str">
            <v>DEUT27134</v>
          </cell>
          <cell r="H128" t="str">
            <v>1</v>
          </cell>
          <cell r="I128" t="str">
            <v>0</v>
          </cell>
          <cell r="J128" t="str">
            <v>5</v>
          </cell>
          <cell r="K128" t="str">
            <v>4</v>
          </cell>
          <cell r="L128" t="str">
            <v>2</v>
          </cell>
          <cell r="M128" t="str">
            <v>1</v>
          </cell>
          <cell r="N128" t="str">
            <v>1</v>
          </cell>
          <cell r="O128" t="str">
            <v>0</v>
          </cell>
          <cell r="P128" t="str">
            <v>1</v>
          </cell>
          <cell r="Q128" t="str">
            <v>1</v>
          </cell>
          <cell r="R128" t="str">
            <v>0</v>
          </cell>
          <cell r="S128" t="str">
            <v>1</v>
          </cell>
          <cell r="T128" t="str">
            <v>0</v>
          </cell>
          <cell r="U128" t="str">
            <v>0</v>
          </cell>
          <cell r="V128" t="str">
            <v>1</v>
          </cell>
          <cell r="W128">
            <v>0</v>
          </cell>
          <cell r="X128" t="str">
            <v>0</v>
          </cell>
          <cell r="Y128" t="str">
            <v>5</v>
          </cell>
          <cell r="Z128" t="str">
            <v>0</v>
          </cell>
          <cell r="AA128" t="str">
            <v>0</v>
          </cell>
          <cell r="AB128" t="str">
            <v>0</v>
          </cell>
          <cell r="AC128" t="str">
            <v>0</v>
          </cell>
          <cell r="AD128" t="str">
            <v>0</v>
          </cell>
          <cell r="AE128" t="str">
            <v>0</v>
          </cell>
          <cell r="AF128" t="str">
            <v>0</v>
          </cell>
          <cell r="AG128" t="str">
            <v>0</v>
          </cell>
          <cell r="AH128" t="str">
            <v>0</v>
          </cell>
          <cell r="AI128" t="str">
            <v>0</v>
          </cell>
          <cell r="AJ128" t="str">
            <v>0</v>
          </cell>
          <cell r="AK128" t="str">
            <v>0</v>
          </cell>
          <cell r="AL128" t="str">
            <v>0</v>
          </cell>
          <cell r="AM128" t="str">
            <v>0</v>
          </cell>
          <cell r="AN128" t="str">
            <v>GNW</v>
          </cell>
          <cell r="AO128" t="str">
            <v>N/A</v>
          </cell>
          <cell r="AP128" t="str">
            <v>N/A</v>
          </cell>
          <cell r="AQ128" t="str">
            <v>US</v>
          </cell>
          <cell r="AR128" t="str">
            <v>USD</v>
          </cell>
        </row>
        <row r="129">
          <cell r="A129" t="str">
            <v>IFN Insurance Agency, Inc. (Inv)</v>
          </cell>
          <cell r="B129" t="str">
            <v>The Bank of New York</v>
          </cell>
          <cell r="C129" t="str">
            <v>New York, NY</v>
          </cell>
          <cell r="D129" t="str">
            <v>021000018</v>
          </cell>
          <cell r="E129">
            <v>127971</v>
          </cell>
          <cell r="F129" t="str">
            <v>R190</v>
          </cell>
          <cell r="G129" t="str">
            <v>BONY27971</v>
          </cell>
          <cell r="H129">
            <v>1</v>
          </cell>
          <cell r="I129">
            <v>1</v>
          </cell>
          <cell r="J129">
            <v>6</v>
          </cell>
          <cell r="K129">
            <v>4</v>
          </cell>
          <cell r="L129">
            <v>2</v>
          </cell>
          <cell r="M129">
            <v>1</v>
          </cell>
          <cell r="N129">
            <v>1</v>
          </cell>
          <cell r="O129">
            <v>0</v>
          </cell>
          <cell r="P129">
            <v>1</v>
          </cell>
          <cell r="Q129">
            <v>1</v>
          </cell>
          <cell r="R129">
            <v>0</v>
          </cell>
          <cell r="S129">
            <v>7</v>
          </cell>
          <cell r="T129">
            <v>0</v>
          </cell>
          <cell r="U129">
            <v>0</v>
          </cell>
          <cell r="V129">
            <v>0</v>
          </cell>
          <cell r="W129">
            <v>0</v>
          </cell>
          <cell r="X129">
            <v>1</v>
          </cell>
          <cell r="Y129">
            <v>6</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t="str">
            <v>GNW</v>
          </cell>
          <cell r="AO129" t="str">
            <v>N/A</v>
          </cell>
          <cell r="AP129" t="str">
            <v>N/A</v>
          </cell>
          <cell r="AQ129" t="str">
            <v>US</v>
          </cell>
          <cell r="AR129" t="str">
            <v>USD</v>
          </cell>
        </row>
        <row r="130">
          <cell r="A130" t="str">
            <v>Jamestown Life Insurance Company</v>
          </cell>
          <cell r="B130" t="str">
            <v>Deutsche Bank</v>
          </cell>
          <cell r="C130" t="str">
            <v>New York, NY</v>
          </cell>
          <cell r="D130" t="str">
            <v>021001033</v>
          </cell>
          <cell r="E130" t="str">
            <v>00353164</v>
          </cell>
          <cell r="F130" t="str">
            <v>3362</v>
          </cell>
          <cell r="G130" t="str">
            <v>DEUT53164</v>
          </cell>
          <cell r="H130" t="str">
            <v>1</v>
          </cell>
          <cell r="I130" t="str">
            <v>0</v>
          </cell>
          <cell r="J130" t="str">
            <v>6</v>
          </cell>
          <cell r="K130" t="str">
            <v>2</v>
          </cell>
          <cell r="L130" t="str">
            <v>0</v>
          </cell>
          <cell r="M130" t="str">
            <v>8</v>
          </cell>
          <cell r="N130" t="str">
            <v>1</v>
          </cell>
          <cell r="O130" t="str">
            <v>0</v>
          </cell>
          <cell r="P130" t="str">
            <v>1</v>
          </cell>
          <cell r="Q130" t="str">
            <v>1</v>
          </cell>
          <cell r="R130" t="str">
            <v>0</v>
          </cell>
          <cell r="S130" t="str">
            <v>1</v>
          </cell>
          <cell r="T130" t="str">
            <v>0</v>
          </cell>
          <cell r="U130" t="str">
            <v>0</v>
          </cell>
          <cell r="V130" t="str">
            <v>1</v>
          </cell>
          <cell r="W130">
            <v>0</v>
          </cell>
          <cell r="X130" t="str">
            <v>0</v>
          </cell>
          <cell r="Y130" t="str">
            <v>6</v>
          </cell>
          <cell r="Z130" t="str">
            <v>0</v>
          </cell>
          <cell r="AA130" t="str">
            <v>0</v>
          </cell>
          <cell r="AB130" t="str">
            <v>0</v>
          </cell>
          <cell r="AC130" t="str">
            <v>0</v>
          </cell>
          <cell r="AD130" t="str">
            <v>0</v>
          </cell>
          <cell r="AE130" t="str">
            <v>0</v>
          </cell>
          <cell r="AF130" t="str">
            <v>0</v>
          </cell>
          <cell r="AG130" t="str">
            <v>0</v>
          </cell>
          <cell r="AH130" t="str">
            <v>0</v>
          </cell>
          <cell r="AI130" t="str">
            <v>0</v>
          </cell>
          <cell r="AJ130" t="str">
            <v>0</v>
          </cell>
          <cell r="AK130" t="str">
            <v>0</v>
          </cell>
          <cell r="AL130" t="str">
            <v>0</v>
          </cell>
          <cell r="AM130" t="str">
            <v>0</v>
          </cell>
          <cell r="AN130" t="str">
            <v>GNW</v>
          </cell>
          <cell r="AO130" t="str">
            <v>N/A</v>
          </cell>
          <cell r="AP130" t="str">
            <v>N/A</v>
          </cell>
          <cell r="AQ130" t="str">
            <v>US</v>
          </cell>
          <cell r="AR130" t="str">
            <v>USD</v>
          </cell>
        </row>
        <row r="131">
          <cell r="A131" t="str">
            <v>Jamestown Life Insurance Company (Inv)</v>
          </cell>
          <cell r="B131" t="str">
            <v>The Bank of New York</v>
          </cell>
          <cell r="C131" t="str">
            <v>New York, NY</v>
          </cell>
          <cell r="D131" t="str">
            <v>021000018</v>
          </cell>
          <cell r="E131" t="str">
            <v>127931</v>
          </cell>
          <cell r="F131" t="str">
            <v>Q545</v>
          </cell>
          <cell r="G131" t="str">
            <v>BONY27931</v>
          </cell>
          <cell r="H131">
            <v>1</v>
          </cell>
          <cell r="I131">
            <v>1</v>
          </cell>
          <cell r="J131">
            <v>6</v>
          </cell>
          <cell r="K131">
            <v>2</v>
          </cell>
          <cell r="L131">
            <v>0</v>
          </cell>
          <cell r="M131">
            <v>8</v>
          </cell>
          <cell r="N131">
            <v>1</v>
          </cell>
          <cell r="O131">
            <v>0</v>
          </cell>
          <cell r="P131">
            <v>1</v>
          </cell>
          <cell r="Q131">
            <v>1</v>
          </cell>
          <cell r="R131">
            <v>0</v>
          </cell>
          <cell r="S131">
            <v>7</v>
          </cell>
          <cell r="T131">
            <v>0</v>
          </cell>
          <cell r="U131">
            <v>0</v>
          </cell>
          <cell r="V131">
            <v>0</v>
          </cell>
          <cell r="W131">
            <v>0</v>
          </cell>
          <cell r="X131">
            <v>1</v>
          </cell>
          <cell r="Y131">
            <v>6</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t="str">
            <v>GNW</v>
          </cell>
          <cell r="AO131" t="str">
            <v>N/A</v>
          </cell>
          <cell r="AP131" t="str">
            <v>N/A</v>
          </cell>
          <cell r="AQ131" t="str">
            <v>US</v>
          </cell>
          <cell r="AR131" t="str">
            <v>USD</v>
          </cell>
        </row>
        <row r="132">
          <cell r="A132" t="str">
            <v>Jamestown Life Insurance Company (PP)</v>
          </cell>
          <cell r="B132" t="str">
            <v>The Bank of New York</v>
          </cell>
          <cell r="C132" t="str">
            <v>New York, NY</v>
          </cell>
          <cell r="D132" t="str">
            <v>021000018</v>
          </cell>
          <cell r="E132">
            <v>127024</v>
          </cell>
          <cell r="F132" t="str">
            <v>Z724</v>
          </cell>
          <cell r="G132" t="str">
            <v>BONY27024</v>
          </cell>
          <cell r="H132">
            <v>1</v>
          </cell>
          <cell r="I132">
            <v>0</v>
          </cell>
          <cell r="J132">
            <v>1</v>
          </cell>
          <cell r="K132">
            <v>2</v>
          </cell>
          <cell r="L132">
            <v>0</v>
          </cell>
          <cell r="M132">
            <v>8</v>
          </cell>
          <cell r="N132">
            <v>1</v>
          </cell>
          <cell r="O132">
            <v>0</v>
          </cell>
          <cell r="P132">
            <v>1</v>
          </cell>
          <cell r="Q132">
            <v>1</v>
          </cell>
          <cell r="R132">
            <v>0</v>
          </cell>
          <cell r="S132">
            <v>7</v>
          </cell>
          <cell r="T132">
            <v>0</v>
          </cell>
          <cell r="U132">
            <v>2</v>
          </cell>
          <cell r="V132">
            <v>1</v>
          </cell>
          <cell r="W132">
            <v>0</v>
          </cell>
          <cell r="X132">
            <v>1</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t="str">
            <v>GNW</v>
          </cell>
          <cell r="AO132" t="str">
            <v xml:space="preserve">JTL </v>
          </cell>
          <cell r="AP132" t="str">
            <v>N/A</v>
          </cell>
          <cell r="AQ132" t="str">
            <v>US</v>
          </cell>
          <cell r="AR132" t="str">
            <v>USD</v>
          </cell>
        </row>
        <row r="133">
          <cell r="A133" t="str">
            <v>LTC, Inc.</v>
          </cell>
          <cell r="B133" t="str">
            <v>Deutsche Bank</v>
          </cell>
          <cell r="C133" t="str">
            <v>New York, NY</v>
          </cell>
          <cell r="D133" t="str">
            <v>021001033</v>
          </cell>
          <cell r="E133" t="str">
            <v>00421155</v>
          </cell>
          <cell r="F133" t="str">
            <v>8999</v>
          </cell>
          <cell r="G133" t="str">
            <v>DEUT21155</v>
          </cell>
          <cell r="H133" t="str">
            <v>1</v>
          </cell>
          <cell r="I133" t="str">
            <v>0</v>
          </cell>
          <cell r="J133" t="str">
            <v>4</v>
          </cell>
          <cell r="K133" t="str">
            <v>5</v>
          </cell>
          <cell r="L133" t="str">
            <v>0</v>
          </cell>
          <cell r="M133" t="str">
            <v>1</v>
          </cell>
          <cell r="N133" t="str">
            <v>1</v>
          </cell>
          <cell r="O133" t="str">
            <v>0</v>
          </cell>
          <cell r="P133" t="str">
            <v>1</v>
          </cell>
          <cell r="Q133" t="str">
            <v>1</v>
          </cell>
          <cell r="R133" t="str">
            <v>0</v>
          </cell>
          <cell r="S133" t="str">
            <v>1</v>
          </cell>
          <cell r="T133" t="str">
            <v>0</v>
          </cell>
          <cell r="U133" t="str">
            <v>0</v>
          </cell>
          <cell r="V133" t="str">
            <v>1</v>
          </cell>
          <cell r="W133" t="str">
            <v>0</v>
          </cell>
          <cell r="X133" t="str">
            <v>0</v>
          </cell>
          <cell r="Y133" t="str">
            <v>4</v>
          </cell>
          <cell r="Z133" t="str">
            <v>0</v>
          </cell>
          <cell r="AA133" t="str">
            <v>0</v>
          </cell>
          <cell r="AB133" t="str">
            <v>0</v>
          </cell>
          <cell r="AC133" t="str">
            <v>0</v>
          </cell>
          <cell r="AD133" t="str">
            <v>0</v>
          </cell>
          <cell r="AE133" t="str">
            <v>0</v>
          </cell>
          <cell r="AF133" t="str">
            <v>0</v>
          </cell>
          <cell r="AG133" t="str">
            <v>0</v>
          </cell>
          <cell r="AH133" t="str">
            <v>0</v>
          </cell>
          <cell r="AI133" t="str">
            <v>0</v>
          </cell>
          <cell r="AJ133" t="str">
            <v>0</v>
          </cell>
          <cell r="AK133" t="str">
            <v>0</v>
          </cell>
          <cell r="AL133" t="str">
            <v>0</v>
          </cell>
          <cell r="AM133" t="str">
            <v>0</v>
          </cell>
          <cell r="AN133" t="str">
            <v>GNW</v>
          </cell>
          <cell r="AO133" t="str">
            <v>N/A</v>
          </cell>
          <cell r="AP133" t="str">
            <v>N/A</v>
          </cell>
          <cell r="AQ133" t="str">
            <v>US</v>
          </cell>
          <cell r="AR133" t="str">
            <v>USD</v>
          </cell>
        </row>
        <row r="134">
          <cell r="A134" t="str">
            <v>Newco Properties, Inc.</v>
          </cell>
          <cell r="B134" t="str">
            <v>Deutsche Bank</v>
          </cell>
          <cell r="C134" t="str">
            <v>New York, NY</v>
          </cell>
          <cell r="D134" t="str">
            <v>021001033</v>
          </cell>
          <cell r="E134" t="str">
            <v>00432962</v>
          </cell>
          <cell r="F134" t="str">
            <v>R234</v>
          </cell>
          <cell r="G134" t="str">
            <v>DEUT32962</v>
          </cell>
          <cell r="H134">
            <v>1</v>
          </cell>
          <cell r="I134">
            <v>0</v>
          </cell>
          <cell r="J134">
            <v>1</v>
          </cell>
          <cell r="K134">
            <v>6</v>
          </cell>
          <cell r="L134">
            <v>0</v>
          </cell>
          <cell r="M134">
            <v>6</v>
          </cell>
          <cell r="N134">
            <v>1</v>
          </cell>
          <cell r="O134">
            <v>0</v>
          </cell>
          <cell r="P134">
            <v>1</v>
          </cell>
          <cell r="Q134">
            <v>1</v>
          </cell>
          <cell r="R134">
            <v>0</v>
          </cell>
          <cell r="S134">
            <v>1</v>
          </cell>
          <cell r="T134">
            <v>0</v>
          </cell>
          <cell r="U134">
            <v>0</v>
          </cell>
          <cell r="V134">
            <v>1</v>
          </cell>
          <cell r="W134">
            <v>0</v>
          </cell>
          <cell r="X134">
            <v>0</v>
          </cell>
          <cell r="Y134">
            <v>1</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t="str">
            <v>GNW</v>
          </cell>
          <cell r="AO134" t="str">
            <v>N/A</v>
          </cell>
          <cell r="AP134" t="str">
            <v>N/A</v>
          </cell>
          <cell r="AQ134" t="str">
            <v>US</v>
          </cell>
          <cell r="AR134" t="str">
            <v>USD</v>
          </cell>
        </row>
        <row r="135">
          <cell r="A135" t="str">
            <v>Park Center FA, LLC</v>
          </cell>
          <cell r="B135" t="str">
            <v>Deutsche Bank</v>
          </cell>
          <cell r="C135" t="str">
            <v>New York, NY</v>
          </cell>
          <cell r="D135" t="str">
            <v>021001033</v>
          </cell>
          <cell r="E135" t="str">
            <v>00433375</v>
          </cell>
          <cell r="F135" t="str">
            <v>S518</v>
          </cell>
          <cell r="G135" t="str">
            <v>N/A</v>
          </cell>
          <cell r="H135">
            <v>1</v>
          </cell>
          <cell r="I135">
            <v>0</v>
          </cell>
          <cell r="J135">
            <v>1</v>
          </cell>
          <cell r="K135">
            <v>3</v>
          </cell>
          <cell r="L135">
            <v>7</v>
          </cell>
          <cell r="M135">
            <v>8</v>
          </cell>
          <cell r="N135">
            <v>1</v>
          </cell>
          <cell r="O135">
            <v>0</v>
          </cell>
          <cell r="P135">
            <v>1</v>
          </cell>
          <cell r="Q135">
            <v>1</v>
          </cell>
          <cell r="R135">
            <v>0</v>
          </cell>
          <cell r="S135">
            <v>1</v>
          </cell>
          <cell r="T135">
            <v>0</v>
          </cell>
          <cell r="U135">
            <v>0</v>
          </cell>
          <cell r="V135">
            <v>1</v>
          </cell>
          <cell r="W135">
            <v>0</v>
          </cell>
          <cell r="X135">
            <v>0</v>
          </cell>
          <cell r="Y135">
            <v>1</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t="str">
            <v>GE</v>
          </cell>
          <cell r="AO135" t="str">
            <v>N/A</v>
          </cell>
          <cell r="AP135" t="str">
            <v>N/A</v>
          </cell>
          <cell r="AQ135" t="str">
            <v>US</v>
          </cell>
          <cell r="AR135" t="str">
            <v>USD</v>
          </cell>
        </row>
        <row r="136">
          <cell r="A136" t="str">
            <v>Pewaukee FA, LLC</v>
          </cell>
          <cell r="B136" t="str">
            <v>Deutsche Bank</v>
          </cell>
          <cell r="C136" t="str">
            <v>New York, NY</v>
          </cell>
          <cell r="D136" t="str">
            <v>021001033</v>
          </cell>
          <cell r="E136" t="str">
            <v>00433383</v>
          </cell>
          <cell r="F136" t="str">
            <v>S519</v>
          </cell>
          <cell r="G136" t="str">
            <v>N/A</v>
          </cell>
          <cell r="H136">
            <v>1</v>
          </cell>
          <cell r="I136">
            <v>0</v>
          </cell>
          <cell r="J136">
            <v>1</v>
          </cell>
          <cell r="K136">
            <v>3</v>
          </cell>
          <cell r="L136">
            <v>7</v>
          </cell>
          <cell r="M136">
            <v>3</v>
          </cell>
          <cell r="N136">
            <v>1</v>
          </cell>
          <cell r="O136">
            <v>0</v>
          </cell>
          <cell r="P136">
            <v>1</v>
          </cell>
          <cell r="Q136">
            <v>1</v>
          </cell>
          <cell r="R136">
            <v>0</v>
          </cell>
          <cell r="S136">
            <v>1</v>
          </cell>
          <cell r="T136">
            <v>0</v>
          </cell>
          <cell r="U136">
            <v>0</v>
          </cell>
          <cell r="V136">
            <v>1</v>
          </cell>
          <cell r="W136">
            <v>0</v>
          </cell>
          <cell r="X136">
            <v>0</v>
          </cell>
          <cell r="Y136">
            <v>1</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t="str">
            <v>GE</v>
          </cell>
          <cell r="AO136" t="str">
            <v>N/A</v>
          </cell>
          <cell r="AP136" t="str">
            <v>N/A</v>
          </cell>
          <cell r="AQ136" t="str">
            <v>US</v>
          </cell>
          <cell r="AR136" t="str">
            <v>USD</v>
          </cell>
        </row>
        <row r="137">
          <cell r="A137" t="str">
            <v>Professional IC</v>
          </cell>
          <cell r="B137" t="str">
            <v>Deutsche Bank</v>
          </cell>
          <cell r="C137" t="str">
            <v>New York, NY</v>
          </cell>
          <cell r="D137" t="str">
            <v>021001033</v>
          </cell>
          <cell r="E137" t="str">
            <v>00384753</v>
          </cell>
          <cell r="F137" t="str">
            <v>4876</v>
          </cell>
          <cell r="G137" t="str">
            <v>DEUT84753</v>
          </cell>
          <cell r="H137" t="str">
            <v>1</v>
          </cell>
          <cell r="I137" t="str">
            <v>0</v>
          </cell>
          <cell r="J137" t="str">
            <v>1</v>
          </cell>
          <cell r="K137" t="str">
            <v>2</v>
          </cell>
          <cell r="L137" t="str">
            <v>1</v>
          </cell>
          <cell r="M137" t="str">
            <v>9</v>
          </cell>
          <cell r="N137" t="str">
            <v>1</v>
          </cell>
          <cell r="O137" t="str">
            <v>0</v>
          </cell>
          <cell r="P137" t="str">
            <v>1</v>
          </cell>
          <cell r="Q137" t="str">
            <v>1</v>
          </cell>
          <cell r="R137" t="str">
            <v>0</v>
          </cell>
          <cell r="S137" t="str">
            <v>1</v>
          </cell>
          <cell r="T137" t="str">
            <v>0</v>
          </cell>
          <cell r="U137" t="str">
            <v>0</v>
          </cell>
          <cell r="V137" t="str">
            <v>1</v>
          </cell>
          <cell r="W137">
            <v>0</v>
          </cell>
          <cell r="X137" t="str">
            <v>1</v>
          </cell>
          <cell r="Y137" t="str">
            <v>9</v>
          </cell>
          <cell r="Z137" t="str">
            <v>0</v>
          </cell>
          <cell r="AA137" t="str">
            <v>0</v>
          </cell>
          <cell r="AB137" t="str">
            <v>0</v>
          </cell>
          <cell r="AC137" t="str">
            <v>0</v>
          </cell>
          <cell r="AD137" t="str">
            <v>0</v>
          </cell>
          <cell r="AE137" t="str">
            <v>0</v>
          </cell>
          <cell r="AF137" t="str">
            <v>0</v>
          </cell>
          <cell r="AG137" t="str">
            <v>0</v>
          </cell>
          <cell r="AH137" t="str">
            <v>0</v>
          </cell>
          <cell r="AI137" t="str">
            <v>0</v>
          </cell>
          <cell r="AJ137" t="str">
            <v>0</v>
          </cell>
          <cell r="AK137" t="str">
            <v>0</v>
          </cell>
          <cell r="AL137" t="str">
            <v>0</v>
          </cell>
          <cell r="AM137" t="str">
            <v>0</v>
          </cell>
          <cell r="AN137" t="str">
            <v>GNW</v>
          </cell>
          <cell r="AO137" t="str">
            <v>N/A</v>
          </cell>
          <cell r="AP137" t="str">
            <v>N/A</v>
          </cell>
          <cell r="AQ137" t="str">
            <v>US</v>
          </cell>
          <cell r="AR137" t="str">
            <v>USD</v>
          </cell>
        </row>
        <row r="138">
          <cell r="A138" t="str">
            <v>Professional IC (Inv)</v>
          </cell>
          <cell r="B138" t="str">
            <v>The Bank of New York</v>
          </cell>
          <cell r="C138" t="str">
            <v>New York, NY</v>
          </cell>
          <cell r="D138" t="str">
            <v>021000018</v>
          </cell>
          <cell r="E138" t="str">
            <v>127933</v>
          </cell>
          <cell r="F138" t="str">
            <v>Q547</v>
          </cell>
          <cell r="G138" t="str">
            <v>BONY27933</v>
          </cell>
          <cell r="H138">
            <v>1</v>
          </cell>
          <cell r="I138">
            <v>1</v>
          </cell>
          <cell r="J138">
            <v>6</v>
          </cell>
          <cell r="K138">
            <v>2</v>
          </cell>
          <cell r="L138">
            <v>1</v>
          </cell>
          <cell r="M138">
            <v>9</v>
          </cell>
          <cell r="N138">
            <v>1</v>
          </cell>
          <cell r="O138">
            <v>0</v>
          </cell>
          <cell r="P138">
            <v>1</v>
          </cell>
          <cell r="Q138">
            <v>1</v>
          </cell>
          <cell r="R138">
            <v>0</v>
          </cell>
          <cell r="S138">
            <v>7</v>
          </cell>
          <cell r="T138">
            <v>0</v>
          </cell>
          <cell r="U138">
            <v>0</v>
          </cell>
          <cell r="V138">
            <v>0</v>
          </cell>
          <cell r="W138">
            <v>0</v>
          </cell>
          <cell r="X138">
            <v>1</v>
          </cell>
          <cell r="Y138">
            <v>6</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t="str">
            <v>GNW</v>
          </cell>
          <cell r="AO138" t="str">
            <v>N/A</v>
          </cell>
          <cell r="AP138" t="str">
            <v>N/A</v>
          </cell>
          <cell r="AQ138" t="str">
            <v>US</v>
          </cell>
          <cell r="AR138" t="str">
            <v>USD</v>
          </cell>
        </row>
        <row r="139">
          <cell r="A139" t="str">
            <v>Professional IC (PP)</v>
          </cell>
          <cell r="B139" t="str">
            <v>The Bank of New York</v>
          </cell>
          <cell r="C139" t="str">
            <v>New York, NY</v>
          </cell>
          <cell r="D139" t="str">
            <v>021000018</v>
          </cell>
          <cell r="E139">
            <v>127030</v>
          </cell>
          <cell r="F139" t="str">
            <v>Z948</v>
          </cell>
          <cell r="G139" t="str">
            <v>BONY27030</v>
          </cell>
          <cell r="H139">
            <v>1</v>
          </cell>
          <cell r="I139">
            <v>0</v>
          </cell>
          <cell r="J139">
            <v>1</v>
          </cell>
          <cell r="K139">
            <v>2</v>
          </cell>
          <cell r="L139">
            <v>1</v>
          </cell>
          <cell r="M139">
            <v>9</v>
          </cell>
          <cell r="N139">
            <v>1</v>
          </cell>
          <cell r="O139">
            <v>0</v>
          </cell>
          <cell r="P139">
            <v>1</v>
          </cell>
          <cell r="Q139">
            <v>1</v>
          </cell>
          <cell r="R139">
            <v>0</v>
          </cell>
          <cell r="S139">
            <v>7</v>
          </cell>
          <cell r="T139">
            <v>0</v>
          </cell>
          <cell r="U139">
            <v>2</v>
          </cell>
          <cell r="V139">
            <v>1</v>
          </cell>
          <cell r="W139">
            <v>0</v>
          </cell>
          <cell r="X139">
            <v>1</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t="str">
            <v>GNW</v>
          </cell>
          <cell r="AO139" t="str">
            <v>PIC</v>
          </cell>
          <cell r="AP139" t="str">
            <v>N/A</v>
          </cell>
          <cell r="AQ139" t="str">
            <v>US</v>
          </cell>
          <cell r="AR139" t="str">
            <v>USD</v>
          </cell>
        </row>
        <row r="140">
          <cell r="A140" t="str">
            <v>River Lake Insurance Company</v>
          </cell>
          <cell r="B140" t="str">
            <v>The Bank of New York</v>
          </cell>
          <cell r="C140" t="str">
            <v>New York, NY</v>
          </cell>
          <cell r="D140" t="str">
            <v>021000018</v>
          </cell>
          <cell r="E140" t="str">
            <v>GLA 111565, FFC #308377</v>
          </cell>
          <cell r="F140" t="str">
            <v>S530</v>
          </cell>
          <cell r="G140" t="str">
            <v>BONY08377</v>
          </cell>
          <cell r="H140" t="str">
            <v>1</v>
          </cell>
          <cell r="I140" t="str">
            <v>0</v>
          </cell>
          <cell r="J140" t="str">
            <v>1</v>
          </cell>
          <cell r="K140" t="str">
            <v>2</v>
          </cell>
          <cell r="L140" t="str">
            <v>2</v>
          </cell>
          <cell r="M140" t="str">
            <v>5</v>
          </cell>
          <cell r="N140" t="str">
            <v>1</v>
          </cell>
          <cell r="O140" t="str">
            <v>0</v>
          </cell>
          <cell r="P140" t="str">
            <v>1</v>
          </cell>
          <cell r="Q140" t="str">
            <v>1</v>
          </cell>
          <cell r="R140" t="str">
            <v>0</v>
          </cell>
          <cell r="S140" t="str">
            <v>7</v>
          </cell>
          <cell r="T140" t="str">
            <v>0</v>
          </cell>
          <cell r="U140" t="str">
            <v>2</v>
          </cell>
          <cell r="V140" t="str">
            <v>8</v>
          </cell>
          <cell r="W140" t="str">
            <v>0</v>
          </cell>
          <cell r="X140" t="str">
            <v>0</v>
          </cell>
          <cell r="Y140" t="str">
            <v>1</v>
          </cell>
          <cell r="Z140" t="str">
            <v>0</v>
          </cell>
          <cell r="AA140" t="str">
            <v>0</v>
          </cell>
          <cell r="AB140" t="str">
            <v>0</v>
          </cell>
          <cell r="AC140" t="str">
            <v>0</v>
          </cell>
          <cell r="AD140" t="str">
            <v>0</v>
          </cell>
          <cell r="AE140" t="str">
            <v>0</v>
          </cell>
          <cell r="AF140" t="str">
            <v>0</v>
          </cell>
          <cell r="AG140" t="str">
            <v>0</v>
          </cell>
          <cell r="AH140" t="str">
            <v>0</v>
          </cell>
          <cell r="AI140" t="str">
            <v>0</v>
          </cell>
          <cell r="AJ140" t="str">
            <v>0</v>
          </cell>
          <cell r="AK140" t="str">
            <v>0</v>
          </cell>
          <cell r="AL140" t="str">
            <v>0</v>
          </cell>
          <cell r="AM140" t="str">
            <v>0</v>
          </cell>
          <cell r="AN140" t="str">
            <v>GNW</v>
          </cell>
          <cell r="AO140" t="str">
            <v>N/A</v>
          </cell>
          <cell r="AP140" t="str">
            <v>N/A</v>
          </cell>
          <cell r="AQ140" t="str">
            <v>US</v>
          </cell>
          <cell r="AR140" t="str">
            <v>USD</v>
          </cell>
        </row>
        <row r="141">
          <cell r="A141" t="str">
            <v>River Lake Insurance Company (Inv)</v>
          </cell>
          <cell r="B141" t="str">
            <v>The Bank of New York</v>
          </cell>
          <cell r="C141" t="str">
            <v>New York, NY</v>
          </cell>
          <cell r="D141" t="str">
            <v>021000018</v>
          </cell>
          <cell r="E141" t="str">
            <v>GLA 111565, FFC #308379</v>
          </cell>
          <cell r="F141" t="str">
            <v>S531</v>
          </cell>
          <cell r="G141" t="str">
            <v>BONY08379</v>
          </cell>
          <cell r="H141" t="str">
            <v>1</v>
          </cell>
          <cell r="I141" t="str">
            <v>0</v>
          </cell>
          <cell r="J141" t="str">
            <v>1</v>
          </cell>
          <cell r="K141" t="str">
            <v>2</v>
          </cell>
          <cell r="L141" t="str">
            <v>2</v>
          </cell>
          <cell r="M141" t="str">
            <v>5</v>
          </cell>
          <cell r="N141" t="str">
            <v>1</v>
          </cell>
          <cell r="O141" t="str">
            <v>0</v>
          </cell>
          <cell r="P141" t="str">
            <v>1</v>
          </cell>
          <cell r="Q141" t="str">
            <v>1</v>
          </cell>
          <cell r="R141" t="str">
            <v>0</v>
          </cell>
          <cell r="S141" t="str">
            <v>7</v>
          </cell>
          <cell r="T141" t="str">
            <v>0</v>
          </cell>
          <cell r="U141" t="str">
            <v>2</v>
          </cell>
          <cell r="V141" t="str">
            <v>0</v>
          </cell>
          <cell r="W141" t="str">
            <v>0</v>
          </cell>
          <cell r="X141" t="str">
            <v>0</v>
          </cell>
          <cell r="Y141" t="str">
            <v>1</v>
          </cell>
          <cell r="Z141" t="str">
            <v>0</v>
          </cell>
          <cell r="AA141" t="str">
            <v>0</v>
          </cell>
          <cell r="AB141" t="str">
            <v>0</v>
          </cell>
          <cell r="AC141" t="str">
            <v>0</v>
          </cell>
          <cell r="AD141" t="str">
            <v>0</v>
          </cell>
          <cell r="AE141" t="str">
            <v>0</v>
          </cell>
          <cell r="AF141" t="str">
            <v>0</v>
          </cell>
          <cell r="AG141" t="str">
            <v>0</v>
          </cell>
          <cell r="AH141" t="str">
            <v>0</v>
          </cell>
          <cell r="AI141" t="str">
            <v>0</v>
          </cell>
          <cell r="AJ141" t="str">
            <v>0</v>
          </cell>
          <cell r="AK141" t="str">
            <v>0</v>
          </cell>
          <cell r="AL141" t="str">
            <v>0</v>
          </cell>
          <cell r="AM141" t="str">
            <v>0</v>
          </cell>
          <cell r="AN141" t="str">
            <v>GNW</v>
          </cell>
          <cell r="AO141" t="str">
            <v>N/A</v>
          </cell>
          <cell r="AP141" t="str">
            <v>N/A</v>
          </cell>
          <cell r="AQ141" t="str">
            <v>US</v>
          </cell>
          <cell r="AR141" t="str">
            <v>USD</v>
          </cell>
        </row>
        <row r="142">
          <cell r="A142" t="str">
            <v>River Lake Insurance Company (Prefund)</v>
          </cell>
          <cell r="B142" t="str">
            <v>The Bank of New York</v>
          </cell>
          <cell r="C142" t="str">
            <v>New York, NY</v>
          </cell>
          <cell r="D142" t="str">
            <v>021000018</v>
          </cell>
          <cell r="E142" t="str">
            <v>GLA 111565, FFC #308410</v>
          </cell>
          <cell r="F142" t="str">
            <v>T607</v>
          </cell>
          <cell r="G142" t="str">
            <v>BONY08410</v>
          </cell>
          <cell r="H142" t="str">
            <v>1</v>
          </cell>
          <cell r="I142" t="str">
            <v>0</v>
          </cell>
          <cell r="J142" t="str">
            <v>1</v>
          </cell>
          <cell r="K142" t="str">
            <v>2</v>
          </cell>
          <cell r="L142" t="str">
            <v>2</v>
          </cell>
          <cell r="M142" t="str">
            <v>5</v>
          </cell>
          <cell r="N142" t="str">
            <v>1</v>
          </cell>
          <cell r="O142" t="str">
            <v>0</v>
          </cell>
          <cell r="P142" t="str">
            <v>1</v>
          </cell>
          <cell r="Q142" t="str">
            <v>1</v>
          </cell>
          <cell r="R142" t="str">
            <v>0</v>
          </cell>
          <cell r="S142" t="str">
            <v>7</v>
          </cell>
          <cell r="T142" t="str">
            <v>0</v>
          </cell>
          <cell r="U142" t="str">
            <v>2</v>
          </cell>
          <cell r="V142" t="str">
            <v>0</v>
          </cell>
          <cell r="W142" t="str">
            <v>0</v>
          </cell>
          <cell r="X142" t="str">
            <v>0</v>
          </cell>
          <cell r="Y142" t="str">
            <v>1</v>
          </cell>
          <cell r="Z142" t="str">
            <v>0</v>
          </cell>
          <cell r="AA142" t="str">
            <v>0</v>
          </cell>
          <cell r="AB142" t="str">
            <v>0</v>
          </cell>
          <cell r="AC142" t="str">
            <v>0</v>
          </cell>
          <cell r="AD142" t="str">
            <v>0</v>
          </cell>
          <cell r="AE142" t="str">
            <v>0</v>
          </cell>
          <cell r="AF142" t="str">
            <v>0</v>
          </cell>
          <cell r="AG142" t="str">
            <v>0</v>
          </cell>
          <cell r="AH142" t="str">
            <v>0</v>
          </cell>
          <cell r="AI142" t="str">
            <v>0</v>
          </cell>
          <cell r="AJ142" t="str">
            <v>0</v>
          </cell>
          <cell r="AK142" t="str">
            <v>0</v>
          </cell>
          <cell r="AL142" t="str">
            <v>0</v>
          </cell>
          <cell r="AM142" t="str">
            <v>0</v>
          </cell>
          <cell r="AN142" t="str">
            <v>GNW</v>
          </cell>
          <cell r="AO142" t="str">
            <v>N/A</v>
          </cell>
          <cell r="AP142" t="str">
            <v>N/A</v>
          </cell>
          <cell r="AQ142" t="str">
            <v>US</v>
          </cell>
          <cell r="AR142" t="str">
            <v>USD</v>
          </cell>
        </row>
        <row r="143">
          <cell r="A143" t="str">
            <v>River Lake Insurance Company (Reserve)</v>
          </cell>
          <cell r="B143" t="str">
            <v>The Bank of New York</v>
          </cell>
          <cell r="C143" t="str">
            <v>New York, NY</v>
          </cell>
          <cell r="D143" t="str">
            <v>021000018</v>
          </cell>
          <cell r="E143" t="str">
            <v>GLA 111565, FFC #308411</v>
          </cell>
          <cell r="F143" t="str">
            <v>T608</v>
          </cell>
          <cell r="G143" t="str">
            <v>BONY08411</v>
          </cell>
          <cell r="H143" t="str">
            <v>1</v>
          </cell>
          <cell r="I143" t="str">
            <v>0</v>
          </cell>
          <cell r="J143" t="str">
            <v>1</v>
          </cell>
          <cell r="K143" t="str">
            <v>2</v>
          </cell>
          <cell r="L143" t="str">
            <v>2</v>
          </cell>
          <cell r="M143" t="str">
            <v>5</v>
          </cell>
          <cell r="N143" t="str">
            <v>1</v>
          </cell>
          <cell r="O143" t="str">
            <v>0</v>
          </cell>
          <cell r="P143" t="str">
            <v>1</v>
          </cell>
          <cell r="Q143" t="str">
            <v>1</v>
          </cell>
          <cell r="R143" t="str">
            <v>0</v>
          </cell>
          <cell r="S143" t="str">
            <v>7</v>
          </cell>
          <cell r="T143" t="str">
            <v>0</v>
          </cell>
          <cell r="U143" t="str">
            <v>2</v>
          </cell>
          <cell r="V143" t="str">
            <v>0</v>
          </cell>
          <cell r="W143" t="str">
            <v>0</v>
          </cell>
          <cell r="X143" t="str">
            <v>0</v>
          </cell>
          <cell r="Y143" t="str">
            <v>1</v>
          </cell>
          <cell r="Z143" t="str">
            <v>0</v>
          </cell>
          <cell r="AA143" t="str">
            <v>0</v>
          </cell>
          <cell r="AB143" t="str">
            <v>0</v>
          </cell>
          <cell r="AC143" t="str">
            <v>0</v>
          </cell>
          <cell r="AD143" t="str">
            <v>0</v>
          </cell>
          <cell r="AE143" t="str">
            <v>0</v>
          </cell>
          <cell r="AF143" t="str">
            <v>0</v>
          </cell>
          <cell r="AG143" t="str">
            <v>0</v>
          </cell>
          <cell r="AH143" t="str">
            <v>0</v>
          </cell>
          <cell r="AI143" t="str">
            <v>0</v>
          </cell>
          <cell r="AJ143" t="str">
            <v>0</v>
          </cell>
          <cell r="AK143" t="str">
            <v>0</v>
          </cell>
          <cell r="AL143" t="str">
            <v>0</v>
          </cell>
          <cell r="AM143" t="str">
            <v>0</v>
          </cell>
          <cell r="AN143" t="str">
            <v>GNW</v>
          </cell>
          <cell r="AO143" t="str">
            <v>N/A</v>
          </cell>
          <cell r="AP143" t="str">
            <v>N/A</v>
          </cell>
          <cell r="AQ143" t="str">
            <v>US</v>
          </cell>
          <cell r="AR143" t="str">
            <v>USD</v>
          </cell>
        </row>
        <row r="144">
          <cell r="A144" t="str">
            <v>River Lake Insurance Company (Trust)</v>
          </cell>
          <cell r="B144" t="str">
            <v>The Bank of New York</v>
          </cell>
          <cell r="C144" t="str">
            <v>New York, NY</v>
          </cell>
          <cell r="D144" t="str">
            <v>021000018</v>
          </cell>
          <cell r="E144" t="str">
            <v>GLA 111565, FFC #308366</v>
          </cell>
          <cell r="F144" t="str">
            <v>S529</v>
          </cell>
          <cell r="G144" t="str">
            <v>BONY08366</v>
          </cell>
          <cell r="H144" t="str">
            <v>1</v>
          </cell>
          <cell r="I144" t="str">
            <v>0</v>
          </cell>
          <cell r="J144" t="str">
            <v>1</v>
          </cell>
          <cell r="K144" t="str">
            <v>2</v>
          </cell>
          <cell r="L144" t="str">
            <v>2</v>
          </cell>
          <cell r="M144" t="str">
            <v>5</v>
          </cell>
          <cell r="N144" t="str">
            <v>1</v>
          </cell>
          <cell r="O144" t="str">
            <v>0</v>
          </cell>
          <cell r="P144" t="str">
            <v>1</v>
          </cell>
          <cell r="Q144" t="str">
            <v>1</v>
          </cell>
          <cell r="R144" t="str">
            <v>0</v>
          </cell>
          <cell r="S144" t="str">
            <v>7</v>
          </cell>
          <cell r="T144" t="str">
            <v>0</v>
          </cell>
          <cell r="U144" t="str">
            <v>2</v>
          </cell>
          <cell r="V144" t="str">
            <v>0</v>
          </cell>
          <cell r="W144" t="str">
            <v>0</v>
          </cell>
          <cell r="X144" t="str">
            <v>0</v>
          </cell>
          <cell r="Y144" t="str">
            <v>1</v>
          </cell>
          <cell r="Z144" t="str">
            <v>0</v>
          </cell>
          <cell r="AA144" t="str">
            <v>0</v>
          </cell>
          <cell r="AB144" t="str">
            <v>0</v>
          </cell>
          <cell r="AC144" t="str">
            <v>0</v>
          </cell>
          <cell r="AD144" t="str">
            <v>0</v>
          </cell>
          <cell r="AE144" t="str">
            <v>0</v>
          </cell>
          <cell r="AF144" t="str">
            <v>0</v>
          </cell>
          <cell r="AG144" t="str">
            <v>0</v>
          </cell>
          <cell r="AH144" t="str">
            <v>0</v>
          </cell>
          <cell r="AI144" t="str">
            <v>0</v>
          </cell>
          <cell r="AJ144" t="str">
            <v>0</v>
          </cell>
          <cell r="AK144" t="str">
            <v>0</v>
          </cell>
          <cell r="AL144" t="str">
            <v>0</v>
          </cell>
          <cell r="AM144" t="str">
            <v>0</v>
          </cell>
          <cell r="AN144" t="str">
            <v>GNW</v>
          </cell>
          <cell r="AO144" t="str">
            <v>N/A</v>
          </cell>
          <cell r="AP144" t="str">
            <v>N/A</v>
          </cell>
          <cell r="AQ144" t="str">
            <v>US</v>
          </cell>
          <cell r="AR144" t="str">
            <v>USD</v>
          </cell>
        </row>
        <row r="145">
          <cell r="A145" t="str">
            <v>River Lake Insurance Company II</v>
          </cell>
          <cell r="B145" t="str">
            <v>The Bank of New York</v>
          </cell>
          <cell r="C145" t="str">
            <v>New York, NY</v>
          </cell>
          <cell r="D145" t="str">
            <v>021000018</v>
          </cell>
          <cell r="E145" t="str">
            <v>GLA 111565, FFC #308376</v>
          </cell>
          <cell r="F145" t="str">
            <v>X315</v>
          </cell>
          <cell r="G145" t="str">
            <v>BONY08376</v>
          </cell>
          <cell r="H145" t="str">
            <v>1</v>
          </cell>
          <cell r="I145" t="str">
            <v>0</v>
          </cell>
          <cell r="J145" t="str">
            <v>1</v>
          </cell>
          <cell r="K145" t="str">
            <v>2</v>
          </cell>
          <cell r="L145" t="str">
            <v>6</v>
          </cell>
          <cell r="M145" t="str">
            <v>7</v>
          </cell>
          <cell r="N145" t="str">
            <v>1</v>
          </cell>
          <cell r="O145" t="str">
            <v>0</v>
          </cell>
          <cell r="P145" t="str">
            <v>1</v>
          </cell>
          <cell r="Q145" t="str">
            <v>1</v>
          </cell>
          <cell r="R145" t="str">
            <v>0</v>
          </cell>
          <cell r="S145" t="str">
            <v>7</v>
          </cell>
          <cell r="T145" t="str">
            <v>0</v>
          </cell>
          <cell r="U145" t="str">
            <v>2</v>
          </cell>
          <cell r="V145" t="str">
            <v>8</v>
          </cell>
          <cell r="W145" t="str">
            <v>0</v>
          </cell>
          <cell r="X145" t="str">
            <v>0</v>
          </cell>
          <cell r="Y145" t="str">
            <v>1</v>
          </cell>
          <cell r="Z145" t="str">
            <v>0</v>
          </cell>
          <cell r="AA145" t="str">
            <v>0</v>
          </cell>
          <cell r="AB145" t="str">
            <v>0</v>
          </cell>
          <cell r="AC145" t="str">
            <v>0</v>
          </cell>
          <cell r="AD145" t="str">
            <v>0</v>
          </cell>
          <cell r="AE145" t="str">
            <v>0</v>
          </cell>
          <cell r="AF145" t="str">
            <v>0</v>
          </cell>
          <cell r="AG145" t="str">
            <v>0</v>
          </cell>
          <cell r="AH145" t="str">
            <v>0</v>
          </cell>
          <cell r="AI145" t="str">
            <v>0</v>
          </cell>
          <cell r="AJ145" t="str">
            <v>0</v>
          </cell>
          <cell r="AK145" t="str">
            <v>0</v>
          </cell>
          <cell r="AL145" t="str">
            <v>0</v>
          </cell>
          <cell r="AM145" t="str">
            <v>0</v>
          </cell>
          <cell r="AN145" t="str">
            <v>GNW</v>
          </cell>
          <cell r="AO145" t="str">
            <v>N/A</v>
          </cell>
          <cell r="AP145" t="str">
            <v>N/A</v>
          </cell>
          <cell r="AQ145" t="str">
            <v>US</v>
          </cell>
          <cell r="AR145" t="str">
            <v>USD</v>
          </cell>
        </row>
        <row r="146">
          <cell r="A146" t="str">
            <v>River Lake Insurance Company II (Inv)</v>
          </cell>
          <cell r="B146" t="str">
            <v>The Bank of New York</v>
          </cell>
          <cell r="C146" t="str">
            <v>New York, NY</v>
          </cell>
          <cell r="D146" t="str">
            <v>021000018</v>
          </cell>
          <cell r="E146" t="str">
            <v>GLA 111565, FFC #308373</v>
          </cell>
          <cell r="F146" t="str">
            <v>X314</v>
          </cell>
          <cell r="G146" t="str">
            <v>BONY08373</v>
          </cell>
          <cell r="H146" t="str">
            <v>1</v>
          </cell>
          <cell r="I146" t="str">
            <v>0</v>
          </cell>
          <cell r="J146" t="str">
            <v>1</v>
          </cell>
          <cell r="K146" t="str">
            <v>2</v>
          </cell>
          <cell r="L146" t="str">
            <v>6</v>
          </cell>
          <cell r="M146" t="str">
            <v>7</v>
          </cell>
          <cell r="N146" t="str">
            <v>1</v>
          </cell>
          <cell r="O146" t="str">
            <v>0</v>
          </cell>
          <cell r="P146" t="str">
            <v>1</v>
          </cell>
          <cell r="Q146" t="str">
            <v>1</v>
          </cell>
          <cell r="R146" t="str">
            <v>0</v>
          </cell>
          <cell r="S146" t="str">
            <v>7</v>
          </cell>
          <cell r="T146" t="str">
            <v>0</v>
          </cell>
          <cell r="U146" t="str">
            <v>2</v>
          </cell>
          <cell r="V146" t="str">
            <v>0</v>
          </cell>
          <cell r="W146" t="str">
            <v>0</v>
          </cell>
          <cell r="X146" t="str">
            <v>0</v>
          </cell>
          <cell r="Y146" t="str">
            <v>1</v>
          </cell>
          <cell r="Z146" t="str">
            <v>0</v>
          </cell>
          <cell r="AA146" t="str">
            <v>0</v>
          </cell>
          <cell r="AB146" t="str">
            <v>0</v>
          </cell>
          <cell r="AC146" t="str">
            <v>0</v>
          </cell>
          <cell r="AD146" t="str">
            <v>0</v>
          </cell>
          <cell r="AE146" t="str">
            <v>0</v>
          </cell>
          <cell r="AF146" t="str">
            <v>0</v>
          </cell>
          <cell r="AG146" t="str">
            <v>0</v>
          </cell>
          <cell r="AH146" t="str">
            <v>0</v>
          </cell>
          <cell r="AI146" t="str">
            <v>0</v>
          </cell>
          <cell r="AJ146" t="str">
            <v>0</v>
          </cell>
          <cell r="AK146" t="str">
            <v>0</v>
          </cell>
          <cell r="AL146" t="str">
            <v>0</v>
          </cell>
          <cell r="AM146" t="str">
            <v>0</v>
          </cell>
          <cell r="AN146" t="str">
            <v>GNW</v>
          </cell>
          <cell r="AO146" t="str">
            <v>N/A</v>
          </cell>
          <cell r="AP146" t="str">
            <v>N/A</v>
          </cell>
          <cell r="AQ146" t="str">
            <v>US</v>
          </cell>
          <cell r="AR146" t="str">
            <v>USD</v>
          </cell>
        </row>
        <row r="147">
          <cell r="A147" t="str">
            <v>River Lake Insurance Company II (Prefund)</v>
          </cell>
          <cell r="B147" t="str">
            <v>The Bank of New York</v>
          </cell>
          <cell r="C147" t="str">
            <v>New York, NY</v>
          </cell>
          <cell r="D147" t="str">
            <v>021000018</v>
          </cell>
          <cell r="E147" t="str">
            <v>GLA 111565, FFC #308368</v>
          </cell>
          <cell r="F147" t="str">
            <v>X311</v>
          </cell>
          <cell r="G147" t="str">
            <v>BONY08368</v>
          </cell>
          <cell r="H147" t="str">
            <v>1</v>
          </cell>
          <cell r="I147" t="str">
            <v>0</v>
          </cell>
          <cell r="J147" t="str">
            <v>1</v>
          </cell>
          <cell r="K147" t="str">
            <v>2</v>
          </cell>
          <cell r="L147" t="str">
            <v>6</v>
          </cell>
          <cell r="M147" t="str">
            <v>7</v>
          </cell>
          <cell r="N147" t="str">
            <v>1</v>
          </cell>
          <cell r="O147" t="str">
            <v>0</v>
          </cell>
          <cell r="P147" t="str">
            <v>1</v>
          </cell>
          <cell r="Q147" t="str">
            <v>1</v>
          </cell>
          <cell r="R147" t="str">
            <v>0</v>
          </cell>
          <cell r="S147" t="str">
            <v>7</v>
          </cell>
          <cell r="T147" t="str">
            <v>0</v>
          </cell>
          <cell r="U147" t="str">
            <v>2</v>
          </cell>
          <cell r="V147" t="str">
            <v>0</v>
          </cell>
          <cell r="W147" t="str">
            <v>0</v>
          </cell>
          <cell r="X147" t="str">
            <v>0</v>
          </cell>
          <cell r="Y147" t="str">
            <v>1</v>
          </cell>
          <cell r="Z147" t="str">
            <v>0</v>
          </cell>
          <cell r="AA147" t="str">
            <v>0</v>
          </cell>
          <cell r="AB147" t="str">
            <v>0</v>
          </cell>
          <cell r="AC147" t="str">
            <v>0</v>
          </cell>
          <cell r="AD147" t="str">
            <v>0</v>
          </cell>
          <cell r="AE147" t="str">
            <v>0</v>
          </cell>
          <cell r="AF147" t="str">
            <v>0</v>
          </cell>
          <cell r="AG147" t="str">
            <v>0</v>
          </cell>
          <cell r="AH147" t="str">
            <v>0</v>
          </cell>
          <cell r="AI147" t="str">
            <v>0</v>
          </cell>
          <cell r="AJ147" t="str">
            <v>0</v>
          </cell>
          <cell r="AK147" t="str">
            <v>0</v>
          </cell>
          <cell r="AL147" t="str">
            <v>0</v>
          </cell>
          <cell r="AM147" t="str">
            <v>0</v>
          </cell>
          <cell r="AN147" t="str">
            <v>GNW</v>
          </cell>
          <cell r="AO147" t="str">
            <v>N/A</v>
          </cell>
          <cell r="AP147" t="str">
            <v>N/A</v>
          </cell>
          <cell r="AQ147" t="str">
            <v>US</v>
          </cell>
          <cell r="AR147" t="str">
            <v>USD</v>
          </cell>
        </row>
        <row r="148">
          <cell r="A148" t="str">
            <v>River Lake Insurance Company II (Reserve)</v>
          </cell>
          <cell r="B148" t="str">
            <v>The Bank of New York</v>
          </cell>
          <cell r="C148" t="str">
            <v>New York, NY</v>
          </cell>
          <cell r="D148" t="str">
            <v>021000018</v>
          </cell>
          <cell r="E148" t="str">
            <v>GLA 111565, FFC #308371</v>
          </cell>
          <cell r="F148" t="str">
            <v>X312</v>
          </cell>
          <cell r="G148" t="str">
            <v>BONY08371</v>
          </cell>
          <cell r="H148" t="str">
            <v>1</v>
          </cell>
          <cell r="I148" t="str">
            <v>0</v>
          </cell>
          <cell r="J148" t="str">
            <v>1</v>
          </cell>
          <cell r="K148" t="str">
            <v>2</v>
          </cell>
          <cell r="L148" t="str">
            <v>6</v>
          </cell>
          <cell r="M148" t="str">
            <v>7</v>
          </cell>
          <cell r="N148" t="str">
            <v>1</v>
          </cell>
          <cell r="O148" t="str">
            <v>0</v>
          </cell>
          <cell r="P148" t="str">
            <v>1</v>
          </cell>
          <cell r="Q148" t="str">
            <v>1</v>
          </cell>
          <cell r="R148" t="str">
            <v>0</v>
          </cell>
          <cell r="S148" t="str">
            <v>7</v>
          </cell>
          <cell r="T148" t="str">
            <v>0</v>
          </cell>
          <cell r="U148" t="str">
            <v>2</v>
          </cell>
          <cell r="V148" t="str">
            <v>0</v>
          </cell>
          <cell r="W148" t="str">
            <v>0</v>
          </cell>
          <cell r="X148" t="str">
            <v>0</v>
          </cell>
          <cell r="Y148" t="str">
            <v>1</v>
          </cell>
          <cell r="Z148" t="str">
            <v>0</v>
          </cell>
          <cell r="AA148" t="str">
            <v>0</v>
          </cell>
          <cell r="AB148" t="str">
            <v>0</v>
          </cell>
          <cell r="AC148" t="str">
            <v>0</v>
          </cell>
          <cell r="AD148" t="str">
            <v>0</v>
          </cell>
          <cell r="AE148" t="str">
            <v>0</v>
          </cell>
          <cell r="AF148" t="str">
            <v>0</v>
          </cell>
          <cell r="AG148" t="str">
            <v>0</v>
          </cell>
          <cell r="AH148" t="str">
            <v>0</v>
          </cell>
          <cell r="AI148" t="str">
            <v>0</v>
          </cell>
          <cell r="AJ148" t="str">
            <v>0</v>
          </cell>
          <cell r="AK148" t="str">
            <v>0</v>
          </cell>
          <cell r="AL148" t="str">
            <v>0</v>
          </cell>
          <cell r="AM148" t="str">
            <v>0</v>
          </cell>
          <cell r="AN148" t="str">
            <v>GNW</v>
          </cell>
          <cell r="AO148" t="str">
            <v>N/A</v>
          </cell>
          <cell r="AP148" t="str">
            <v>N/A</v>
          </cell>
          <cell r="AQ148" t="str">
            <v>US</v>
          </cell>
          <cell r="AR148" t="str">
            <v>USD</v>
          </cell>
        </row>
        <row r="149">
          <cell r="A149" t="str">
            <v>River Lake Insurance Company II (Trust)</v>
          </cell>
          <cell r="B149" t="str">
            <v>The Bank of New York</v>
          </cell>
          <cell r="C149" t="str">
            <v>New York, NY</v>
          </cell>
          <cell r="D149" t="str">
            <v>021000018</v>
          </cell>
          <cell r="E149" t="str">
            <v>GLA 111565, FFC #308372</v>
          </cell>
          <cell r="F149" t="str">
            <v>X313</v>
          </cell>
          <cell r="G149" t="str">
            <v>BONY08372</v>
          </cell>
          <cell r="H149" t="str">
            <v>1</v>
          </cell>
          <cell r="I149" t="str">
            <v>0</v>
          </cell>
          <cell r="J149" t="str">
            <v>1</v>
          </cell>
          <cell r="K149" t="str">
            <v>2</v>
          </cell>
          <cell r="L149" t="str">
            <v>6</v>
          </cell>
          <cell r="M149" t="str">
            <v>7</v>
          </cell>
          <cell r="N149" t="str">
            <v>1</v>
          </cell>
          <cell r="O149" t="str">
            <v>0</v>
          </cell>
          <cell r="P149" t="str">
            <v>1</v>
          </cell>
          <cell r="Q149" t="str">
            <v>1</v>
          </cell>
          <cell r="R149" t="str">
            <v>0</v>
          </cell>
          <cell r="S149" t="str">
            <v>7</v>
          </cell>
          <cell r="T149" t="str">
            <v>0</v>
          </cell>
          <cell r="U149" t="str">
            <v>2</v>
          </cell>
          <cell r="V149" t="str">
            <v>0</v>
          </cell>
          <cell r="W149" t="str">
            <v>0</v>
          </cell>
          <cell r="X149" t="str">
            <v>0</v>
          </cell>
          <cell r="Y149" t="str">
            <v>1</v>
          </cell>
          <cell r="Z149" t="str">
            <v>0</v>
          </cell>
          <cell r="AA149" t="str">
            <v>0</v>
          </cell>
          <cell r="AB149" t="str">
            <v>0</v>
          </cell>
          <cell r="AC149" t="str">
            <v>0</v>
          </cell>
          <cell r="AD149" t="str">
            <v>0</v>
          </cell>
          <cell r="AE149" t="str">
            <v>0</v>
          </cell>
          <cell r="AF149" t="str">
            <v>0</v>
          </cell>
          <cell r="AG149" t="str">
            <v>0</v>
          </cell>
          <cell r="AH149" t="str">
            <v>0</v>
          </cell>
          <cell r="AI149" t="str">
            <v>0</v>
          </cell>
          <cell r="AJ149" t="str">
            <v>0</v>
          </cell>
          <cell r="AK149" t="str">
            <v>0</v>
          </cell>
          <cell r="AL149" t="str">
            <v>0</v>
          </cell>
          <cell r="AM149" t="str">
            <v>0</v>
          </cell>
          <cell r="AN149" t="str">
            <v>GNW</v>
          </cell>
          <cell r="AO149" t="str">
            <v>N/A</v>
          </cell>
          <cell r="AP149" t="str">
            <v>N/A</v>
          </cell>
          <cell r="AQ149" t="str">
            <v>US</v>
          </cell>
          <cell r="AR149" t="str">
            <v>USD</v>
          </cell>
        </row>
        <row r="150">
          <cell r="A150" t="str">
            <v>River Lake Insurance Company III</v>
          </cell>
          <cell r="B150" t="str">
            <v>The Bank of New York</v>
          </cell>
          <cell r="C150" t="str">
            <v>New York, NY</v>
          </cell>
          <cell r="D150" t="str">
            <v>021000018</v>
          </cell>
          <cell r="E150" t="str">
            <v>GLA 111565, FFC #308631</v>
          </cell>
          <cell r="F150" t="str">
            <v>AA58</v>
          </cell>
          <cell r="G150" t="str">
            <v>BONY08631</v>
          </cell>
          <cell r="H150" t="str">
            <v>1</v>
          </cell>
          <cell r="I150" t="str">
            <v>0</v>
          </cell>
          <cell r="J150" t="str">
            <v>1</v>
          </cell>
          <cell r="K150" t="str">
            <v>2</v>
          </cell>
          <cell r="L150" t="str">
            <v>6</v>
          </cell>
          <cell r="M150" t="str">
            <v>8</v>
          </cell>
          <cell r="N150" t="str">
            <v>1</v>
          </cell>
          <cell r="O150" t="str">
            <v>0</v>
          </cell>
          <cell r="P150" t="str">
            <v>1</v>
          </cell>
          <cell r="Q150" t="str">
            <v>1</v>
          </cell>
          <cell r="R150" t="str">
            <v>0</v>
          </cell>
          <cell r="S150" t="str">
            <v>7</v>
          </cell>
          <cell r="T150" t="str">
            <v>0</v>
          </cell>
          <cell r="U150" t="str">
            <v>2</v>
          </cell>
          <cell r="V150" t="str">
            <v>8</v>
          </cell>
          <cell r="W150" t="str">
            <v>0</v>
          </cell>
          <cell r="X150" t="str">
            <v>0</v>
          </cell>
          <cell r="Y150" t="str">
            <v>1</v>
          </cell>
          <cell r="Z150" t="str">
            <v>0</v>
          </cell>
          <cell r="AA150" t="str">
            <v>0</v>
          </cell>
          <cell r="AB150" t="str">
            <v>0</v>
          </cell>
          <cell r="AC150" t="str">
            <v>0</v>
          </cell>
          <cell r="AD150" t="str">
            <v>0</v>
          </cell>
          <cell r="AE150" t="str">
            <v>0</v>
          </cell>
          <cell r="AF150" t="str">
            <v>0</v>
          </cell>
          <cell r="AG150" t="str">
            <v>0</v>
          </cell>
          <cell r="AH150" t="str">
            <v>0</v>
          </cell>
          <cell r="AI150" t="str">
            <v>0</v>
          </cell>
          <cell r="AJ150" t="str">
            <v>0</v>
          </cell>
          <cell r="AK150" t="str">
            <v>0</v>
          </cell>
          <cell r="AL150" t="str">
            <v>0</v>
          </cell>
          <cell r="AM150" t="str">
            <v>0</v>
          </cell>
          <cell r="AN150" t="str">
            <v>GNW</v>
          </cell>
          <cell r="AO150" t="str">
            <v>N/A</v>
          </cell>
          <cell r="AP150" t="str">
            <v>N/A</v>
          </cell>
          <cell r="AQ150" t="str">
            <v>US</v>
          </cell>
          <cell r="AR150" t="str">
            <v>USD</v>
          </cell>
        </row>
        <row r="151">
          <cell r="A151" t="str">
            <v>River Lake Insurance Company III (Inv)</v>
          </cell>
          <cell r="B151" t="str">
            <v>The Bank of New York</v>
          </cell>
          <cell r="C151" t="str">
            <v>New York, NY</v>
          </cell>
          <cell r="D151" t="str">
            <v>021000018</v>
          </cell>
          <cell r="E151" t="str">
            <v>GLA 111565, FFC #308632</v>
          </cell>
          <cell r="F151" t="str">
            <v>AA59</v>
          </cell>
          <cell r="G151" t="str">
            <v>BONY08632</v>
          </cell>
          <cell r="H151" t="str">
            <v>1</v>
          </cell>
          <cell r="I151" t="str">
            <v>0</v>
          </cell>
          <cell r="J151" t="str">
            <v>1</v>
          </cell>
          <cell r="K151" t="str">
            <v>2</v>
          </cell>
          <cell r="L151" t="str">
            <v>6</v>
          </cell>
          <cell r="M151" t="str">
            <v>8</v>
          </cell>
          <cell r="N151" t="str">
            <v>1</v>
          </cell>
          <cell r="O151" t="str">
            <v>0</v>
          </cell>
          <cell r="P151" t="str">
            <v>1</v>
          </cell>
          <cell r="Q151" t="str">
            <v>1</v>
          </cell>
          <cell r="R151" t="str">
            <v>0</v>
          </cell>
          <cell r="S151" t="str">
            <v>7</v>
          </cell>
          <cell r="T151" t="str">
            <v>0</v>
          </cell>
          <cell r="U151" t="str">
            <v>2</v>
          </cell>
          <cell r="V151" t="str">
            <v>0</v>
          </cell>
          <cell r="W151" t="str">
            <v>0</v>
          </cell>
          <cell r="X151" t="str">
            <v>0</v>
          </cell>
          <cell r="Y151" t="str">
            <v>1</v>
          </cell>
          <cell r="Z151" t="str">
            <v>0</v>
          </cell>
          <cell r="AA151" t="str">
            <v>0</v>
          </cell>
          <cell r="AB151" t="str">
            <v>0</v>
          </cell>
          <cell r="AC151" t="str">
            <v>0</v>
          </cell>
          <cell r="AD151" t="str">
            <v>0</v>
          </cell>
          <cell r="AE151" t="str">
            <v>0</v>
          </cell>
          <cell r="AF151" t="str">
            <v>0</v>
          </cell>
          <cell r="AG151" t="str">
            <v>0</v>
          </cell>
          <cell r="AH151" t="str">
            <v>0</v>
          </cell>
          <cell r="AI151" t="str">
            <v>0</v>
          </cell>
          <cell r="AJ151" t="str">
            <v>0</v>
          </cell>
          <cell r="AK151" t="str">
            <v>0</v>
          </cell>
          <cell r="AL151" t="str">
            <v>0</v>
          </cell>
          <cell r="AM151" t="str">
            <v>0</v>
          </cell>
          <cell r="AN151" t="str">
            <v>GNW</v>
          </cell>
          <cell r="AO151" t="str">
            <v>N/A</v>
          </cell>
          <cell r="AP151" t="str">
            <v>N/A</v>
          </cell>
          <cell r="AQ151" t="str">
            <v>US</v>
          </cell>
          <cell r="AR151" t="str">
            <v>USD</v>
          </cell>
        </row>
        <row r="152">
          <cell r="A152" t="str">
            <v>River Lake Insurance Company III (Prefund)</v>
          </cell>
          <cell r="B152" t="str">
            <v>The Bank of New York</v>
          </cell>
          <cell r="C152" t="str">
            <v>New York, NY</v>
          </cell>
          <cell r="D152" t="str">
            <v>021000018</v>
          </cell>
          <cell r="E152" t="str">
            <v>GLA 111565, FFC #308633</v>
          </cell>
          <cell r="F152" t="str">
            <v>AA60</v>
          </cell>
          <cell r="G152" t="str">
            <v>BONY08633</v>
          </cell>
          <cell r="H152" t="str">
            <v>1</v>
          </cell>
          <cell r="I152" t="str">
            <v>0</v>
          </cell>
          <cell r="J152" t="str">
            <v>1</v>
          </cell>
          <cell r="K152" t="str">
            <v>2</v>
          </cell>
          <cell r="L152" t="str">
            <v>6</v>
          </cell>
          <cell r="M152" t="str">
            <v>8</v>
          </cell>
          <cell r="N152" t="str">
            <v>1</v>
          </cell>
          <cell r="O152" t="str">
            <v>0</v>
          </cell>
          <cell r="P152" t="str">
            <v>1</v>
          </cell>
          <cell r="Q152" t="str">
            <v>1</v>
          </cell>
          <cell r="R152" t="str">
            <v>0</v>
          </cell>
          <cell r="S152" t="str">
            <v>7</v>
          </cell>
          <cell r="T152" t="str">
            <v>0</v>
          </cell>
          <cell r="U152" t="str">
            <v>2</v>
          </cell>
          <cell r="V152" t="str">
            <v>0</v>
          </cell>
          <cell r="W152" t="str">
            <v>0</v>
          </cell>
          <cell r="X152" t="str">
            <v>0</v>
          </cell>
          <cell r="Y152" t="str">
            <v>1</v>
          </cell>
          <cell r="Z152" t="str">
            <v>0</v>
          </cell>
          <cell r="AA152" t="str">
            <v>0</v>
          </cell>
          <cell r="AB152" t="str">
            <v>0</v>
          </cell>
          <cell r="AC152" t="str">
            <v>0</v>
          </cell>
          <cell r="AD152" t="str">
            <v>0</v>
          </cell>
          <cell r="AE152" t="str">
            <v>0</v>
          </cell>
          <cell r="AF152" t="str">
            <v>0</v>
          </cell>
          <cell r="AG152" t="str">
            <v>0</v>
          </cell>
          <cell r="AH152" t="str">
            <v>0</v>
          </cell>
          <cell r="AI152" t="str">
            <v>0</v>
          </cell>
          <cell r="AJ152" t="str">
            <v>0</v>
          </cell>
          <cell r="AK152" t="str">
            <v>0</v>
          </cell>
          <cell r="AL152" t="str">
            <v>0</v>
          </cell>
          <cell r="AM152" t="str">
            <v>0</v>
          </cell>
          <cell r="AN152" t="str">
            <v>GNW</v>
          </cell>
          <cell r="AO152" t="str">
            <v>N/A</v>
          </cell>
          <cell r="AP152" t="str">
            <v>N/A</v>
          </cell>
          <cell r="AQ152" t="str">
            <v>US</v>
          </cell>
          <cell r="AR152" t="str">
            <v>USD</v>
          </cell>
        </row>
        <row r="153">
          <cell r="A153" t="str">
            <v>River Lake Insurance Company III (Reserve)</v>
          </cell>
          <cell r="B153" t="str">
            <v>The Bank of New York</v>
          </cell>
          <cell r="C153" t="str">
            <v>New York, NY</v>
          </cell>
          <cell r="D153" t="str">
            <v>021000018</v>
          </cell>
          <cell r="E153" t="str">
            <v>GLA 111565, FFC #308635</v>
          </cell>
          <cell r="F153" t="str">
            <v>AA62</v>
          </cell>
          <cell r="G153" t="str">
            <v>BONY08635</v>
          </cell>
          <cell r="H153" t="str">
            <v>1</v>
          </cell>
          <cell r="I153" t="str">
            <v>0</v>
          </cell>
          <cell r="J153" t="str">
            <v>1</v>
          </cell>
          <cell r="K153" t="str">
            <v>2</v>
          </cell>
          <cell r="L153" t="str">
            <v>6</v>
          </cell>
          <cell r="M153" t="str">
            <v>8</v>
          </cell>
          <cell r="N153" t="str">
            <v>1</v>
          </cell>
          <cell r="O153" t="str">
            <v>0</v>
          </cell>
          <cell r="P153" t="str">
            <v>1</v>
          </cell>
          <cell r="Q153" t="str">
            <v>1</v>
          </cell>
          <cell r="R153" t="str">
            <v>0</v>
          </cell>
          <cell r="S153" t="str">
            <v>7</v>
          </cell>
          <cell r="T153" t="str">
            <v>0</v>
          </cell>
          <cell r="U153" t="str">
            <v>2</v>
          </cell>
          <cell r="V153" t="str">
            <v>0</v>
          </cell>
          <cell r="W153" t="str">
            <v>0</v>
          </cell>
          <cell r="X153" t="str">
            <v>0</v>
          </cell>
          <cell r="Y153" t="str">
            <v>1</v>
          </cell>
          <cell r="Z153" t="str">
            <v>0</v>
          </cell>
          <cell r="AA153" t="str">
            <v>0</v>
          </cell>
          <cell r="AB153" t="str">
            <v>0</v>
          </cell>
          <cell r="AC153" t="str">
            <v>0</v>
          </cell>
          <cell r="AD153" t="str">
            <v>0</v>
          </cell>
          <cell r="AE153" t="str">
            <v>0</v>
          </cell>
          <cell r="AF153" t="str">
            <v>0</v>
          </cell>
          <cell r="AG153" t="str">
            <v>0</v>
          </cell>
          <cell r="AH153" t="str">
            <v>0</v>
          </cell>
          <cell r="AI153" t="str">
            <v>0</v>
          </cell>
          <cell r="AJ153" t="str">
            <v>0</v>
          </cell>
          <cell r="AK153" t="str">
            <v>0</v>
          </cell>
          <cell r="AL153" t="str">
            <v>0</v>
          </cell>
          <cell r="AM153" t="str">
            <v>0</v>
          </cell>
          <cell r="AN153" t="str">
            <v>GNW</v>
          </cell>
          <cell r="AO153" t="str">
            <v>N/A</v>
          </cell>
          <cell r="AP153" t="str">
            <v>N/A</v>
          </cell>
          <cell r="AQ153" t="str">
            <v>US</v>
          </cell>
          <cell r="AR153" t="str">
            <v>USD</v>
          </cell>
        </row>
        <row r="154">
          <cell r="A154" t="str">
            <v>River Lake Insurance Company III (Trust)</v>
          </cell>
          <cell r="B154" t="str">
            <v>The Bank of New York</v>
          </cell>
          <cell r="C154" t="str">
            <v>New York, NY</v>
          </cell>
          <cell r="D154" t="str">
            <v>021000018</v>
          </cell>
          <cell r="E154" t="str">
            <v>GLA 111565, FFC #308634</v>
          </cell>
          <cell r="F154" t="str">
            <v>AA61</v>
          </cell>
          <cell r="G154" t="str">
            <v>BONY08634</v>
          </cell>
          <cell r="H154" t="str">
            <v>1</v>
          </cell>
          <cell r="I154" t="str">
            <v>0</v>
          </cell>
          <cell r="J154" t="str">
            <v>1</v>
          </cell>
          <cell r="K154" t="str">
            <v>2</v>
          </cell>
          <cell r="L154" t="str">
            <v>6</v>
          </cell>
          <cell r="M154" t="str">
            <v>8</v>
          </cell>
          <cell r="N154" t="str">
            <v>1</v>
          </cell>
          <cell r="O154" t="str">
            <v>0</v>
          </cell>
          <cell r="P154" t="str">
            <v>1</v>
          </cell>
          <cell r="Q154" t="str">
            <v>1</v>
          </cell>
          <cell r="R154" t="str">
            <v>0</v>
          </cell>
          <cell r="S154" t="str">
            <v>7</v>
          </cell>
          <cell r="T154" t="str">
            <v>0</v>
          </cell>
          <cell r="U154" t="str">
            <v>2</v>
          </cell>
          <cell r="V154" t="str">
            <v>0</v>
          </cell>
          <cell r="W154" t="str">
            <v>0</v>
          </cell>
          <cell r="X154" t="str">
            <v>0</v>
          </cell>
          <cell r="Y154" t="str">
            <v>1</v>
          </cell>
          <cell r="Z154" t="str">
            <v>0</v>
          </cell>
          <cell r="AA154" t="str">
            <v>0</v>
          </cell>
          <cell r="AB154" t="str">
            <v>0</v>
          </cell>
          <cell r="AC154" t="str">
            <v>0</v>
          </cell>
          <cell r="AD154" t="str">
            <v>0</v>
          </cell>
          <cell r="AE154" t="str">
            <v>0</v>
          </cell>
          <cell r="AF154" t="str">
            <v>0</v>
          </cell>
          <cell r="AG154" t="str">
            <v>0</v>
          </cell>
          <cell r="AH154" t="str">
            <v>0</v>
          </cell>
          <cell r="AI154" t="str">
            <v>0</v>
          </cell>
          <cell r="AJ154" t="str">
            <v>0</v>
          </cell>
          <cell r="AK154" t="str">
            <v>0</v>
          </cell>
          <cell r="AL154" t="str">
            <v>0</v>
          </cell>
          <cell r="AM154" t="str">
            <v>0</v>
          </cell>
          <cell r="AN154" t="str">
            <v>GNW</v>
          </cell>
          <cell r="AO154" t="str">
            <v>N/A</v>
          </cell>
          <cell r="AP154" t="str">
            <v>N/A</v>
          </cell>
          <cell r="AQ154" t="str">
            <v>US</v>
          </cell>
          <cell r="AR154" t="str">
            <v>USD</v>
          </cell>
        </row>
        <row r="155">
          <cell r="A155" t="str">
            <v>Rivermont Life Insurance Company I</v>
          </cell>
          <cell r="B155" t="str">
            <v>The Bank of New York</v>
          </cell>
          <cell r="C155" t="str">
            <v>New York, NY</v>
          </cell>
          <cell r="D155" t="str">
            <v>021000018</v>
          </cell>
          <cell r="E155" t="str">
            <v>GLA 111565, FFC #310127</v>
          </cell>
          <cell r="G155" t="str">
            <v>BONY10127</v>
          </cell>
          <cell r="AN155" t="str">
            <v>GNW</v>
          </cell>
          <cell r="AO155" t="str">
            <v>N/A</v>
          </cell>
          <cell r="AP155" t="str">
            <v>N/A</v>
          </cell>
          <cell r="AQ155" t="str">
            <v>US</v>
          </cell>
          <cell r="AR155" t="str">
            <v>USD</v>
          </cell>
        </row>
        <row r="156">
          <cell r="A156" t="str">
            <v>Rivermont Life Insurance Company I (Inv)</v>
          </cell>
          <cell r="B156" t="str">
            <v>The Bank of New York</v>
          </cell>
          <cell r="C156" t="str">
            <v>New York, NY</v>
          </cell>
          <cell r="D156" t="str">
            <v>021000018</v>
          </cell>
          <cell r="E156" t="str">
            <v>GLA 111565, FFC #310131</v>
          </cell>
          <cell r="G156" t="str">
            <v>BONY10131</v>
          </cell>
          <cell r="AN156" t="str">
            <v>GNW</v>
          </cell>
          <cell r="AO156" t="str">
            <v>N/A</v>
          </cell>
          <cell r="AP156" t="str">
            <v>N/A</v>
          </cell>
          <cell r="AQ156" t="str">
            <v>US</v>
          </cell>
          <cell r="AR156" t="str">
            <v>USD</v>
          </cell>
        </row>
        <row r="157">
          <cell r="A157" t="str">
            <v>Rivermont Life Insurance Company I (Prefund)</v>
          </cell>
          <cell r="B157" t="str">
            <v>The Bank of New York</v>
          </cell>
          <cell r="C157" t="str">
            <v>New York, NY</v>
          </cell>
          <cell r="D157" t="str">
            <v>021000018</v>
          </cell>
          <cell r="E157" t="str">
            <v>GLA 111565, FFC #310132</v>
          </cell>
          <cell r="G157" t="str">
            <v>BONY10132</v>
          </cell>
          <cell r="AN157" t="str">
            <v>GNW</v>
          </cell>
          <cell r="AO157" t="str">
            <v>N/A</v>
          </cell>
          <cell r="AP157" t="str">
            <v>N/A</v>
          </cell>
          <cell r="AQ157" t="str">
            <v>US</v>
          </cell>
          <cell r="AR157" t="str">
            <v>USD</v>
          </cell>
        </row>
        <row r="158">
          <cell r="A158" t="str">
            <v>Rivermont Life Insurance Company I (Reserve)</v>
          </cell>
          <cell r="B158" t="str">
            <v>The Bank of New York</v>
          </cell>
          <cell r="C158" t="str">
            <v>New York, NY</v>
          </cell>
          <cell r="D158" t="str">
            <v>021000018</v>
          </cell>
          <cell r="E158" t="str">
            <v>GLA 111565, FFC #310141</v>
          </cell>
          <cell r="G158" t="str">
            <v>BONY10141</v>
          </cell>
          <cell r="AN158" t="str">
            <v>GNW</v>
          </cell>
          <cell r="AO158" t="str">
            <v>N/A</v>
          </cell>
          <cell r="AP158" t="str">
            <v>N/A</v>
          </cell>
          <cell r="AQ158" t="str">
            <v>US</v>
          </cell>
          <cell r="AR158" t="str">
            <v>USD</v>
          </cell>
        </row>
        <row r="159">
          <cell r="A159" t="str">
            <v>Rivermont Life Insurance Company I (Trust)</v>
          </cell>
          <cell r="B159" t="str">
            <v>The Bank of New York</v>
          </cell>
          <cell r="C159" t="str">
            <v>New York, NY</v>
          </cell>
          <cell r="D159" t="str">
            <v>021000018</v>
          </cell>
          <cell r="E159" t="str">
            <v>GLA 111565, FFC #310139</v>
          </cell>
          <cell r="G159" t="str">
            <v>BONY10139</v>
          </cell>
          <cell r="AN159" t="str">
            <v>GNW</v>
          </cell>
          <cell r="AO159" t="str">
            <v>N/A</v>
          </cell>
          <cell r="AP159" t="str">
            <v>N/A</v>
          </cell>
          <cell r="AQ159" t="str">
            <v>US</v>
          </cell>
          <cell r="AR159" t="str">
            <v>USD</v>
          </cell>
        </row>
        <row r="160">
          <cell r="A160" t="str">
            <v>Riverside Distribution, LLC</v>
          </cell>
          <cell r="B160" t="str">
            <v>Deutsche Bank</v>
          </cell>
          <cell r="C160" t="str">
            <v>New York, NY</v>
          </cell>
          <cell r="D160" t="str">
            <v>021001033</v>
          </cell>
          <cell r="E160" t="str">
            <v>00413171</v>
          </cell>
          <cell r="F160">
            <v>8340</v>
          </cell>
          <cell r="G160" t="str">
            <v>N/A</v>
          </cell>
          <cell r="H160" t="str">
            <v>1</v>
          </cell>
          <cell r="I160" t="str">
            <v>1</v>
          </cell>
          <cell r="J160" t="str">
            <v>6</v>
          </cell>
          <cell r="K160" t="str">
            <v>3</v>
          </cell>
          <cell r="L160" t="str">
            <v>7</v>
          </cell>
          <cell r="M160" t="str">
            <v>1</v>
          </cell>
          <cell r="N160" t="str">
            <v>1</v>
          </cell>
          <cell r="O160" t="str">
            <v>0</v>
          </cell>
          <cell r="P160" t="str">
            <v>1</v>
          </cell>
          <cell r="Q160" t="str">
            <v>1</v>
          </cell>
          <cell r="R160" t="str">
            <v>0</v>
          </cell>
          <cell r="S160" t="str">
            <v>1</v>
          </cell>
          <cell r="T160" t="str">
            <v>0</v>
          </cell>
          <cell r="U160" t="str">
            <v>0</v>
          </cell>
          <cell r="V160" t="str">
            <v>1</v>
          </cell>
          <cell r="W160" t="str">
            <v>1</v>
          </cell>
          <cell r="X160" t="str">
            <v>1</v>
          </cell>
          <cell r="Y160" t="str">
            <v>6</v>
          </cell>
          <cell r="Z160" t="str">
            <v>0</v>
          </cell>
          <cell r="AA160" t="str">
            <v>0</v>
          </cell>
          <cell r="AB160" t="str">
            <v>0</v>
          </cell>
          <cell r="AC160" t="str">
            <v>0</v>
          </cell>
          <cell r="AD160" t="str">
            <v>1</v>
          </cell>
          <cell r="AE160" t="str">
            <v>6</v>
          </cell>
          <cell r="AF160" t="str">
            <v>0</v>
          </cell>
          <cell r="AG160" t="str">
            <v>0</v>
          </cell>
          <cell r="AH160" t="str">
            <v>0</v>
          </cell>
          <cell r="AI160" t="str">
            <v>0</v>
          </cell>
          <cell r="AJ160" t="str">
            <v>0</v>
          </cell>
          <cell r="AK160" t="str">
            <v>0</v>
          </cell>
          <cell r="AL160" t="str">
            <v>0</v>
          </cell>
          <cell r="AM160" t="str">
            <v>0</v>
          </cell>
          <cell r="AN160" t="str">
            <v>GE</v>
          </cell>
          <cell r="AO160" t="str">
            <v>N/A</v>
          </cell>
          <cell r="AP160" t="str">
            <v>N/A</v>
          </cell>
          <cell r="AQ160" t="str">
            <v>US</v>
          </cell>
          <cell r="AR160" t="str">
            <v>USD</v>
          </cell>
        </row>
        <row r="161">
          <cell r="A161" t="str">
            <v>Security Funding Corporation</v>
          </cell>
          <cell r="B161" t="str">
            <v>Deutsche Bank</v>
          </cell>
          <cell r="C161" t="str">
            <v>New York, NY</v>
          </cell>
          <cell r="D161" t="str">
            <v>021001033</v>
          </cell>
          <cell r="E161" t="str">
            <v>50259360</v>
          </cell>
          <cell r="F161" t="str">
            <v>3434</v>
          </cell>
          <cell r="G161" t="str">
            <v>DEUT59360</v>
          </cell>
          <cell r="H161" t="str">
            <v>1</v>
          </cell>
          <cell r="I161" t="str">
            <v>1</v>
          </cell>
          <cell r="J161" t="str">
            <v>8</v>
          </cell>
          <cell r="K161" t="str">
            <v>4</v>
          </cell>
          <cell r="L161" t="str">
            <v>9</v>
          </cell>
          <cell r="M161" t="str">
            <v>8</v>
          </cell>
          <cell r="N161" t="str">
            <v>1</v>
          </cell>
          <cell r="O161" t="str">
            <v>0</v>
          </cell>
          <cell r="P161" t="str">
            <v>1</v>
          </cell>
          <cell r="Q161" t="str">
            <v>1</v>
          </cell>
          <cell r="R161" t="str">
            <v>0</v>
          </cell>
          <cell r="S161" t="str">
            <v>1</v>
          </cell>
          <cell r="T161" t="str">
            <v>0</v>
          </cell>
          <cell r="U161" t="str">
            <v>0</v>
          </cell>
          <cell r="V161" t="str">
            <v>0</v>
          </cell>
          <cell r="W161">
            <v>0</v>
          </cell>
          <cell r="X161" t="str">
            <v>1</v>
          </cell>
          <cell r="Y161" t="str">
            <v>8</v>
          </cell>
          <cell r="Z161" t="str">
            <v>0</v>
          </cell>
          <cell r="AA161" t="str">
            <v>0</v>
          </cell>
          <cell r="AB161" t="str">
            <v>0</v>
          </cell>
          <cell r="AC161" t="str">
            <v>0</v>
          </cell>
          <cell r="AD161" t="str">
            <v>0</v>
          </cell>
          <cell r="AE161" t="str">
            <v>0</v>
          </cell>
          <cell r="AF161" t="str">
            <v>0</v>
          </cell>
          <cell r="AG161" t="str">
            <v>0</v>
          </cell>
          <cell r="AH161" t="str">
            <v>0</v>
          </cell>
          <cell r="AI161" t="str">
            <v>0</v>
          </cell>
          <cell r="AJ161" t="str">
            <v>0</v>
          </cell>
          <cell r="AK161" t="str">
            <v>0</v>
          </cell>
          <cell r="AL161" t="str">
            <v>0</v>
          </cell>
          <cell r="AM161" t="str">
            <v>0</v>
          </cell>
          <cell r="AN161" t="str">
            <v>GNW</v>
          </cell>
          <cell r="AO161" t="str">
            <v>N/A</v>
          </cell>
          <cell r="AP161" t="str">
            <v>N/A</v>
          </cell>
          <cell r="AQ161" t="str">
            <v>US</v>
          </cell>
          <cell r="AR161" t="str">
            <v>USD</v>
          </cell>
        </row>
        <row r="162">
          <cell r="A162" t="str">
            <v>Trooper Communication Corp.</v>
          </cell>
          <cell r="B162" t="str">
            <v>Deutsche Bank</v>
          </cell>
          <cell r="C162" t="str">
            <v>New York, NY</v>
          </cell>
          <cell r="D162" t="str">
            <v>021001033</v>
          </cell>
          <cell r="E162" t="str">
            <v>00430385</v>
          </cell>
          <cell r="F162" t="str">
            <v>N961</v>
          </cell>
          <cell r="G162" t="str">
            <v>N/A</v>
          </cell>
          <cell r="H162" t="str">
            <v>1</v>
          </cell>
          <cell r="I162" t="str">
            <v>0</v>
          </cell>
          <cell r="J162" t="str">
            <v>1</v>
          </cell>
          <cell r="K162" t="str">
            <v>6</v>
          </cell>
          <cell r="L162" t="str">
            <v>1</v>
          </cell>
          <cell r="M162" t="str">
            <v>5</v>
          </cell>
          <cell r="N162" t="str">
            <v>1</v>
          </cell>
          <cell r="O162" t="str">
            <v>0</v>
          </cell>
          <cell r="P162" t="str">
            <v>1</v>
          </cell>
          <cell r="Q162" t="str">
            <v>1</v>
          </cell>
          <cell r="R162" t="str">
            <v>0</v>
          </cell>
          <cell r="S162" t="str">
            <v>1</v>
          </cell>
          <cell r="T162" t="str">
            <v>0</v>
          </cell>
          <cell r="U162" t="str">
            <v>0</v>
          </cell>
          <cell r="V162" t="str">
            <v>1</v>
          </cell>
          <cell r="W162" t="str">
            <v>0</v>
          </cell>
          <cell r="X162" t="str">
            <v>0</v>
          </cell>
          <cell r="Y162" t="str">
            <v>1</v>
          </cell>
          <cell r="Z162" t="str">
            <v>0</v>
          </cell>
          <cell r="AA162" t="str">
            <v>0</v>
          </cell>
          <cell r="AB162" t="str">
            <v>0</v>
          </cell>
          <cell r="AC162" t="str">
            <v>0</v>
          </cell>
          <cell r="AD162" t="str">
            <v>0</v>
          </cell>
          <cell r="AE162" t="str">
            <v>0</v>
          </cell>
          <cell r="AF162" t="str">
            <v>0</v>
          </cell>
          <cell r="AG162" t="str">
            <v>0</v>
          </cell>
          <cell r="AH162" t="str">
            <v>0</v>
          </cell>
          <cell r="AI162" t="str">
            <v>0</v>
          </cell>
          <cell r="AJ162" t="str">
            <v>0</v>
          </cell>
          <cell r="AK162" t="str">
            <v>0</v>
          </cell>
          <cell r="AL162" t="str">
            <v>0</v>
          </cell>
          <cell r="AM162" t="str">
            <v>0</v>
          </cell>
          <cell r="AN162" t="str">
            <v>GE</v>
          </cell>
          <cell r="AO162" t="str">
            <v>N/A</v>
          </cell>
          <cell r="AP162" t="str">
            <v>N/A</v>
          </cell>
          <cell r="AQ162" t="str">
            <v>US</v>
          </cell>
          <cell r="AR162" t="str">
            <v>USD</v>
          </cell>
        </row>
        <row r="163">
          <cell r="A163" t="str">
            <v>Trooper Investment, Inc.</v>
          </cell>
          <cell r="B163" t="str">
            <v>Deutsche Bank</v>
          </cell>
          <cell r="C163" t="str">
            <v>New York, NY</v>
          </cell>
          <cell r="D163" t="str">
            <v>021001033</v>
          </cell>
          <cell r="E163" t="str">
            <v>00430393</v>
          </cell>
          <cell r="F163" t="str">
            <v>N960</v>
          </cell>
          <cell r="G163" t="str">
            <v>N/A</v>
          </cell>
          <cell r="H163" t="str">
            <v>1</v>
          </cell>
          <cell r="I163" t="str">
            <v>0</v>
          </cell>
          <cell r="J163" t="str">
            <v>1</v>
          </cell>
          <cell r="K163" t="str">
            <v>6</v>
          </cell>
          <cell r="L163" t="str">
            <v>1</v>
          </cell>
          <cell r="M163" t="str">
            <v>4</v>
          </cell>
          <cell r="N163" t="str">
            <v>1</v>
          </cell>
          <cell r="O163" t="str">
            <v>0</v>
          </cell>
          <cell r="P163" t="str">
            <v>1</v>
          </cell>
          <cell r="Q163" t="str">
            <v>1</v>
          </cell>
          <cell r="R163" t="str">
            <v>0</v>
          </cell>
          <cell r="S163" t="str">
            <v>1</v>
          </cell>
          <cell r="T163" t="str">
            <v>0</v>
          </cell>
          <cell r="U163" t="str">
            <v>0</v>
          </cell>
          <cell r="V163" t="str">
            <v>1</v>
          </cell>
          <cell r="W163" t="str">
            <v>0</v>
          </cell>
          <cell r="X163" t="str">
            <v>0</v>
          </cell>
          <cell r="Y163" t="str">
            <v>1</v>
          </cell>
          <cell r="Z163" t="str">
            <v>0</v>
          </cell>
          <cell r="AA163" t="str">
            <v>0</v>
          </cell>
          <cell r="AB163" t="str">
            <v>0</v>
          </cell>
          <cell r="AC163" t="str">
            <v>0</v>
          </cell>
          <cell r="AD163" t="str">
            <v>0</v>
          </cell>
          <cell r="AE163" t="str">
            <v>0</v>
          </cell>
          <cell r="AF163" t="str">
            <v>0</v>
          </cell>
          <cell r="AG163" t="str">
            <v>0</v>
          </cell>
          <cell r="AH163" t="str">
            <v>0</v>
          </cell>
          <cell r="AI163" t="str">
            <v>0</v>
          </cell>
          <cell r="AJ163" t="str">
            <v>0</v>
          </cell>
          <cell r="AK163" t="str">
            <v>0</v>
          </cell>
          <cell r="AL163" t="str">
            <v>0</v>
          </cell>
          <cell r="AM163" t="str">
            <v>0</v>
          </cell>
          <cell r="AN163" t="str">
            <v>GE</v>
          </cell>
          <cell r="AO163" t="str">
            <v>N/A</v>
          </cell>
          <cell r="AP163" t="str">
            <v>N/A</v>
          </cell>
          <cell r="AQ163" t="str">
            <v>US</v>
          </cell>
          <cell r="AR163" t="str">
            <v>USD</v>
          </cell>
        </row>
        <row r="164">
          <cell r="A164" t="str">
            <v>Union Fidelity Life Insurance Company</v>
          </cell>
          <cell r="B164" t="str">
            <v>Deutsche Bank</v>
          </cell>
          <cell r="C164" t="str">
            <v>New York, NY</v>
          </cell>
          <cell r="D164" t="str">
            <v>021001033</v>
          </cell>
          <cell r="E164" t="str">
            <v>50257592</v>
          </cell>
          <cell r="F164" t="str">
            <v>1643</v>
          </cell>
          <cell r="G164" t="str">
            <v>N/A</v>
          </cell>
          <cell r="H164" t="str">
            <v>1</v>
          </cell>
          <cell r="I164" t="str">
            <v>1</v>
          </cell>
          <cell r="J164" t="str">
            <v>8</v>
          </cell>
          <cell r="K164" t="str">
            <v>2</v>
          </cell>
          <cell r="L164" t="str">
            <v>1</v>
          </cell>
          <cell r="M164" t="str">
            <v>5</v>
          </cell>
          <cell r="N164" t="str">
            <v>1</v>
          </cell>
          <cell r="O164" t="str">
            <v>0</v>
          </cell>
          <cell r="P164" t="str">
            <v>1</v>
          </cell>
          <cell r="Q164" t="str">
            <v>1</v>
          </cell>
          <cell r="R164" t="str">
            <v>0</v>
          </cell>
          <cell r="S164" t="str">
            <v>1</v>
          </cell>
          <cell r="T164" t="str">
            <v>0</v>
          </cell>
          <cell r="U164" t="str">
            <v>0</v>
          </cell>
          <cell r="V164" t="str">
            <v>1</v>
          </cell>
          <cell r="W164">
            <v>0</v>
          </cell>
          <cell r="X164" t="str">
            <v>1</v>
          </cell>
          <cell r="Y164" t="str">
            <v>8</v>
          </cell>
          <cell r="Z164" t="str">
            <v>0</v>
          </cell>
          <cell r="AA164" t="str">
            <v>0</v>
          </cell>
          <cell r="AB164" t="str">
            <v>0</v>
          </cell>
          <cell r="AC164" t="str">
            <v>0</v>
          </cell>
          <cell r="AD164" t="str">
            <v>0</v>
          </cell>
          <cell r="AE164" t="str">
            <v>0</v>
          </cell>
          <cell r="AF164" t="str">
            <v>0</v>
          </cell>
          <cell r="AG164" t="str">
            <v>0</v>
          </cell>
          <cell r="AH164" t="str">
            <v>0</v>
          </cell>
          <cell r="AI164" t="str">
            <v>0</v>
          </cell>
          <cell r="AJ164" t="str">
            <v>0</v>
          </cell>
          <cell r="AK164" t="str">
            <v>0</v>
          </cell>
          <cell r="AL164" t="str">
            <v>0</v>
          </cell>
          <cell r="AM164" t="str">
            <v>0</v>
          </cell>
          <cell r="AN164" t="str">
            <v>GE</v>
          </cell>
          <cell r="AO164" t="str">
            <v>N/A</v>
          </cell>
          <cell r="AP164" t="str">
            <v>N/A</v>
          </cell>
          <cell r="AQ164" t="str">
            <v>US</v>
          </cell>
          <cell r="AR164" t="str">
            <v>USD</v>
          </cell>
        </row>
        <row r="165">
          <cell r="A165" t="str">
            <v>Union Fidelity Life Insurance Company (Chicago)</v>
          </cell>
          <cell r="B165" t="str">
            <v>Deutsche Bank</v>
          </cell>
          <cell r="C165" t="str">
            <v>New York, NY</v>
          </cell>
          <cell r="D165" t="str">
            <v>021001033</v>
          </cell>
          <cell r="E165" t="str">
            <v>00385297</v>
          </cell>
          <cell r="F165" t="str">
            <v>7178</v>
          </cell>
          <cell r="G165" t="str">
            <v>N/A</v>
          </cell>
          <cell r="H165" t="str">
            <v>1</v>
          </cell>
          <cell r="I165" t="str">
            <v>1</v>
          </cell>
          <cell r="J165" t="str">
            <v>7</v>
          </cell>
          <cell r="K165" t="str">
            <v>2</v>
          </cell>
          <cell r="L165" t="str">
            <v>1</v>
          </cell>
          <cell r="M165" t="str">
            <v>5</v>
          </cell>
          <cell r="N165" t="str">
            <v>1</v>
          </cell>
          <cell r="O165" t="str">
            <v>0</v>
          </cell>
          <cell r="P165" t="str">
            <v>1</v>
          </cell>
          <cell r="Q165" t="str">
            <v>1</v>
          </cell>
          <cell r="R165" t="str">
            <v>0</v>
          </cell>
          <cell r="S165" t="str">
            <v>1</v>
          </cell>
          <cell r="T165" t="str">
            <v>0</v>
          </cell>
          <cell r="U165" t="str">
            <v>0</v>
          </cell>
          <cell r="V165" t="str">
            <v>2</v>
          </cell>
          <cell r="W165" t="str">
            <v>1</v>
          </cell>
          <cell r="X165" t="str">
            <v>1</v>
          </cell>
          <cell r="Y165" t="str">
            <v>7</v>
          </cell>
          <cell r="Z165" t="str">
            <v>0</v>
          </cell>
          <cell r="AA165" t="str">
            <v>0</v>
          </cell>
          <cell r="AB165" t="str">
            <v>0</v>
          </cell>
          <cell r="AC165" t="str">
            <v>0</v>
          </cell>
          <cell r="AD165" t="str">
            <v>1</v>
          </cell>
          <cell r="AE165" t="str">
            <v>5</v>
          </cell>
          <cell r="AF165" t="str">
            <v>0</v>
          </cell>
          <cell r="AG165" t="str">
            <v>0</v>
          </cell>
          <cell r="AH165" t="str">
            <v>0</v>
          </cell>
          <cell r="AI165" t="str">
            <v>0</v>
          </cell>
          <cell r="AJ165" t="str">
            <v>0</v>
          </cell>
          <cell r="AK165" t="str">
            <v>0</v>
          </cell>
          <cell r="AL165" t="str">
            <v>0</v>
          </cell>
          <cell r="AM165" t="str">
            <v>0</v>
          </cell>
          <cell r="AN165" t="str">
            <v>GE</v>
          </cell>
          <cell r="AO165" t="str">
            <v>N/A</v>
          </cell>
          <cell r="AP165" t="str">
            <v>N/A</v>
          </cell>
          <cell r="AQ165" t="str">
            <v>US</v>
          </cell>
          <cell r="AR165" t="str">
            <v>USD</v>
          </cell>
        </row>
        <row r="166">
          <cell r="A166" t="str">
            <v>Union Fidelity Life Insurance Company (Enfield)</v>
          </cell>
          <cell r="B166" t="str">
            <v>Deutsche Bank</v>
          </cell>
          <cell r="C166" t="str">
            <v>New York, NY</v>
          </cell>
          <cell r="D166" t="str">
            <v>021001033</v>
          </cell>
          <cell r="E166" t="str">
            <v>00409877</v>
          </cell>
          <cell r="F166" t="str">
            <v>7988</v>
          </cell>
          <cell r="G166" t="str">
            <v>N/A</v>
          </cell>
          <cell r="H166" t="str">
            <v>1</v>
          </cell>
          <cell r="I166" t="str">
            <v>1</v>
          </cell>
          <cell r="J166" t="str">
            <v>9</v>
          </cell>
          <cell r="K166" t="str">
            <v>2</v>
          </cell>
          <cell r="L166" t="str">
            <v>1</v>
          </cell>
          <cell r="M166" t="str">
            <v>5</v>
          </cell>
          <cell r="N166" t="str">
            <v>1</v>
          </cell>
          <cell r="O166" t="str">
            <v>0</v>
          </cell>
          <cell r="P166" t="str">
            <v>1</v>
          </cell>
          <cell r="Q166" t="str">
            <v>1</v>
          </cell>
          <cell r="R166" t="str">
            <v>0</v>
          </cell>
          <cell r="S166" t="str">
            <v>1</v>
          </cell>
          <cell r="T166" t="str">
            <v>0</v>
          </cell>
          <cell r="U166" t="str">
            <v>0</v>
          </cell>
          <cell r="V166" t="str">
            <v>1</v>
          </cell>
          <cell r="W166">
            <v>0</v>
          </cell>
          <cell r="X166" t="str">
            <v>1</v>
          </cell>
          <cell r="Y166" t="str">
            <v>9</v>
          </cell>
          <cell r="Z166" t="str">
            <v>0</v>
          </cell>
          <cell r="AA166" t="str">
            <v>0</v>
          </cell>
          <cell r="AB166" t="str">
            <v>0</v>
          </cell>
          <cell r="AC166" t="str">
            <v>0</v>
          </cell>
          <cell r="AD166" t="str">
            <v>0</v>
          </cell>
          <cell r="AE166" t="str">
            <v>0</v>
          </cell>
          <cell r="AF166" t="str">
            <v>0</v>
          </cell>
          <cell r="AG166" t="str">
            <v>0</v>
          </cell>
          <cell r="AH166" t="str">
            <v>0</v>
          </cell>
          <cell r="AI166" t="str">
            <v>0</v>
          </cell>
          <cell r="AJ166" t="str">
            <v>0</v>
          </cell>
          <cell r="AK166" t="str">
            <v>0</v>
          </cell>
          <cell r="AL166" t="str">
            <v>0</v>
          </cell>
          <cell r="AM166" t="str">
            <v>0</v>
          </cell>
          <cell r="AN166" t="str">
            <v>GE</v>
          </cell>
          <cell r="AO166" t="str">
            <v>N/A</v>
          </cell>
          <cell r="AP166" t="str">
            <v>N/A</v>
          </cell>
          <cell r="AQ166" t="str">
            <v>US</v>
          </cell>
          <cell r="AR166" t="str">
            <v>USD</v>
          </cell>
        </row>
        <row r="167">
          <cell r="A167" t="str">
            <v>Union Fidelity Life Insurance Company (Inv)</v>
          </cell>
          <cell r="B167" t="str">
            <v>The Bank of New York</v>
          </cell>
          <cell r="C167" t="str">
            <v>New York, NY</v>
          </cell>
          <cell r="D167" t="str">
            <v>021000018</v>
          </cell>
          <cell r="E167" t="str">
            <v>127922</v>
          </cell>
          <cell r="F167" t="str">
            <v>Q536</v>
          </cell>
          <cell r="G167" t="str">
            <v>N/A</v>
          </cell>
          <cell r="AN167" t="str">
            <v>GE</v>
          </cell>
          <cell r="AO167" t="str">
            <v>N/A</v>
          </cell>
          <cell r="AP167" t="str">
            <v>N/A</v>
          </cell>
          <cell r="AQ167" t="str">
            <v>US</v>
          </cell>
          <cell r="AR167" t="str">
            <v>USD</v>
          </cell>
        </row>
        <row r="168">
          <cell r="A168" t="str">
            <v>Union Fidelity Life Insurance Company (LP &amp; Derivative)</v>
          </cell>
          <cell r="B168" t="str">
            <v>The Bank of New York</v>
          </cell>
          <cell r="C168" t="str">
            <v>New York, NY</v>
          </cell>
          <cell r="D168" t="str">
            <v>021000018</v>
          </cell>
          <cell r="E168">
            <v>127997</v>
          </cell>
          <cell r="F168" t="str">
            <v>R118</v>
          </cell>
          <cell r="G168" t="str">
            <v>N/A</v>
          </cell>
          <cell r="H168" t="str">
            <v>1</v>
          </cell>
          <cell r="I168" t="str">
            <v>0</v>
          </cell>
          <cell r="J168" t="str">
            <v>1</v>
          </cell>
          <cell r="K168" t="str">
            <v>2</v>
          </cell>
          <cell r="L168" t="str">
            <v>1</v>
          </cell>
          <cell r="M168" t="str">
            <v>5</v>
          </cell>
          <cell r="N168" t="str">
            <v>1</v>
          </cell>
          <cell r="O168" t="str">
            <v>0</v>
          </cell>
          <cell r="P168" t="str">
            <v>1</v>
          </cell>
          <cell r="Q168" t="str">
            <v>1</v>
          </cell>
          <cell r="R168" t="str">
            <v>0</v>
          </cell>
          <cell r="S168" t="str">
            <v>7</v>
          </cell>
          <cell r="T168" t="str">
            <v>0</v>
          </cell>
          <cell r="U168" t="str">
            <v>2</v>
          </cell>
          <cell r="V168" t="str">
            <v>2</v>
          </cell>
          <cell r="W168">
            <v>0</v>
          </cell>
          <cell r="X168">
            <v>1</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t="str">
            <v>GE</v>
          </cell>
          <cell r="AO168" t="str">
            <v>N/A</v>
          </cell>
          <cell r="AP168" t="str">
            <v>N/A</v>
          </cell>
          <cell r="AQ168" t="str">
            <v>US</v>
          </cell>
          <cell r="AR168" t="str">
            <v>USD</v>
          </cell>
        </row>
        <row r="169">
          <cell r="A169" t="str">
            <v>Union Fidelity Life Insurance Company (PP)</v>
          </cell>
          <cell r="B169" t="str">
            <v>The Bank of New York</v>
          </cell>
          <cell r="C169" t="str">
            <v>New York, NY</v>
          </cell>
          <cell r="D169" t="str">
            <v>021000018</v>
          </cell>
          <cell r="E169">
            <v>127028</v>
          </cell>
          <cell r="F169" t="str">
            <v>Z730</v>
          </cell>
          <cell r="G169" t="str">
            <v>N/A</v>
          </cell>
          <cell r="H169" t="str">
            <v>1</v>
          </cell>
          <cell r="I169" t="str">
            <v>0</v>
          </cell>
          <cell r="J169" t="str">
            <v>1</v>
          </cell>
          <cell r="K169" t="str">
            <v>2</v>
          </cell>
          <cell r="L169" t="str">
            <v>1</v>
          </cell>
          <cell r="M169" t="str">
            <v>5</v>
          </cell>
          <cell r="N169" t="str">
            <v>1</v>
          </cell>
          <cell r="O169" t="str">
            <v>0</v>
          </cell>
          <cell r="P169" t="str">
            <v>1</v>
          </cell>
          <cell r="Q169" t="str">
            <v>1</v>
          </cell>
          <cell r="R169" t="str">
            <v>0</v>
          </cell>
          <cell r="S169" t="str">
            <v>7</v>
          </cell>
          <cell r="T169" t="str">
            <v>0</v>
          </cell>
          <cell r="U169" t="str">
            <v>2</v>
          </cell>
          <cell r="V169" t="str">
            <v>1</v>
          </cell>
          <cell r="W169">
            <v>0</v>
          </cell>
          <cell r="X169">
            <v>1</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t="str">
            <v>GE</v>
          </cell>
          <cell r="AO169" t="str">
            <v>UFLIC</v>
          </cell>
          <cell r="AP169" t="str">
            <v>N/A</v>
          </cell>
          <cell r="AQ169" t="str">
            <v>US</v>
          </cell>
          <cell r="AR169" t="str">
            <v>USD</v>
          </cell>
        </row>
        <row r="170">
          <cell r="A170" t="str">
            <v>Union Fidelity Life Insurance Company (PP-FRAMLSS)</v>
          </cell>
          <cell r="B170" t="str">
            <v>The Bank of New York</v>
          </cell>
          <cell r="C170" t="str">
            <v>New York, NY</v>
          </cell>
          <cell r="D170" t="str">
            <v>021000018</v>
          </cell>
          <cell r="E170">
            <v>127039</v>
          </cell>
          <cell r="F170" t="str">
            <v>Z949</v>
          </cell>
          <cell r="G170" t="str">
            <v>FAX</v>
          </cell>
          <cell r="H170" t="str">
            <v>1</v>
          </cell>
          <cell r="I170" t="str">
            <v>0</v>
          </cell>
          <cell r="J170" t="str">
            <v>1</v>
          </cell>
          <cell r="K170" t="str">
            <v>2</v>
          </cell>
          <cell r="L170" t="str">
            <v>1</v>
          </cell>
          <cell r="M170" t="str">
            <v>5</v>
          </cell>
          <cell r="N170" t="str">
            <v>1</v>
          </cell>
          <cell r="O170" t="str">
            <v>0</v>
          </cell>
          <cell r="P170" t="str">
            <v>1</v>
          </cell>
          <cell r="Q170" t="str">
            <v>1</v>
          </cell>
          <cell r="R170" t="str">
            <v>0</v>
          </cell>
          <cell r="S170" t="str">
            <v>7</v>
          </cell>
          <cell r="T170" t="str">
            <v>0</v>
          </cell>
          <cell r="U170" t="str">
            <v>2</v>
          </cell>
          <cell r="V170" t="str">
            <v>1</v>
          </cell>
          <cell r="W170">
            <v>0</v>
          </cell>
          <cell r="X170">
            <v>1</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t="str">
            <v>GE</v>
          </cell>
          <cell r="AO170" t="str">
            <v>UFLIC-FRAMLSS</v>
          </cell>
          <cell r="AP170" t="str">
            <v>N/A</v>
          </cell>
          <cell r="AQ170" t="str">
            <v>US</v>
          </cell>
          <cell r="AR170" t="str">
            <v>USD</v>
          </cell>
        </row>
        <row r="171">
          <cell r="A171" t="str">
            <v>Union Fidelity Life Insurance Company (PP-FRFCLSS)</v>
          </cell>
          <cell r="B171" t="str">
            <v>The Bank of New York</v>
          </cell>
          <cell r="C171" t="str">
            <v>New York, NY</v>
          </cell>
          <cell r="D171" t="str">
            <v>021000018</v>
          </cell>
          <cell r="E171">
            <v>127036</v>
          </cell>
          <cell r="F171" t="str">
            <v>Z950</v>
          </cell>
          <cell r="G171" t="str">
            <v>FAX</v>
          </cell>
          <cell r="H171" t="str">
            <v>1</v>
          </cell>
          <cell r="I171" t="str">
            <v>0</v>
          </cell>
          <cell r="J171" t="str">
            <v>1</v>
          </cell>
          <cell r="K171" t="str">
            <v>2</v>
          </cell>
          <cell r="L171" t="str">
            <v>1</v>
          </cell>
          <cell r="M171" t="str">
            <v>5</v>
          </cell>
          <cell r="N171" t="str">
            <v>1</v>
          </cell>
          <cell r="O171" t="str">
            <v>0</v>
          </cell>
          <cell r="P171" t="str">
            <v>1</v>
          </cell>
          <cell r="Q171" t="str">
            <v>1</v>
          </cell>
          <cell r="R171" t="str">
            <v>0</v>
          </cell>
          <cell r="S171" t="str">
            <v>7</v>
          </cell>
          <cell r="T171" t="str">
            <v>0</v>
          </cell>
          <cell r="U171" t="str">
            <v>2</v>
          </cell>
          <cell r="V171" t="str">
            <v>1</v>
          </cell>
          <cell r="W171">
            <v>0</v>
          </cell>
          <cell r="X171">
            <v>1</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t="str">
            <v>GE</v>
          </cell>
          <cell r="AO171" t="str">
            <v>UFLIC-FRFCLSS</v>
          </cell>
          <cell r="AP171" t="str">
            <v>N/A</v>
          </cell>
          <cell r="AQ171" t="str">
            <v>US</v>
          </cell>
          <cell r="AR171" t="str">
            <v>USD</v>
          </cell>
        </row>
        <row r="172">
          <cell r="A172" t="str">
            <v>Union Fidelity Life Insurance Company (PP-FRFGLLTC)</v>
          </cell>
          <cell r="B172" t="str">
            <v>The Bank of New York</v>
          </cell>
          <cell r="C172" t="str">
            <v>New York, NY</v>
          </cell>
          <cell r="D172" t="str">
            <v>021000018</v>
          </cell>
          <cell r="E172">
            <v>127038</v>
          </cell>
          <cell r="F172" t="str">
            <v>Z951</v>
          </cell>
          <cell r="G172" t="str">
            <v>FAX</v>
          </cell>
          <cell r="H172" t="str">
            <v>1</v>
          </cell>
          <cell r="I172" t="str">
            <v>0</v>
          </cell>
          <cell r="J172" t="str">
            <v>1</v>
          </cell>
          <cell r="K172" t="str">
            <v>2</v>
          </cell>
          <cell r="L172" t="str">
            <v>1</v>
          </cell>
          <cell r="M172" t="str">
            <v>5</v>
          </cell>
          <cell r="N172" t="str">
            <v>1</v>
          </cell>
          <cell r="O172" t="str">
            <v>0</v>
          </cell>
          <cell r="P172" t="str">
            <v>1</v>
          </cell>
          <cell r="Q172" t="str">
            <v>1</v>
          </cell>
          <cell r="R172" t="str">
            <v>0</v>
          </cell>
          <cell r="S172" t="str">
            <v>7</v>
          </cell>
          <cell r="T172" t="str">
            <v>0</v>
          </cell>
          <cell r="U172" t="str">
            <v>2</v>
          </cell>
          <cell r="V172" t="str">
            <v>1</v>
          </cell>
          <cell r="W172">
            <v>0</v>
          </cell>
          <cell r="X172">
            <v>1</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t="str">
            <v>GE</v>
          </cell>
          <cell r="AO172" t="str">
            <v>UFLIC-FRFGLLTC</v>
          </cell>
          <cell r="AP172" t="str">
            <v>N/A</v>
          </cell>
          <cell r="AQ172" t="str">
            <v>US</v>
          </cell>
          <cell r="AR172" t="str">
            <v>USD</v>
          </cell>
        </row>
        <row r="173">
          <cell r="A173" t="str">
            <v>Union Fidelity Life Insurance Company (PP-FRFGLSS)</v>
          </cell>
          <cell r="B173" t="str">
            <v>The Bank of New York</v>
          </cell>
          <cell r="C173" t="str">
            <v>New York, NY</v>
          </cell>
          <cell r="D173" t="str">
            <v>021000018</v>
          </cell>
          <cell r="E173">
            <v>127037</v>
          </cell>
          <cell r="F173" t="str">
            <v>Z952</v>
          </cell>
          <cell r="G173" t="str">
            <v>FAX</v>
          </cell>
          <cell r="H173" t="str">
            <v>1</v>
          </cell>
          <cell r="I173" t="str">
            <v>0</v>
          </cell>
          <cell r="J173" t="str">
            <v>1</v>
          </cell>
          <cell r="K173" t="str">
            <v>2</v>
          </cell>
          <cell r="L173" t="str">
            <v>1</v>
          </cell>
          <cell r="M173" t="str">
            <v>5</v>
          </cell>
          <cell r="N173" t="str">
            <v>1</v>
          </cell>
          <cell r="O173" t="str">
            <v>0</v>
          </cell>
          <cell r="P173" t="str">
            <v>1</v>
          </cell>
          <cell r="Q173" t="str">
            <v>1</v>
          </cell>
          <cell r="R173" t="str">
            <v>0</v>
          </cell>
          <cell r="S173" t="str">
            <v>7</v>
          </cell>
          <cell r="T173" t="str">
            <v>0</v>
          </cell>
          <cell r="U173" t="str">
            <v>2</v>
          </cell>
          <cell r="V173" t="str">
            <v>1</v>
          </cell>
          <cell r="W173">
            <v>0</v>
          </cell>
          <cell r="X173">
            <v>1</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t="str">
            <v>GE</v>
          </cell>
          <cell r="AO173" t="str">
            <v>UFLIC-FRFGLSS</v>
          </cell>
          <cell r="AP173" t="str">
            <v>N/A</v>
          </cell>
          <cell r="AQ173" t="str">
            <v>US</v>
          </cell>
          <cell r="AR173" t="str">
            <v>USD</v>
          </cell>
        </row>
        <row r="174">
          <cell r="A174" t="str">
            <v xml:space="preserve">Union Fidelity Life Insurance Company (PP-FRFGLVA) </v>
          </cell>
          <cell r="B174" t="str">
            <v>The Bank of New York</v>
          </cell>
          <cell r="C174" t="str">
            <v>New York, NY</v>
          </cell>
          <cell r="D174" t="str">
            <v>021000018</v>
          </cell>
          <cell r="E174">
            <v>127040</v>
          </cell>
          <cell r="F174" t="str">
            <v>Z953</v>
          </cell>
          <cell r="G174" t="str">
            <v>FAX</v>
          </cell>
          <cell r="H174" t="str">
            <v>1</v>
          </cell>
          <cell r="I174" t="str">
            <v>0</v>
          </cell>
          <cell r="J174" t="str">
            <v>1</v>
          </cell>
          <cell r="K174" t="str">
            <v>2</v>
          </cell>
          <cell r="L174" t="str">
            <v>1</v>
          </cell>
          <cell r="M174" t="str">
            <v>5</v>
          </cell>
          <cell r="N174" t="str">
            <v>1</v>
          </cell>
          <cell r="O174" t="str">
            <v>0</v>
          </cell>
          <cell r="P174" t="str">
            <v>1</v>
          </cell>
          <cell r="Q174" t="str">
            <v>1</v>
          </cell>
          <cell r="R174" t="str">
            <v>0</v>
          </cell>
          <cell r="S174" t="str">
            <v>7</v>
          </cell>
          <cell r="T174" t="str">
            <v>0</v>
          </cell>
          <cell r="U174" t="str">
            <v>2</v>
          </cell>
          <cell r="V174" t="str">
            <v>1</v>
          </cell>
          <cell r="W174">
            <v>0</v>
          </cell>
          <cell r="X174">
            <v>1</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t="str">
            <v>GE</v>
          </cell>
          <cell r="AO174" t="str">
            <v>UFLIC-FRFGLVA</v>
          </cell>
          <cell r="AP174" t="str">
            <v>N/A</v>
          </cell>
          <cell r="AQ174" t="str">
            <v>US</v>
          </cell>
          <cell r="AR174" t="str">
            <v>USD</v>
          </cell>
        </row>
        <row r="175">
          <cell r="A175" t="str">
            <v xml:space="preserve">Union Fidelity Life Insurance Company (PP-FRFHLSS) </v>
          </cell>
          <cell r="B175" t="str">
            <v>The Bank of New York</v>
          </cell>
          <cell r="C175" t="str">
            <v>New York, NY</v>
          </cell>
          <cell r="D175" t="str">
            <v>021000018</v>
          </cell>
          <cell r="E175">
            <v>127041</v>
          </cell>
          <cell r="F175" t="str">
            <v>Z954</v>
          </cell>
          <cell r="G175" t="str">
            <v>FAX</v>
          </cell>
          <cell r="H175" t="str">
            <v>1</v>
          </cell>
          <cell r="I175" t="str">
            <v>0</v>
          </cell>
          <cell r="J175" t="str">
            <v>1</v>
          </cell>
          <cell r="K175" t="str">
            <v>2</v>
          </cell>
          <cell r="L175" t="str">
            <v>1</v>
          </cell>
          <cell r="M175" t="str">
            <v>5</v>
          </cell>
          <cell r="N175" t="str">
            <v>1</v>
          </cell>
          <cell r="O175" t="str">
            <v>0</v>
          </cell>
          <cell r="P175" t="str">
            <v>1</v>
          </cell>
          <cell r="Q175" t="str">
            <v>1</v>
          </cell>
          <cell r="R175" t="str">
            <v>0</v>
          </cell>
          <cell r="S175" t="str">
            <v>7</v>
          </cell>
          <cell r="T175" t="str">
            <v>0</v>
          </cell>
          <cell r="U175" t="str">
            <v>2</v>
          </cell>
          <cell r="V175" t="str">
            <v>1</v>
          </cell>
          <cell r="W175">
            <v>0</v>
          </cell>
          <cell r="X175">
            <v>1</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t="str">
            <v>GE</v>
          </cell>
          <cell r="AO175" t="str">
            <v>UFLIC-FRFHLSS</v>
          </cell>
          <cell r="AP175" t="str">
            <v>N/A</v>
          </cell>
          <cell r="AQ175" t="str">
            <v>US</v>
          </cell>
          <cell r="AR175" t="str">
            <v>USD</v>
          </cell>
        </row>
        <row r="176">
          <cell r="A176" t="str">
            <v xml:space="preserve">Union Fidelity Life Insurance Company (PP-FRGECLTC) </v>
          </cell>
          <cell r="B176" t="str">
            <v>The Bank of New York</v>
          </cell>
          <cell r="C176" t="str">
            <v>New York, NY</v>
          </cell>
          <cell r="D176" t="str">
            <v>021000018</v>
          </cell>
          <cell r="E176">
            <v>127042</v>
          </cell>
          <cell r="F176" t="str">
            <v>Z955</v>
          </cell>
          <cell r="G176" t="str">
            <v>FAX</v>
          </cell>
          <cell r="H176" t="str">
            <v>1</v>
          </cell>
          <cell r="I176" t="str">
            <v>0</v>
          </cell>
          <cell r="J176" t="str">
            <v>1</v>
          </cell>
          <cell r="K176" t="str">
            <v>2</v>
          </cell>
          <cell r="L176" t="str">
            <v>1</v>
          </cell>
          <cell r="M176" t="str">
            <v>5</v>
          </cell>
          <cell r="N176" t="str">
            <v>1</v>
          </cell>
          <cell r="O176" t="str">
            <v>0</v>
          </cell>
          <cell r="P176" t="str">
            <v>1</v>
          </cell>
          <cell r="Q176" t="str">
            <v>1</v>
          </cell>
          <cell r="R176" t="str">
            <v>0</v>
          </cell>
          <cell r="S176" t="str">
            <v>7</v>
          </cell>
          <cell r="T176" t="str">
            <v>0</v>
          </cell>
          <cell r="U176" t="str">
            <v>2</v>
          </cell>
          <cell r="V176" t="str">
            <v>1</v>
          </cell>
          <cell r="W176">
            <v>0</v>
          </cell>
          <cell r="X176">
            <v>1</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t="str">
            <v>GE</v>
          </cell>
          <cell r="AO176" t="str">
            <v>UFLIC-FRGECLTC</v>
          </cell>
          <cell r="AP176" t="str">
            <v>N/A</v>
          </cell>
          <cell r="AQ176" t="str">
            <v>US</v>
          </cell>
          <cell r="AR176" t="str">
            <v>USD</v>
          </cell>
        </row>
        <row r="177">
          <cell r="A177" t="str">
            <v>Union Fidelity Life Insurance Company (PP-FRGECSS)</v>
          </cell>
          <cell r="B177" t="str">
            <v>The Bank of New York</v>
          </cell>
          <cell r="C177" t="str">
            <v>New York, NY</v>
          </cell>
          <cell r="D177" t="str">
            <v>021000018</v>
          </cell>
          <cell r="E177">
            <v>127043</v>
          </cell>
          <cell r="F177" t="str">
            <v>Z956</v>
          </cell>
          <cell r="G177" t="str">
            <v>FAX</v>
          </cell>
          <cell r="H177" t="str">
            <v>1</v>
          </cell>
          <cell r="I177" t="str">
            <v>0</v>
          </cell>
          <cell r="J177" t="str">
            <v>1</v>
          </cell>
          <cell r="K177" t="str">
            <v>2</v>
          </cell>
          <cell r="L177" t="str">
            <v>1</v>
          </cell>
          <cell r="M177" t="str">
            <v>5</v>
          </cell>
          <cell r="N177" t="str">
            <v>1</v>
          </cell>
          <cell r="O177" t="str">
            <v>0</v>
          </cell>
          <cell r="P177" t="str">
            <v>1</v>
          </cell>
          <cell r="Q177" t="str">
            <v>1</v>
          </cell>
          <cell r="R177" t="str">
            <v>0</v>
          </cell>
          <cell r="S177" t="str">
            <v>7</v>
          </cell>
          <cell r="T177" t="str">
            <v>0</v>
          </cell>
          <cell r="U177" t="str">
            <v>2</v>
          </cell>
          <cell r="V177" t="str">
            <v>1</v>
          </cell>
          <cell r="W177">
            <v>0</v>
          </cell>
          <cell r="X177">
            <v>1</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t="str">
            <v>GE</v>
          </cell>
          <cell r="AO177" t="str">
            <v xml:space="preserve">UFLIC-FRGECSS </v>
          </cell>
          <cell r="AP177" t="str">
            <v>N/A</v>
          </cell>
          <cell r="AQ177" t="str">
            <v>US</v>
          </cell>
          <cell r="AR177" t="str">
            <v>USD</v>
          </cell>
        </row>
        <row r="178">
          <cell r="A178" t="str">
            <v xml:space="preserve">Union Fidelity Life Insurance Company (PP-FRLVVA) </v>
          </cell>
          <cell r="B178" t="str">
            <v>The Bank of New York</v>
          </cell>
          <cell r="C178" t="str">
            <v>New York, NY</v>
          </cell>
          <cell r="D178" t="str">
            <v>021000018</v>
          </cell>
          <cell r="E178">
            <v>127044</v>
          </cell>
          <cell r="F178" t="str">
            <v>Z957</v>
          </cell>
          <cell r="G178" t="str">
            <v>FAX</v>
          </cell>
          <cell r="H178" t="str">
            <v>1</v>
          </cell>
          <cell r="I178" t="str">
            <v>0</v>
          </cell>
          <cell r="J178" t="str">
            <v>1</v>
          </cell>
          <cell r="K178" t="str">
            <v>2</v>
          </cell>
          <cell r="L178" t="str">
            <v>1</v>
          </cell>
          <cell r="M178" t="str">
            <v>5</v>
          </cell>
          <cell r="N178" t="str">
            <v>1</v>
          </cell>
          <cell r="O178" t="str">
            <v>0</v>
          </cell>
          <cell r="P178" t="str">
            <v>1</v>
          </cell>
          <cell r="Q178" t="str">
            <v>1</v>
          </cell>
          <cell r="R178" t="str">
            <v>0</v>
          </cell>
          <cell r="S178" t="str">
            <v>7</v>
          </cell>
          <cell r="T178" t="str">
            <v>0</v>
          </cell>
          <cell r="U178" t="str">
            <v>2</v>
          </cell>
          <cell r="V178" t="str">
            <v>1</v>
          </cell>
          <cell r="W178">
            <v>0</v>
          </cell>
          <cell r="X178">
            <v>1</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t="str">
            <v>GE</v>
          </cell>
          <cell r="AO178" t="str">
            <v>UFLIC-FRLVVA</v>
          </cell>
          <cell r="AP178" t="str">
            <v>N/A</v>
          </cell>
          <cell r="AQ178" t="str">
            <v>US</v>
          </cell>
          <cell r="AR178" t="str">
            <v>USD</v>
          </cell>
        </row>
        <row r="179">
          <cell r="A179" t="str">
            <v>Union Fidelity Life Insurance Company (Real Estate)</v>
          </cell>
          <cell r="B179" t="str">
            <v>The Bank of New York</v>
          </cell>
          <cell r="C179" t="str">
            <v>New York, NY</v>
          </cell>
          <cell r="D179" t="str">
            <v>021000018</v>
          </cell>
          <cell r="E179" t="str">
            <v>128021</v>
          </cell>
          <cell r="F179" t="str">
            <v>U062</v>
          </cell>
          <cell r="G179" t="str">
            <v>N/A</v>
          </cell>
          <cell r="H179" t="str">
            <v>1</v>
          </cell>
          <cell r="I179" t="str">
            <v>0</v>
          </cell>
          <cell r="J179" t="str">
            <v>1</v>
          </cell>
          <cell r="K179" t="str">
            <v>2</v>
          </cell>
          <cell r="L179" t="str">
            <v>1</v>
          </cell>
          <cell r="M179" t="str">
            <v>5</v>
          </cell>
          <cell r="N179" t="str">
            <v>1</v>
          </cell>
          <cell r="O179" t="str">
            <v>0</v>
          </cell>
          <cell r="P179" t="str">
            <v>1</v>
          </cell>
          <cell r="Q179" t="str">
            <v>1</v>
          </cell>
          <cell r="R179" t="str">
            <v>0</v>
          </cell>
          <cell r="S179" t="str">
            <v>7</v>
          </cell>
          <cell r="T179" t="str">
            <v>0</v>
          </cell>
          <cell r="U179" t="str">
            <v>2</v>
          </cell>
          <cell r="V179" t="str">
            <v>3</v>
          </cell>
          <cell r="W179">
            <v>0</v>
          </cell>
          <cell r="X179">
            <v>1</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t="str">
            <v>GE</v>
          </cell>
          <cell r="AO179" t="str">
            <v>N/A</v>
          </cell>
          <cell r="AP179" t="str">
            <v>N/A</v>
          </cell>
          <cell r="AQ179" t="str">
            <v>US</v>
          </cell>
          <cell r="AR179" t="str">
            <v>USD</v>
          </cell>
        </row>
        <row r="180">
          <cell r="A180" t="str">
            <v>Viking Insurance Company</v>
          </cell>
          <cell r="B180" t="str">
            <v>State Street Corporation</v>
          </cell>
          <cell r="C180" t="str">
            <v>Boston, MA</v>
          </cell>
          <cell r="D180" t="str">
            <v>011000028</v>
          </cell>
          <cell r="E180" t="str">
            <v>70026463, 8X42</v>
          </cell>
          <cell r="F180" t="str">
            <v>X305</v>
          </cell>
          <cell r="G180" t="str">
            <v>SSBT26463</v>
          </cell>
          <cell r="H180" t="str">
            <v>N</v>
          </cell>
          <cell r="I180" t="str">
            <v>O</v>
          </cell>
          <cell r="J180" t="str">
            <v>T</v>
          </cell>
          <cell r="K180" t="str">
            <v>A</v>
          </cell>
          <cell r="L180" t="str">
            <v>P</v>
          </cell>
          <cell r="M180" t="str">
            <v>P</v>
          </cell>
          <cell r="N180" t="str">
            <v>L</v>
          </cell>
          <cell r="O180" t="str">
            <v>I</v>
          </cell>
          <cell r="P180" t="str">
            <v>C</v>
          </cell>
          <cell r="Q180" t="str">
            <v>A</v>
          </cell>
          <cell r="R180" t="str">
            <v>B</v>
          </cell>
          <cell r="S180" t="str">
            <v>L</v>
          </cell>
          <cell r="T180" t="str">
            <v>E</v>
          </cell>
          <cell r="U180" t="str">
            <v>-</v>
          </cell>
          <cell r="V180" t="str">
            <v>-</v>
          </cell>
          <cell r="W180" t="str">
            <v>-</v>
          </cell>
          <cell r="X180" t="str">
            <v>-</v>
          </cell>
          <cell r="Y180" t="str">
            <v>-</v>
          </cell>
          <cell r="Z180" t="str">
            <v>-</v>
          </cell>
          <cell r="AA180" t="str">
            <v>-</v>
          </cell>
          <cell r="AB180" t="str">
            <v>-</v>
          </cell>
          <cell r="AC180" t="str">
            <v>-</v>
          </cell>
          <cell r="AD180" t="str">
            <v>-</v>
          </cell>
          <cell r="AE180" t="str">
            <v>-</v>
          </cell>
          <cell r="AF180" t="str">
            <v>-</v>
          </cell>
          <cell r="AG180" t="str">
            <v>-</v>
          </cell>
          <cell r="AH180" t="str">
            <v>-</v>
          </cell>
          <cell r="AI180" t="str">
            <v>-</v>
          </cell>
          <cell r="AJ180" t="str">
            <v>-</v>
          </cell>
          <cell r="AK180" t="str">
            <v>-</v>
          </cell>
          <cell r="AL180" t="str">
            <v>-</v>
          </cell>
          <cell r="AM180" t="str">
            <v>-</v>
          </cell>
          <cell r="AN180" t="str">
            <v>GNW</v>
          </cell>
          <cell r="AO180" t="str">
            <v>N/A</v>
          </cell>
          <cell r="AP180" t="str">
            <v>N/A</v>
          </cell>
          <cell r="AQ180" t="str">
            <v>US</v>
          </cell>
          <cell r="AR180" t="str">
            <v>USD</v>
          </cell>
        </row>
        <row r="181">
          <cell r="A181" t="str">
            <v>Assocred</v>
          </cell>
          <cell r="B181" t="str">
            <v>Societe Generale</v>
          </cell>
          <cell r="C181" t="str">
            <v>Paris, France</v>
          </cell>
          <cell r="D181" t="str">
            <v>SOGEFRPP</v>
          </cell>
          <cell r="E181">
            <v>2021936336</v>
          </cell>
          <cell r="F181" t="e">
            <v>#N/A</v>
          </cell>
          <cell r="G181" t="str">
            <v>SOGE36336</v>
          </cell>
          <cell r="H181" t="str">
            <v>N</v>
          </cell>
          <cell r="I181" t="str">
            <v>O</v>
          </cell>
          <cell r="J181" t="str">
            <v>T</v>
          </cell>
          <cell r="K181" t="str">
            <v>A</v>
          </cell>
          <cell r="L181" t="str">
            <v>P</v>
          </cell>
          <cell r="M181" t="str">
            <v>P</v>
          </cell>
          <cell r="N181" t="str">
            <v>L</v>
          </cell>
          <cell r="O181" t="str">
            <v>I</v>
          </cell>
          <cell r="P181" t="str">
            <v>C</v>
          </cell>
          <cell r="Q181" t="str">
            <v>A</v>
          </cell>
          <cell r="R181" t="str">
            <v>B</v>
          </cell>
          <cell r="S181" t="str">
            <v>L</v>
          </cell>
          <cell r="T181" t="str">
            <v>E</v>
          </cell>
          <cell r="U181" t="str">
            <v>-</v>
          </cell>
          <cell r="V181" t="str">
            <v>-</v>
          </cell>
          <cell r="W181" t="str">
            <v>-</v>
          </cell>
          <cell r="X181" t="str">
            <v>-</v>
          </cell>
          <cell r="Y181" t="str">
            <v>-</v>
          </cell>
          <cell r="Z181" t="str">
            <v>-</v>
          </cell>
          <cell r="AA181" t="str">
            <v>-</v>
          </cell>
          <cell r="AB181" t="str">
            <v>-</v>
          </cell>
          <cell r="AC181" t="str">
            <v>-</v>
          </cell>
          <cell r="AD181" t="str">
            <v>-</v>
          </cell>
          <cell r="AE181" t="str">
            <v>-</v>
          </cell>
          <cell r="AF181" t="str">
            <v>-</v>
          </cell>
          <cell r="AG181" t="str">
            <v>-</v>
          </cell>
          <cell r="AH181" t="str">
            <v>-</v>
          </cell>
          <cell r="AI181" t="str">
            <v>-</v>
          </cell>
          <cell r="AJ181" t="str">
            <v>-</v>
          </cell>
          <cell r="AK181" t="str">
            <v>-</v>
          </cell>
          <cell r="AL181" t="str">
            <v>-</v>
          </cell>
          <cell r="AM181" t="str">
            <v>-</v>
          </cell>
          <cell r="AN181" t="str">
            <v>GNW</v>
          </cell>
          <cell r="AO181" t="str">
            <v>N/A</v>
          </cell>
          <cell r="AP181" t="str">
            <v>FR7630003031750002021936336</v>
          </cell>
          <cell r="AQ181" t="str">
            <v>EUROPE</v>
          </cell>
          <cell r="AR181" t="str">
            <v>EUR</v>
          </cell>
        </row>
        <row r="182">
          <cell r="A182" t="str">
            <v>CFIA EUR</v>
          </cell>
          <cell r="B182" t="str">
            <v>Citibank</v>
          </cell>
          <cell r="C182" t="str">
            <v>Dublin, Ireland</v>
          </cell>
          <cell r="D182" t="str">
            <v>CITIIE2X</v>
          </cell>
          <cell r="E182">
            <v>11863019</v>
          </cell>
          <cell r="F182" t="e">
            <v>#N/A</v>
          </cell>
          <cell r="G182" t="str">
            <v>CITI63019</v>
          </cell>
          <cell r="H182" t="str">
            <v>N</v>
          </cell>
          <cell r="I182" t="str">
            <v>O</v>
          </cell>
          <cell r="J182" t="str">
            <v>T</v>
          </cell>
          <cell r="K182" t="str">
            <v>A</v>
          </cell>
          <cell r="L182" t="str">
            <v>P</v>
          </cell>
          <cell r="M182" t="str">
            <v>P</v>
          </cell>
          <cell r="N182" t="str">
            <v>L</v>
          </cell>
          <cell r="O182" t="str">
            <v>I</v>
          </cell>
          <cell r="P182" t="str">
            <v>C</v>
          </cell>
          <cell r="Q182" t="str">
            <v>A</v>
          </cell>
          <cell r="R182" t="str">
            <v>B</v>
          </cell>
          <cell r="S182" t="str">
            <v>L</v>
          </cell>
          <cell r="T182" t="str">
            <v>E</v>
          </cell>
          <cell r="U182" t="str">
            <v>-</v>
          </cell>
          <cell r="V182" t="str">
            <v>-</v>
          </cell>
          <cell r="W182" t="str">
            <v>-</v>
          </cell>
          <cell r="X182" t="str">
            <v>-</v>
          </cell>
          <cell r="Y182" t="str">
            <v>-</v>
          </cell>
          <cell r="Z182" t="str">
            <v>-</v>
          </cell>
          <cell r="AA182" t="str">
            <v>-</v>
          </cell>
          <cell r="AB182" t="str">
            <v>-</v>
          </cell>
          <cell r="AC182" t="str">
            <v>-</v>
          </cell>
          <cell r="AD182" t="str">
            <v>-</v>
          </cell>
          <cell r="AE182" t="str">
            <v>-</v>
          </cell>
          <cell r="AF182" t="str">
            <v>-</v>
          </cell>
          <cell r="AG182" t="str">
            <v>-</v>
          </cell>
          <cell r="AH182" t="str">
            <v>-</v>
          </cell>
          <cell r="AI182" t="str">
            <v>-</v>
          </cell>
          <cell r="AJ182" t="str">
            <v>-</v>
          </cell>
          <cell r="AK182" t="str">
            <v>-</v>
          </cell>
          <cell r="AL182" t="str">
            <v>-</v>
          </cell>
          <cell r="AM182" t="str">
            <v>-</v>
          </cell>
          <cell r="AN182" t="str">
            <v>GNW</v>
          </cell>
          <cell r="AO182" t="str">
            <v>N/A</v>
          </cell>
          <cell r="AP182" t="str">
            <v>IE95CITI99005111863019</v>
          </cell>
          <cell r="AQ182" t="str">
            <v>EUROPE</v>
          </cell>
          <cell r="AR182" t="str">
            <v>EUR</v>
          </cell>
        </row>
        <row r="183">
          <cell r="A183" t="str">
            <v>CFIA GBP</v>
          </cell>
          <cell r="B183" t="str">
            <v>Citibank</v>
          </cell>
          <cell r="C183" t="str">
            <v>Dublin, Ireland</v>
          </cell>
          <cell r="D183" t="str">
            <v>CITIIE2X</v>
          </cell>
          <cell r="E183">
            <v>11863027</v>
          </cell>
          <cell r="F183" t="e">
            <v>#N/A</v>
          </cell>
          <cell r="G183" t="str">
            <v>CITI63027</v>
          </cell>
          <cell r="H183" t="str">
            <v>N</v>
          </cell>
          <cell r="I183" t="str">
            <v>O</v>
          </cell>
          <cell r="J183" t="str">
            <v>T</v>
          </cell>
          <cell r="K183" t="str">
            <v>A</v>
          </cell>
          <cell r="L183" t="str">
            <v>P</v>
          </cell>
          <cell r="M183" t="str">
            <v>P</v>
          </cell>
          <cell r="N183" t="str">
            <v>L</v>
          </cell>
          <cell r="O183" t="str">
            <v>I</v>
          </cell>
          <cell r="P183" t="str">
            <v>C</v>
          </cell>
          <cell r="Q183" t="str">
            <v>A</v>
          </cell>
          <cell r="R183" t="str">
            <v>B</v>
          </cell>
          <cell r="S183" t="str">
            <v>L</v>
          </cell>
          <cell r="T183" t="str">
            <v>E</v>
          </cell>
          <cell r="U183" t="str">
            <v>-</v>
          </cell>
          <cell r="V183" t="str">
            <v>-</v>
          </cell>
          <cell r="W183" t="str">
            <v>-</v>
          </cell>
          <cell r="X183" t="str">
            <v>-</v>
          </cell>
          <cell r="Y183" t="str">
            <v>-</v>
          </cell>
          <cell r="Z183" t="str">
            <v>-</v>
          </cell>
          <cell r="AA183" t="str">
            <v>-</v>
          </cell>
          <cell r="AB183" t="str">
            <v>-</v>
          </cell>
          <cell r="AC183" t="str">
            <v>-</v>
          </cell>
          <cell r="AD183" t="str">
            <v>-</v>
          </cell>
          <cell r="AE183" t="str">
            <v>-</v>
          </cell>
          <cell r="AF183" t="str">
            <v>-</v>
          </cell>
          <cell r="AG183" t="str">
            <v>-</v>
          </cell>
          <cell r="AH183" t="str">
            <v>-</v>
          </cell>
          <cell r="AI183" t="str">
            <v>-</v>
          </cell>
          <cell r="AJ183" t="str">
            <v>-</v>
          </cell>
          <cell r="AK183" t="str">
            <v>-</v>
          </cell>
          <cell r="AL183" t="str">
            <v>-</v>
          </cell>
          <cell r="AM183" t="str">
            <v>-</v>
          </cell>
          <cell r="AN183" t="str">
            <v>GNW</v>
          </cell>
          <cell r="AO183" t="str">
            <v>N/A</v>
          </cell>
          <cell r="AP183" t="str">
            <v>IE73CITI99005111863027</v>
          </cell>
          <cell r="AQ183" t="str">
            <v>EUROPE</v>
          </cell>
          <cell r="AR183" t="str">
            <v>GBP</v>
          </cell>
        </row>
        <row r="184">
          <cell r="A184" t="str">
            <v>CIGL</v>
          </cell>
          <cell r="B184" t="str">
            <v>Citibank</v>
          </cell>
          <cell r="C184" t="str">
            <v>London, UK</v>
          </cell>
          <cell r="D184" t="str">
            <v>185008</v>
          </cell>
          <cell r="E184">
            <v>11088025</v>
          </cell>
          <cell r="F184" t="e">
            <v>#N/A</v>
          </cell>
          <cell r="G184" t="str">
            <v>CITI88025</v>
          </cell>
          <cell r="H184" t="str">
            <v>N</v>
          </cell>
          <cell r="I184" t="str">
            <v>O</v>
          </cell>
          <cell r="J184" t="str">
            <v>T</v>
          </cell>
          <cell r="K184" t="str">
            <v>A</v>
          </cell>
          <cell r="L184" t="str">
            <v>P</v>
          </cell>
          <cell r="M184" t="str">
            <v>P</v>
          </cell>
          <cell r="N184" t="str">
            <v>L</v>
          </cell>
          <cell r="O184" t="str">
            <v>I</v>
          </cell>
          <cell r="P184" t="str">
            <v>C</v>
          </cell>
          <cell r="Q184" t="str">
            <v>A</v>
          </cell>
          <cell r="R184" t="str">
            <v>B</v>
          </cell>
          <cell r="S184" t="str">
            <v>L</v>
          </cell>
          <cell r="T184" t="str">
            <v>E</v>
          </cell>
          <cell r="U184" t="str">
            <v>-</v>
          </cell>
          <cell r="V184" t="str">
            <v>-</v>
          </cell>
          <cell r="W184" t="str">
            <v>-</v>
          </cell>
          <cell r="X184" t="str">
            <v>-</v>
          </cell>
          <cell r="Y184" t="str">
            <v>-</v>
          </cell>
          <cell r="Z184" t="str">
            <v>-</v>
          </cell>
          <cell r="AA184" t="str">
            <v>-</v>
          </cell>
          <cell r="AB184" t="str">
            <v>-</v>
          </cell>
          <cell r="AC184" t="str">
            <v>-</v>
          </cell>
          <cell r="AD184" t="str">
            <v>-</v>
          </cell>
          <cell r="AE184" t="str">
            <v>-</v>
          </cell>
          <cell r="AF184" t="str">
            <v>-</v>
          </cell>
          <cell r="AG184" t="str">
            <v>-</v>
          </cell>
          <cell r="AH184" t="str">
            <v>-</v>
          </cell>
          <cell r="AI184" t="str">
            <v>-</v>
          </cell>
          <cell r="AJ184" t="str">
            <v>-</v>
          </cell>
          <cell r="AK184" t="str">
            <v>-</v>
          </cell>
          <cell r="AL184" t="str">
            <v>-</v>
          </cell>
          <cell r="AM184" t="str">
            <v>-</v>
          </cell>
          <cell r="AN184" t="str">
            <v>GNW</v>
          </cell>
          <cell r="AO184" t="str">
            <v>N/A</v>
          </cell>
          <cell r="AP184" t="str">
            <v>GB09CITI18500811088025</v>
          </cell>
          <cell r="AQ184" t="str">
            <v>EUROPE</v>
          </cell>
          <cell r="AR184" t="str">
            <v>GBP</v>
          </cell>
        </row>
        <row r="185">
          <cell r="A185" t="str">
            <v>FACL Concentration</v>
          </cell>
          <cell r="B185" t="str">
            <v>Citibank</v>
          </cell>
          <cell r="C185" t="str">
            <v>London, UK</v>
          </cell>
          <cell r="D185" t="str">
            <v>CITIGB2L</v>
          </cell>
          <cell r="E185" t="str">
            <v>11024221</v>
          </cell>
          <cell r="F185" t="e">
            <v>#N/A</v>
          </cell>
          <cell r="G185" t="str">
            <v>CITI24221</v>
          </cell>
          <cell r="H185" t="str">
            <v>N</v>
          </cell>
          <cell r="I185" t="str">
            <v>O</v>
          </cell>
          <cell r="J185" t="str">
            <v>T</v>
          </cell>
          <cell r="K185" t="str">
            <v>A</v>
          </cell>
          <cell r="L185" t="str">
            <v>P</v>
          </cell>
          <cell r="M185" t="str">
            <v>P</v>
          </cell>
          <cell r="N185" t="str">
            <v>L</v>
          </cell>
          <cell r="O185" t="str">
            <v>I</v>
          </cell>
          <cell r="P185" t="str">
            <v>C</v>
          </cell>
          <cell r="Q185" t="str">
            <v>A</v>
          </cell>
          <cell r="R185" t="str">
            <v>B</v>
          </cell>
          <cell r="S185" t="str">
            <v>L</v>
          </cell>
          <cell r="T185" t="str">
            <v>E</v>
          </cell>
          <cell r="U185" t="str">
            <v>-</v>
          </cell>
          <cell r="V185" t="str">
            <v>-</v>
          </cell>
          <cell r="W185" t="str">
            <v>-</v>
          </cell>
          <cell r="X185" t="str">
            <v>-</v>
          </cell>
          <cell r="Y185" t="str">
            <v>-</v>
          </cell>
          <cell r="Z185" t="str">
            <v>-</v>
          </cell>
          <cell r="AA185" t="str">
            <v>-</v>
          </cell>
          <cell r="AB185" t="str">
            <v>-</v>
          </cell>
          <cell r="AC185" t="str">
            <v>-</v>
          </cell>
          <cell r="AD185" t="str">
            <v>-</v>
          </cell>
          <cell r="AE185" t="str">
            <v>-</v>
          </cell>
          <cell r="AF185" t="str">
            <v>-</v>
          </cell>
          <cell r="AG185" t="str">
            <v>-</v>
          </cell>
          <cell r="AH185" t="str">
            <v>-</v>
          </cell>
          <cell r="AI185" t="str">
            <v>-</v>
          </cell>
          <cell r="AJ185" t="str">
            <v>-</v>
          </cell>
          <cell r="AK185" t="str">
            <v>-</v>
          </cell>
          <cell r="AL185" t="str">
            <v>-</v>
          </cell>
          <cell r="AM185" t="str">
            <v>-</v>
          </cell>
          <cell r="AN185" t="str">
            <v>GNW</v>
          </cell>
          <cell r="AO185" t="str">
            <v>N/A</v>
          </cell>
          <cell r="AP185" t="str">
            <v>GB94CITI18500811024221</v>
          </cell>
          <cell r="AQ185" t="str">
            <v>EUROPE</v>
          </cell>
          <cell r="AR185" t="str">
            <v>EUR</v>
          </cell>
        </row>
        <row r="186">
          <cell r="A186" t="str">
            <v>FACL Creditor</v>
          </cell>
          <cell r="B186" t="str">
            <v>Citibank</v>
          </cell>
          <cell r="C186" t="str">
            <v>London, UK</v>
          </cell>
          <cell r="D186" t="str">
            <v>185008</v>
          </cell>
          <cell r="E186">
            <v>11094092</v>
          </cell>
          <cell r="F186" t="e">
            <v>#N/A</v>
          </cell>
          <cell r="G186" t="str">
            <v>CITI94092</v>
          </cell>
          <cell r="H186" t="str">
            <v>N</v>
          </cell>
          <cell r="I186" t="str">
            <v>O</v>
          </cell>
          <cell r="J186" t="str">
            <v>T</v>
          </cell>
          <cell r="K186" t="str">
            <v>A</v>
          </cell>
          <cell r="L186" t="str">
            <v>P</v>
          </cell>
          <cell r="M186" t="str">
            <v>P</v>
          </cell>
          <cell r="N186" t="str">
            <v>L</v>
          </cell>
          <cell r="O186" t="str">
            <v>I</v>
          </cell>
          <cell r="P186" t="str">
            <v>C</v>
          </cell>
          <cell r="Q186" t="str">
            <v>A</v>
          </cell>
          <cell r="R186" t="str">
            <v>B</v>
          </cell>
          <cell r="S186" t="str">
            <v>L</v>
          </cell>
          <cell r="T186" t="str">
            <v>E</v>
          </cell>
          <cell r="U186" t="str">
            <v>-</v>
          </cell>
          <cell r="V186" t="str">
            <v>-</v>
          </cell>
          <cell r="W186" t="str">
            <v>-</v>
          </cell>
          <cell r="X186" t="str">
            <v>-</v>
          </cell>
          <cell r="Y186" t="str">
            <v>-</v>
          </cell>
          <cell r="Z186" t="str">
            <v>-</v>
          </cell>
          <cell r="AA186" t="str">
            <v>-</v>
          </cell>
          <cell r="AB186" t="str">
            <v>-</v>
          </cell>
          <cell r="AC186" t="str">
            <v>-</v>
          </cell>
          <cell r="AD186" t="str">
            <v>-</v>
          </cell>
          <cell r="AE186" t="str">
            <v>-</v>
          </cell>
          <cell r="AF186" t="str">
            <v>-</v>
          </cell>
          <cell r="AG186" t="str">
            <v>-</v>
          </cell>
          <cell r="AH186" t="str">
            <v>-</v>
          </cell>
          <cell r="AI186" t="str">
            <v>-</v>
          </cell>
          <cell r="AJ186" t="str">
            <v>-</v>
          </cell>
          <cell r="AK186" t="str">
            <v>-</v>
          </cell>
          <cell r="AL186" t="str">
            <v>-</v>
          </cell>
          <cell r="AM186" t="str">
            <v>-</v>
          </cell>
          <cell r="AN186" t="str">
            <v>GNW</v>
          </cell>
          <cell r="AO186" t="str">
            <v>N/A</v>
          </cell>
          <cell r="AP186" t="str">
            <v>GB33CITI18500811094092</v>
          </cell>
          <cell r="AQ186" t="str">
            <v>EUROPE</v>
          </cell>
          <cell r="AR186" t="str">
            <v>GBP</v>
          </cell>
        </row>
        <row r="187">
          <cell r="A187" t="str">
            <v>FACL Denmark (Citibank)</v>
          </cell>
          <cell r="B187" t="str">
            <v>Citibank</v>
          </cell>
          <cell r="C187" t="str">
            <v>Copenhagen, Denmark</v>
          </cell>
          <cell r="D187" t="str">
            <v>CITIDKKX</v>
          </cell>
          <cell r="E187" t="str">
            <v>0105880006</v>
          </cell>
          <cell r="F187" t="e">
            <v>#N/A</v>
          </cell>
          <cell r="G187" t="str">
            <v>CITI80006</v>
          </cell>
          <cell r="H187" t="str">
            <v>N</v>
          </cell>
          <cell r="I187" t="str">
            <v>O</v>
          </cell>
          <cell r="J187" t="str">
            <v>T</v>
          </cell>
          <cell r="K187" t="str">
            <v>A</v>
          </cell>
          <cell r="L187" t="str">
            <v>P</v>
          </cell>
          <cell r="M187" t="str">
            <v>P</v>
          </cell>
          <cell r="N187" t="str">
            <v>L</v>
          </cell>
          <cell r="O187" t="str">
            <v>I</v>
          </cell>
          <cell r="P187" t="str">
            <v>C</v>
          </cell>
          <cell r="Q187" t="str">
            <v>A</v>
          </cell>
          <cell r="R187" t="str">
            <v>B</v>
          </cell>
          <cell r="S187" t="str">
            <v>L</v>
          </cell>
          <cell r="T187" t="str">
            <v>E</v>
          </cell>
          <cell r="U187" t="str">
            <v>-</v>
          </cell>
          <cell r="V187" t="str">
            <v>-</v>
          </cell>
          <cell r="W187" t="str">
            <v>-</v>
          </cell>
          <cell r="X187" t="str">
            <v>-</v>
          </cell>
          <cell r="Y187" t="str">
            <v>-</v>
          </cell>
          <cell r="Z187" t="str">
            <v>-</v>
          </cell>
          <cell r="AA187" t="str">
            <v>-</v>
          </cell>
          <cell r="AB187" t="str">
            <v>-</v>
          </cell>
          <cell r="AC187" t="str">
            <v>-</v>
          </cell>
          <cell r="AD187" t="str">
            <v>-</v>
          </cell>
          <cell r="AE187" t="str">
            <v>-</v>
          </cell>
          <cell r="AF187" t="str">
            <v>-</v>
          </cell>
          <cell r="AG187" t="str">
            <v>-</v>
          </cell>
          <cell r="AH187" t="str">
            <v>-</v>
          </cell>
          <cell r="AI187" t="str">
            <v>-</v>
          </cell>
          <cell r="AJ187" t="str">
            <v>-</v>
          </cell>
          <cell r="AK187" t="str">
            <v>-</v>
          </cell>
          <cell r="AL187" t="str">
            <v>-</v>
          </cell>
          <cell r="AM187" t="str">
            <v>-</v>
          </cell>
          <cell r="AN187" t="str">
            <v>GNW</v>
          </cell>
          <cell r="AO187" t="str">
            <v>N/A</v>
          </cell>
          <cell r="AP187" t="str">
            <v>DK1451000105880006</v>
          </cell>
          <cell r="AQ187" t="str">
            <v>EUROPE</v>
          </cell>
          <cell r="AR187" t="str">
            <v>DKK</v>
          </cell>
        </row>
        <row r="188">
          <cell r="A188" t="str">
            <v>FACL Denmark (Danske Claims)</v>
          </cell>
          <cell r="B188" t="str">
            <v>Danske Bank</v>
          </cell>
          <cell r="C188" t="str">
            <v>Copenhagen, Denmark</v>
          </cell>
          <cell r="D188" t="str">
            <v>DABADKKK</v>
          </cell>
          <cell r="E188" t="str">
            <v>3100066629</v>
          </cell>
          <cell r="F188" t="e">
            <v>#N/A</v>
          </cell>
          <cell r="G188" t="str">
            <v>DANS66629</v>
          </cell>
          <cell r="H188" t="str">
            <v>N</v>
          </cell>
          <cell r="I188" t="str">
            <v>O</v>
          </cell>
          <cell r="J188" t="str">
            <v>T</v>
          </cell>
          <cell r="K188" t="str">
            <v>A</v>
          </cell>
          <cell r="L188" t="str">
            <v>P</v>
          </cell>
          <cell r="M188" t="str">
            <v>P</v>
          </cell>
          <cell r="N188" t="str">
            <v>L</v>
          </cell>
          <cell r="O188" t="str">
            <v>I</v>
          </cell>
          <cell r="P188" t="str">
            <v>C</v>
          </cell>
          <cell r="Q188" t="str">
            <v>A</v>
          </cell>
          <cell r="R188" t="str">
            <v>B</v>
          </cell>
          <cell r="S188" t="str">
            <v>L</v>
          </cell>
          <cell r="T188" t="str">
            <v>E</v>
          </cell>
          <cell r="U188" t="str">
            <v>-</v>
          </cell>
          <cell r="V188" t="str">
            <v>-</v>
          </cell>
          <cell r="W188" t="str">
            <v>-</v>
          </cell>
          <cell r="X188" t="str">
            <v>-</v>
          </cell>
          <cell r="Y188" t="str">
            <v>-</v>
          </cell>
          <cell r="Z188" t="str">
            <v>-</v>
          </cell>
          <cell r="AA188" t="str">
            <v>-</v>
          </cell>
          <cell r="AB188" t="str">
            <v>-</v>
          </cell>
          <cell r="AC188" t="str">
            <v>-</v>
          </cell>
          <cell r="AD188" t="str">
            <v>-</v>
          </cell>
          <cell r="AE188" t="str">
            <v>-</v>
          </cell>
          <cell r="AF188" t="str">
            <v>-</v>
          </cell>
          <cell r="AG188" t="str">
            <v>-</v>
          </cell>
          <cell r="AH188" t="str">
            <v>-</v>
          </cell>
          <cell r="AI188" t="str">
            <v>-</v>
          </cell>
          <cell r="AJ188" t="str">
            <v>-</v>
          </cell>
          <cell r="AK188" t="str">
            <v>-</v>
          </cell>
          <cell r="AL188" t="str">
            <v>-</v>
          </cell>
          <cell r="AM188" t="str">
            <v>-</v>
          </cell>
          <cell r="AN188" t="str">
            <v>GNW</v>
          </cell>
          <cell r="AO188" t="str">
            <v>N/A</v>
          </cell>
          <cell r="AP188" t="str">
            <v>DK4930003100066629</v>
          </cell>
          <cell r="AQ188" t="str">
            <v>EUROPE</v>
          </cell>
          <cell r="AR188" t="str">
            <v>DKK</v>
          </cell>
        </row>
        <row r="189">
          <cell r="A189" t="str">
            <v>FACL Denmark (Danske Premium)</v>
          </cell>
          <cell r="B189" t="str">
            <v>Danske Bank</v>
          </cell>
          <cell r="C189" t="str">
            <v>Copenhagen, Denmark</v>
          </cell>
          <cell r="D189" t="str">
            <v>DABADKKK</v>
          </cell>
          <cell r="E189" t="str">
            <v>3100066130</v>
          </cell>
          <cell r="F189" t="e">
            <v>#N/A</v>
          </cell>
          <cell r="G189" t="str">
            <v>DANS66130</v>
          </cell>
          <cell r="H189" t="str">
            <v>N</v>
          </cell>
          <cell r="I189" t="str">
            <v>O</v>
          </cell>
          <cell r="J189" t="str">
            <v>T</v>
          </cell>
          <cell r="K189" t="str">
            <v>A</v>
          </cell>
          <cell r="L189" t="str">
            <v>P</v>
          </cell>
          <cell r="M189" t="str">
            <v>P</v>
          </cell>
          <cell r="N189" t="str">
            <v>L</v>
          </cell>
          <cell r="O189" t="str">
            <v>I</v>
          </cell>
          <cell r="P189" t="str">
            <v>C</v>
          </cell>
          <cell r="Q189" t="str">
            <v>A</v>
          </cell>
          <cell r="R189" t="str">
            <v>B</v>
          </cell>
          <cell r="S189" t="str">
            <v>L</v>
          </cell>
          <cell r="T189" t="str">
            <v>E</v>
          </cell>
          <cell r="U189" t="str">
            <v>-</v>
          </cell>
          <cell r="V189" t="str">
            <v>-</v>
          </cell>
          <cell r="W189" t="str">
            <v>-</v>
          </cell>
          <cell r="X189" t="str">
            <v>-</v>
          </cell>
          <cell r="Y189" t="str">
            <v>-</v>
          </cell>
          <cell r="Z189" t="str">
            <v>-</v>
          </cell>
          <cell r="AA189" t="str">
            <v>-</v>
          </cell>
          <cell r="AB189" t="str">
            <v>-</v>
          </cell>
          <cell r="AC189" t="str">
            <v>-</v>
          </cell>
          <cell r="AD189" t="str">
            <v>-</v>
          </cell>
          <cell r="AE189" t="str">
            <v>-</v>
          </cell>
          <cell r="AF189" t="str">
            <v>-</v>
          </cell>
          <cell r="AG189" t="str">
            <v>-</v>
          </cell>
          <cell r="AH189" t="str">
            <v>-</v>
          </cell>
          <cell r="AI189" t="str">
            <v>-</v>
          </cell>
          <cell r="AJ189" t="str">
            <v>-</v>
          </cell>
          <cell r="AK189" t="str">
            <v>-</v>
          </cell>
          <cell r="AL189" t="str">
            <v>-</v>
          </cell>
          <cell r="AM189" t="str">
            <v>-</v>
          </cell>
          <cell r="AN189" t="str">
            <v>GNW</v>
          </cell>
          <cell r="AO189" t="str">
            <v>N/A</v>
          </cell>
          <cell r="AP189" t="str">
            <v>DK3930003100066130</v>
          </cell>
          <cell r="AQ189" t="str">
            <v>EUROPE</v>
          </cell>
          <cell r="AR189" t="str">
            <v>DKK</v>
          </cell>
        </row>
        <row r="190">
          <cell r="A190" t="str">
            <v>FACL FAB</v>
          </cell>
          <cell r="B190" t="str">
            <v>Barclays Bank</v>
          </cell>
          <cell r="C190" t="str">
            <v>London, UK</v>
          </cell>
          <cell r="D190">
            <v>200000</v>
          </cell>
          <cell r="E190" t="str">
            <v>70049875</v>
          </cell>
          <cell r="F190" t="e">
            <v>#N/A</v>
          </cell>
          <cell r="G190" t="str">
            <v>BARC49875</v>
          </cell>
          <cell r="H190" t="str">
            <v>N</v>
          </cell>
          <cell r="I190" t="str">
            <v>O</v>
          </cell>
          <cell r="J190" t="str">
            <v>T</v>
          </cell>
          <cell r="K190" t="str">
            <v>A</v>
          </cell>
          <cell r="L190" t="str">
            <v>P</v>
          </cell>
          <cell r="M190" t="str">
            <v>P</v>
          </cell>
          <cell r="N190" t="str">
            <v>L</v>
          </cell>
          <cell r="O190" t="str">
            <v>I</v>
          </cell>
          <cell r="P190" t="str">
            <v>C</v>
          </cell>
          <cell r="Q190" t="str">
            <v>A</v>
          </cell>
          <cell r="R190" t="str">
            <v>B</v>
          </cell>
          <cell r="S190" t="str">
            <v>L</v>
          </cell>
          <cell r="T190" t="str">
            <v>E</v>
          </cell>
          <cell r="U190" t="str">
            <v>-</v>
          </cell>
          <cell r="V190" t="str">
            <v>-</v>
          </cell>
          <cell r="W190" t="str">
            <v>-</v>
          </cell>
          <cell r="X190" t="str">
            <v>-</v>
          </cell>
          <cell r="Y190" t="str">
            <v>-</v>
          </cell>
          <cell r="Z190" t="str">
            <v>-</v>
          </cell>
          <cell r="AA190" t="str">
            <v>-</v>
          </cell>
          <cell r="AB190" t="str">
            <v>-</v>
          </cell>
          <cell r="AC190" t="str">
            <v>-</v>
          </cell>
          <cell r="AD190" t="str">
            <v>-</v>
          </cell>
          <cell r="AE190" t="str">
            <v>-</v>
          </cell>
          <cell r="AF190" t="str">
            <v>-</v>
          </cell>
          <cell r="AG190" t="str">
            <v>-</v>
          </cell>
          <cell r="AH190" t="str">
            <v>-</v>
          </cell>
          <cell r="AI190" t="str">
            <v>-</v>
          </cell>
          <cell r="AJ190" t="str">
            <v>-</v>
          </cell>
          <cell r="AK190" t="str">
            <v>-</v>
          </cell>
          <cell r="AL190" t="str">
            <v>-</v>
          </cell>
          <cell r="AM190" t="str">
            <v>-</v>
          </cell>
          <cell r="AN190" t="str">
            <v>GNW</v>
          </cell>
          <cell r="AO190" t="str">
            <v>N/A</v>
          </cell>
          <cell r="AP190" t="str">
            <v>GB76BARC20000070049875</v>
          </cell>
          <cell r="AQ190" t="str">
            <v>EUROPE</v>
          </cell>
          <cell r="AR190" t="str">
            <v>GBP</v>
          </cell>
        </row>
        <row r="191">
          <cell r="A191" t="str">
            <v>FACL Finland (Citibank)</v>
          </cell>
          <cell r="B191" t="str">
            <v>Citibank</v>
          </cell>
          <cell r="C191" t="str">
            <v>Helsinki, Finland</v>
          </cell>
          <cell r="D191" t="str">
            <v>CITIFIHX</v>
          </cell>
          <cell r="E191" t="str">
            <v>0700128008</v>
          </cell>
          <cell r="F191" t="e">
            <v>#N/A</v>
          </cell>
          <cell r="G191" t="str">
            <v>CITI28008</v>
          </cell>
          <cell r="H191" t="str">
            <v>N</v>
          </cell>
          <cell r="I191" t="str">
            <v>O</v>
          </cell>
          <cell r="J191" t="str">
            <v>T</v>
          </cell>
          <cell r="K191" t="str">
            <v>A</v>
          </cell>
          <cell r="L191" t="str">
            <v>P</v>
          </cell>
          <cell r="M191" t="str">
            <v>P</v>
          </cell>
          <cell r="N191" t="str">
            <v>L</v>
          </cell>
          <cell r="O191" t="str">
            <v>I</v>
          </cell>
          <cell r="P191" t="str">
            <v>C</v>
          </cell>
          <cell r="Q191" t="str">
            <v>A</v>
          </cell>
          <cell r="R191" t="str">
            <v>B</v>
          </cell>
          <cell r="S191" t="str">
            <v>L</v>
          </cell>
          <cell r="T191" t="str">
            <v>E</v>
          </cell>
          <cell r="U191" t="str">
            <v>-</v>
          </cell>
          <cell r="V191" t="str">
            <v>-</v>
          </cell>
          <cell r="W191" t="str">
            <v>-</v>
          </cell>
          <cell r="X191" t="str">
            <v>-</v>
          </cell>
          <cell r="Y191" t="str">
            <v>-</v>
          </cell>
          <cell r="Z191" t="str">
            <v>-</v>
          </cell>
          <cell r="AA191" t="str">
            <v>-</v>
          </cell>
          <cell r="AB191" t="str">
            <v>-</v>
          </cell>
          <cell r="AC191" t="str">
            <v>-</v>
          </cell>
          <cell r="AD191" t="str">
            <v>-</v>
          </cell>
          <cell r="AE191" t="str">
            <v>-</v>
          </cell>
          <cell r="AF191" t="str">
            <v>-</v>
          </cell>
          <cell r="AG191" t="str">
            <v>-</v>
          </cell>
          <cell r="AH191" t="str">
            <v>-</v>
          </cell>
          <cell r="AI191" t="str">
            <v>-</v>
          </cell>
          <cell r="AJ191" t="str">
            <v>-</v>
          </cell>
          <cell r="AK191" t="str">
            <v>-</v>
          </cell>
          <cell r="AL191" t="str">
            <v>-</v>
          </cell>
          <cell r="AM191" t="str">
            <v>-</v>
          </cell>
          <cell r="AN191" t="str">
            <v>GNW</v>
          </cell>
          <cell r="AO191" t="str">
            <v>N/A</v>
          </cell>
          <cell r="AP191" t="str">
            <v>FI4480001971020475</v>
          </cell>
          <cell r="AQ191" t="str">
            <v>EUROPE</v>
          </cell>
          <cell r="AR191" t="str">
            <v>EUR</v>
          </cell>
        </row>
        <row r="192">
          <cell r="A192" t="str">
            <v>FACL Finland (Danske)</v>
          </cell>
          <cell r="B192" t="str">
            <v>Danske Bank</v>
          </cell>
          <cell r="C192" t="str">
            <v>Helsinki, Finland</v>
          </cell>
          <cell r="D192" t="str">
            <v>DABAFIHX</v>
          </cell>
          <cell r="E192" t="str">
            <v>34499400040642</v>
          </cell>
          <cell r="F192" t="e">
            <v>#N/A</v>
          </cell>
          <cell r="G192" t="str">
            <v>DANS40642</v>
          </cell>
          <cell r="H192" t="str">
            <v>N</v>
          </cell>
          <cell r="I192" t="str">
            <v>O</v>
          </cell>
          <cell r="J192" t="str">
            <v>T</v>
          </cell>
          <cell r="K192" t="str">
            <v>A</v>
          </cell>
          <cell r="L192" t="str">
            <v>P</v>
          </cell>
          <cell r="M192" t="str">
            <v>P</v>
          </cell>
          <cell r="N192" t="str">
            <v>L</v>
          </cell>
          <cell r="O192" t="str">
            <v>I</v>
          </cell>
          <cell r="P192" t="str">
            <v>C</v>
          </cell>
          <cell r="Q192" t="str">
            <v>A</v>
          </cell>
          <cell r="R192" t="str">
            <v>B</v>
          </cell>
          <cell r="S192" t="str">
            <v>L</v>
          </cell>
          <cell r="T192" t="str">
            <v>E</v>
          </cell>
          <cell r="U192" t="str">
            <v>-</v>
          </cell>
          <cell r="V192" t="str">
            <v>-</v>
          </cell>
          <cell r="W192" t="str">
            <v>-</v>
          </cell>
          <cell r="X192" t="str">
            <v>-</v>
          </cell>
          <cell r="Y192" t="str">
            <v>-</v>
          </cell>
          <cell r="Z192" t="str">
            <v>-</v>
          </cell>
          <cell r="AA192" t="str">
            <v>-</v>
          </cell>
          <cell r="AB192" t="str">
            <v>-</v>
          </cell>
          <cell r="AC192" t="str">
            <v>-</v>
          </cell>
          <cell r="AD192" t="str">
            <v>-</v>
          </cell>
          <cell r="AE192" t="str">
            <v>-</v>
          </cell>
          <cell r="AF192" t="str">
            <v>-</v>
          </cell>
          <cell r="AG192" t="str">
            <v>-</v>
          </cell>
          <cell r="AH192" t="str">
            <v>-</v>
          </cell>
          <cell r="AI192" t="str">
            <v>-</v>
          </cell>
          <cell r="AJ192" t="str">
            <v>-</v>
          </cell>
          <cell r="AK192" t="str">
            <v>-</v>
          </cell>
          <cell r="AL192" t="str">
            <v>-</v>
          </cell>
          <cell r="AM192" t="str">
            <v>-</v>
          </cell>
          <cell r="AN192" t="str">
            <v>GNW</v>
          </cell>
          <cell r="AO192" t="str">
            <v>N/A</v>
          </cell>
          <cell r="AP192" t="str">
            <v>FI4534499400040642</v>
          </cell>
          <cell r="AQ192" t="str">
            <v>EUROPE</v>
          </cell>
          <cell r="AR192" t="str">
            <v>EUR</v>
          </cell>
        </row>
        <row r="193">
          <cell r="A193" t="str">
            <v>FACL Finland (OKO)</v>
          </cell>
          <cell r="B193" t="str">
            <v>Okobank</v>
          </cell>
          <cell r="C193" t="str">
            <v>Helsinki, Finland</v>
          </cell>
          <cell r="D193" t="str">
            <v>OKOYFIHH</v>
          </cell>
          <cell r="E193" t="str">
            <v>57895420000866</v>
          </cell>
          <cell r="F193" t="e">
            <v>#N/A</v>
          </cell>
          <cell r="G193" t="str">
            <v>OKOF42866</v>
          </cell>
          <cell r="H193" t="str">
            <v>N</v>
          </cell>
          <cell r="I193" t="str">
            <v>O</v>
          </cell>
          <cell r="J193" t="str">
            <v>T</v>
          </cell>
          <cell r="K193" t="str">
            <v>A</v>
          </cell>
          <cell r="L193" t="str">
            <v>P</v>
          </cell>
          <cell r="M193" t="str">
            <v>P</v>
          </cell>
          <cell r="N193" t="str">
            <v>L</v>
          </cell>
          <cell r="O193" t="str">
            <v>I</v>
          </cell>
          <cell r="P193" t="str">
            <v>C</v>
          </cell>
          <cell r="Q193" t="str">
            <v>A</v>
          </cell>
          <cell r="R193" t="str">
            <v>B</v>
          </cell>
          <cell r="S193" t="str">
            <v>L</v>
          </cell>
          <cell r="T193" t="str">
            <v>E</v>
          </cell>
          <cell r="U193" t="str">
            <v>-</v>
          </cell>
          <cell r="V193" t="str">
            <v>-</v>
          </cell>
          <cell r="W193" t="str">
            <v>-</v>
          </cell>
          <cell r="X193" t="str">
            <v>-</v>
          </cell>
          <cell r="Y193" t="str">
            <v>-</v>
          </cell>
          <cell r="Z193" t="str">
            <v>-</v>
          </cell>
          <cell r="AA193" t="str">
            <v>-</v>
          </cell>
          <cell r="AB193" t="str">
            <v>-</v>
          </cell>
          <cell r="AC193" t="str">
            <v>-</v>
          </cell>
          <cell r="AD193" t="str">
            <v>-</v>
          </cell>
          <cell r="AE193" t="str">
            <v>-</v>
          </cell>
          <cell r="AF193" t="str">
            <v>-</v>
          </cell>
          <cell r="AG193" t="str">
            <v>-</v>
          </cell>
          <cell r="AH193" t="str">
            <v>-</v>
          </cell>
          <cell r="AI193" t="str">
            <v>-</v>
          </cell>
          <cell r="AJ193" t="str">
            <v>-</v>
          </cell>
          <cell r="AK193" t="str">
            <v>-</v>
          </cell>
          <cell r="AL193" t="str">
            <v>-</v>
          </cell>
          <cell r="AM193" t="str">
            <v>-</v>
          </cell>
          <cell r="AN193" t="str">
            <v>GNW</v>
          </cell>
          <cell r="AO193" t="str">
            <v>N/A</v>
          </cell>
          <cell r="AP193" t="str">
            <v>FI9857895420000866</v>
          </cell>
          <cell r="AQ193" t="str">
            <v>EUROPE</v>
          </cell>
          <cell r="AR193" t="str">
            <v>EUR</v>
          </cell>
        </row>
        <row r="194">
          <cell r="A194" t="str">
            <v>FACL Finland (Savings)</v>
          </cell>
          <cell r="B194" t="str">
            <v>Aktia Savings Bank Plc</v>
          </cell>
          <cell r="C194" t="str">
            <v>Helsinki, Finland</v>
          </cell>
          <cell r="D194" t="str">
            <v>HELSFIHH</v>
          </cell>
          <cell r="E194" t="str">
            <v>20049519</v>
          </cell>
          <cell r="F194" t="e">
            <v>#N/A</v>
          </cell>
          <cell r="G194" t="str">
            <v>HELS49519</v>
          </cell>
          <cell r="H194" t="str">
            <v>N</v>
          </cell>
          <cell r="I194" t="str">
            <v>O</v>
          </cell>
          <cell r="J194" t="str">
            <v>T</v>
          </cell>
          <cell r="K194" t="str">
            <v>A</v>
          </cell>
          <cell r="L194" t="str">
            <v>P</v>
          </cell>
          <cell r="M194" t="str">
            <v>P</v>
          </cell>
          <cell r="N194" t="str">
            <v>L</v>
          </cell>
          <cell r="O194" t="str">
            <v>I</v>
          </cell>
          <cell r="P194" t="str">
            <v>C</v>
          </cell>
          <cell r="Q194" t="str">
            <v>A</v>
          </cell>
          <cell r="R194" t="str">
            <v>B</v>
          </cell>
          <cell r="S194" t="str">
            <v>L</v>
          </cell>
          <cell r="T194" t="str">
            <v>E</v>
          </cell>
          <cell r="U194" t="str">
            <v>-</v>
          </cell>
          <cell r="V194" t="str">
            <v>-</v>
          </cell>
          <cell r="W194" t="str">
            <v>-</v>
          </cell>
          <cell r="X194" t="str">
            <v>-</v>
          </cell>
          <cell r="Y194" t="str">
            <v>-</v>
          </cell>
          <cell r="Z194" t="str">
            <v>-</v>
          </cell>
          <cell r="AA194" t="str">
            <v>-</v>
          </cell>
          <cell r="AB194" t="str">
            <v>-</v>
          </cell>
          <cell r="AC194" t="str">
            <v>-</v>
          </cell>
          <cell r="AD194" t="str">
            <v>-</v>
          </cell>
          <cell r="AE194" t="str">
            <v>-</v>
          </cell>
          <cell r="AF194" t="str">
            <v>-</v>
          </cell>
          <cell r="AG194" t="str">
            <v>-</v>
          </cell>
          <cell r="AH194" t="str">
            <v>-</v>
          </cell>
          <cell r="AI194" t="str">
            <v>-</v>
          </cell>
          <cell r="AJ194" t="str">
            <v>-</v>
          </cell>
          <cell r="AK194" t="str">
            <v>-</v>
          </cell>
          <cell r="AL194" t="str">
            <v>-</v>
          </cell>
          <cell r="AM194" t="str">
            <v>-</v>
          </cell>
          <cell r="AN194" t="str">
            <v>GNW</v>
          </cell>
          <cell r="AO194" t="str">
            <v>N/A</v>
          </cell>
          <cell r="AP194" t="str">
            <v>FI2440551120049519</v>
          </cell>
          <cell r="AQ194" t="str">
            <v>EUROPE</v>
          </cell>
          <cell r="AR194" t="str">
            <v>EUR</v>
          </cell>
        </row>
        <row r="195">
          <cell r="A195" t="str">
            <v>FACL France</v>
          </cell>
          <cell r="B195" t="str">
            <v>Citibank</v>
          </cell>
          <cell r="C195" t="str">
            <v>Paris, France</v>
          </cell>
          <cell r="D195" t="str">
            <v>CITIFRPP</v>
          </cell>
          <cell r="E195" t="str">
            <v>00655475001</v>
          </cell>
          <cell r="F195" t="e">
            <v>#N/A</v>
          </cell>
          <cell r="G195" t="str">
            <v>CITI75001</v>
          </cell>
          <cell r="H195" t="str">
            <v>N</v>
          </cell>
          <cell r="I195" t="str">
            <v>O</v>
          </cell>
          <cell r="J195" t="str">
            <v>T</v>
          </cell>
          <cell r="K195" t="str">
            <v>A</v>
          </cell>
          <cell r="L195" t="str">
            <v>P</v>
          </cell>
          <cell r="M195" t="str">
            <v>P</v>
          </cell>
          <cell r="N195" t="str">
            <v>L</v>
          </cell>
          <cell r="O195" t="str">
            <v>I</v>
          </cell>
          <cell r="P195" t="str">
            <v>C</v>
          </cell>
          <cell r="Q195" t="str">
            <v>A</v>
          </cell>
          <cell r="R195" t="str">
            <v>B</v>
          </cell>
          <cell r="S195" t="str">
            <v>L</v>
          </cell>
          <cell r="T195" t="str">
            <v>E</v>
          </cell>
          <cell r="U195" t="str">
            <v>-</v>
          </cell>
          <cell r="V195" t="str">
            <v>-</v>
          </cell>
          <cell r="W195" t="str">
            <v>-</v>
          </cell>
          <cell r="X195" t="str">
            <v>-</v>
          </cell>
          <cell r="Y195" t="str">
            <v>-</v>
          </cell>
          <cell r="Z195" t="str">
            <v>-</v>
          </cell>
          <cell r="AA195" t="str">
            <v>-</v>
          </cell>
          <cell r="AB195" t="str">
            <v>-</v>
          </cell>
          <cell r="AC195" t="str">
            <v>-</v>
          </cell>
          <cell r="AD195" t="str">
            <v>-</v>
          </cell>
          <cell r="AE195" t="str">
            <v>-</v>
          </cell>
          <cell r="AF195" t="str">
            <v>-</v>
          </cell>
          <cell r="AG195" t="str">
            <v>-</v>
          </cell>
          <cell r="AH195" t="str">
            <v>-</v>
          </cell>
          <cell r="AI195" t="str">
            <v>-</v>
          </cell>
          <cell r="AJ195" t="str">
            <v>-</v>
          </cell>
          <cell r="AK195" t="str">
            <v>-</v>
          </cell>
          <cell r="AL195" t="str">
            <v>-</v>
          </cell>
          <cell r="AM195" t="str">
            <v>-</v>
          </cell>
          <cell r="AN195" t="str">
            <v>GNW</v>
          </cell>
          <cell r="AO195" t="str">
            <v>N/A</v>
          </cell>
          <cell r="AP195" t="str">
            <v>FR7611689007000065547500108</v>
          </cell>
          <cell r="AQ195" t="str">
            <v>EUROPE</v>
          </cell>
          <cell r="AR195" t="str">
            <v>EUR</v>
          </cell>
        </row>
        <row r="196">
          <cell r="A196" t="str">
            <v>FACL Germany</v>
          </cell>
          <cell r="B196" t="str">
            <v>Citibank</v>
          </cell>
          <cell r="C196" t="str">
            <v>Frankfurt, Germany</v>
          </cell>
          <cell r="D196" t="str">
            <v>CITIDEFF</v>
          </cell>
          <cell r="E196" t="str">
            <v>0214147009</v>
          </cell>
          <cell r="F196" t="e">
            <v>#N/A</v>
          </cell>
          <cell r="G196" t="str">
            <v>CITI47009</v>
          </cell>
          <cell r="H196" t="str">
            <v>N</v>
          </cell>
          <cell r="I196" t="str">
            <v>O</v>
          </cell>
          <cell r="J196" t="str">
            <v>T</v>
          </cell>
          <cell r="K196" t="str">
            <v>A</v>
          </cell>
          <cell r="L196" t="str">
            <v>P</v>
          </cell>
          <cell r="M196" t="str">
            <v>P</v>
          </cell>
          <cell r="N196" t="str">
            <v>L</v>
          </cell>
          <cell r="O196" t="str">
            <v>I</v>
          </cell>
          <cell r="P196" t="str">
            <v>C</v>
          </cell>
          <cell r="Q196" t="str">
            <v>A</v>
          </cell>
          <cell r="R196" t="str">
            <v>B</v>
          </cell>
          <cell r="S196" t="str">
            <v>L</v>
          </cell>
          <cell r="T196" t="str">
            <v>E</v>
          </cell>
          <cell r="U196" t="str">
            <v>-</v>
          </cell>
          <cell r="V196" t="str">
            <v>-</v>
          </cell>
          <cell r="W196" t="str">
            <v>-</v>
          </cell>
          <cell r="X196" t="str">
            <v>-</v>
          </cell>
          <cell r="Y196" t="str">
            <v>-</v>
          </cell>
          <cell r="Z196" t="str">
            <v>-</v>
          </cell>
          <cell r="AA196" t="str">
            <v>-</v>
          </cell>
          <cell r="AB196" t="str">
            <v>-</v>
          </cell>
          <cell r="AC196" t="str">
            <v>-</v>
          </cell>
          <cell r="AD196" t="str">
            <v>-</v>
          </cell>
          <cell r="AE196" t="str">
            <v>-</v>
          </cell>
          <cell r="AF196" t="str">
            <v>-</v>
          </cell>
          <cell r="AG196" t="str">
            <v>-</v>
          </cell>
          <cell r="AH196" t="str">
            <v>-</v>
          </cell>
          <cell r="AI196" t="str">
            <v>-</v>
          </cell>
          <cell r="AJ196" t="str">
            <v>-</v>
          </cell>
          <cell r="AK196" t="str">
            <v>-</v>
          </cell>
          <cell r="AL196" t="str">
            <v>-</v>
          </cell>
          <cell r="AM196" t="str">
            <v>-</v>
          </cell>
          <cell r="AN196" t="str">
            <v>GNW</v>
          </cell>
          <cell r="AO196" t="str">
            <v>N/A</v>
          </cell>
          <cell r="AP196" t="str">
            <v>DE08502109000214147009</v>
          </cell>
          <cell r="AQ196" t="str">
            <v>EUROPE</v>
          </cell>
          <cell r="AR196" t="str">
            <v>EUR</v>
          </cell>
        </row>
        <row r="197">
          <cell r="A197" t="str">
            <v>FACL GIB (BARC21371)</v>
          </cell>
          <cell r="B197" t="str">
            <v>Barclays Bank</v>
          </cell>
          <cell r="C197" t="str">
            <v>London, UK</v>
          </cell>
          <cell r="D197">
            <v>200000</v>
          </cell>
          <cell r="E197" t="str">
            <v>50121371</v>
          </cell>
          <cell r="F197" t="e">
            <v>#N/A</v>
          </cell>
          <cell r="G197" t="str">
            <v>BARC21371</v>
          </cell>
          <cell r="H197" t="str">
            <v>N</v>
          </cell>
          <cell r="I197" t="str">
            <v>O</v>
          </cell>
          <cell r="J197" t="str">
            <v>T</v>
          </cell>
          <cell r="K197" t="str">
            <v>A</v>
          </cell>
          <cell r="L197" t="str">
            <v>P</v>
          </cell>
          <cell r="M197" t="str">
            <v>P</v>
          </cell>
          <cell r="N197" t="str">
            <v>L</v>
          </cell>
          <cell r="O197" t="str">
            <v>I</v>
          </cell>
          <cell r="P197" t="str">
            <v>C</v>
          </cell>
          <cell r="Q197" t="str">
            <v>A</v>
          </cell>
          <cell r="R197" t="str">
            <v>B</v>
          </cell>
          <cell r="S197" t="str">
            <v>L</v>
          </cell>
          <cell r="T197" t="str">
            <v>E</v>
          </cell>
          <cell r="U197" t="str">
            <v>-</v>
          </cell>
          <cell r="V197" t="str">
            <v>-</v>
          </cell>
          <cell r="W197" t="str">
            <v>-</v>
          </cell>
          <cell r="X197" t="str">
            <v>-</v>
          </cell>
          <cell r="Y197" t="str">
            <v>-</v>
          </cell>
          <cell r="Z197" t="str">
            <v>-</v>
          </cell>
          <cell r="AA197" t="str">
            <v>-</v>
          </cell>
          <cell r="AB197" t="str">
            <v>-</v>
          </cell>
          <cell r="AC197" t="str">
            <v>-</v>
          </cell>
          <cell r="AD197" t="str">
            <v>-</v>
          </cell>
          <cell r="AE197" t="str">
            <v>-</v>
          </cell>
          <cell r="AF197" t="str">
            <v>-</v>
          </cell>
          <cell r="AG197" t="str">
            <v>-</v>
          </cell>
          <cell r="AH197" t="str">
            <v>-</v>
          </cell>
          <cell r="AI197" t="str">
            <v>-</v>
          </cell>
          <cell r="AJ197" t="str">
            <v>-</v>
          </cell>
          <cell r="AK197" t="str">
            <v>-</v>
          </cell>
          <cell r="AL197" t="str">
            <v>-</v>
          </cell>
          <cell r="AM197" t="str">
            <v>-</v>
          </cell>
          <cell r="AN197" t="str">
            <v>GNW</v>
          </cell>
          <cell r="AO197" t="str">
            <v>N/A</v>
          </cell>
          <cell r="AP197" t="str">
            <v>GB14BARC20000050121371</v>
          </cell>
          <cell r="AQ197" t="str">
            <v>EUROPE</v>
          </cell>
          <cell r="AR197" t="str">
            <v>GBP</v>
          </cell>
        </row>
        <row r="198">
          <cell r="A198" t="str">
            <v>FACL GIB (BARC97287)</v>
          </cell>
          <cell r="B198" t="str">
            <v>Barclays Bank</v>
          </cell>
          <cell r="C198" t="str">
            <v>London, UK</v>
          </cell>
          <cell r="D198">
            <v>207217</v>
          </cell>
          <cell r="E198" t="str">
            <v>90597287</v>
          </cell>
          <cell r="F198" t="e">
            <v>#N/A</v>
          </cell>
          <cell r="G198" t="str">
            <v>BARC97287</v>
          </cell>
          <cell r="H198" t="str">
            <v>N</v>
          </cell>
          <cell r="I198" t="str">
            <v>O</v>
          </cell>
          <cell r="J198" t="str">
            <v>T</v>
          </cell>
          <cell r="K198" t="str">
            <v>A</v>
          </cell>
          <cell r="L198" t="str">
            <v>P</v>
          </cell>
          <cell r="M198" t="str">
            <v>P</v>
          </cell>
          <cell r="N198" t="str">
            <v>L</v>
          </cell>
          <cell r="O198" t="str">
            <v>I</v>
          </cell>
          <cell r="P198" t="str">
            <v>C</v>
          </cell>
          <cell r="Q198" t="str">
            <v>A</v>
          </cell>
          <cell r="R198" t="str">
            <v>B</v>
          </cell>
          <cell r="S198" t="str">
            <v>L</v>
          </cell>
          <cell r="T198" t="str">
            <v>E</v>
          </cell>
          <cell r="U198" t="str">
            <v>-</v>
          </cell>
          <cell r="V198" t="str">
            <v>-</v>
          </cell>
          <cell r="W198" t="str">
            <v>-</v>
          </cell>
          <cell r="X198" t="str">
            <v>-</v>
          </cell>
          <cell r="Y198" t="str">
            <v>-</v>
          </cell>
          <cell r="Z198" t="str">
            <v>-</v>
          </cell>
          <cell r="AA198" t="str">
            <v>-</v>
          </cell>
          <cell r="AB198" t="str">
            <v>-</v>
          </cell>
          <cell r="AC198" t="str">
            <v>-</v>
          </cell>
          <cell r="AD198" t="str">
            <v>-</v>
          </cell>
          <cell r="AE198" t="str">
            <v>-</v>
          </cell>
          <cell r="AF198" t="str">
            <v>-</v>
          </cell>
          <cell r="AG198" t="str">
            <v>-</v>
          </cell>
          <cell r="AH198" t="str">
            <v>-</v>
          </cell>
          <cell r="AI198" t="str">
            <v>-</v>
          </cell>
          <cell r="AJ198" t="str">
            <v>-</v>
          </cell>
          <cell r="AK198" t="str">
            <v>-</v>
          </cell>
          <cell r="AL198" t="str">
            <v>-</v>
          </cell>
          <cell r="AM198" t="str">
            <v>-</v>
          </cell>
          <cell r="AN198" t="str">
            <v>GNW</v>
          </cell>
          <cell r="AO198" t="str">
            <v>N/A</v>
          </cell>
          <cell r="AP198" t="str">
            <v>GB73BARC20721790597287</v>
          </cell>
          <cell r="AQ198" t="str">
            <v>EUROPE</v>
          </cell>
          <cell r="AR198" t="str">
            <v>GBP</v>
          </cell>
        </row>
        <row r="199">
          <cell r="A199" t="str">
            <v>FACL GIBB</v>
          </cell>
          <cell r="B199" t="str">
            <v>Citibank</v>
          </cell>
          <cell r="C199" t="str">
            <v>London, UK</v>
          </cell>
          <cell r="D199" t="str">
            <v>185008</v>
          </cell>
          <cell r="E199">
            <v>11094068</v>
          </cell>
          <cell r="F199" t="e">
            <v>#N/A</v>
          </cell>
          <cell r="G199" t="str">
            <v>CITI94068</v>
          </cell>
          <cell r="H199" t="str">
            <v>N</v>
          </cell>
          <cell r="I199" t="str">
            <v>O</v>
          </cell>
          <cell r="J199" t="str">
            <v>T</v>
          </cell>
          <cell r="K199" t="str">
            <v>A</v>
          </cell>
          <cell r="L199" t="str">
            <v>P</v>
          </cell>
          <cell r="M199" t="str">
            <v>P</v>
          </cell>
          <cell r="N199" t="str">
            <v>L</v>
          </cell>
          <cell r="O199" t="str">
            <v>I</v>
          </cell>
          <cell r="P199" t="str">
            <v>C</v>
          </cell>
          <cell r="Q199" t="str">
            <v>A</v>
          </cell>
          <cell r="R199" t="str">
            <v>B</v>
          </cell>
          <cell r="S199" t="str">
            <v>L</v>
          </cell>
          <cell r="T199" t="str">
            <v>E</v>
          </cell>
          <cell r="U199" t="str">
            <v>-</v>
          </cell>
          <cell r="V199" t="str">
            <v>-</v>
          </cell>
          <cell r="W199" t="str">
            <v>-</v>
          </cell>
          <cell r="X199" t="str">
            <v>-</v>
          </cell>
          <cell r="Y199" t="str">
            <v>-</v>
          </cell>
          <cell r="Z199" t="str">
            <v>-</v>
          </cell>
          <cell r="AA199" t="str">
            <v>-</v>
          </cell>
          <cell r="AB199" t="str">
            <v>-</v>
          </cell>
          <cell r="AC199" t="str">
            <v>-</v>
          </cell>
          <cell r="AD199" t="str">
            <v>-</v>
          </cell>
          <cell r="AE199" t="str">
            <v>-</v>
          </cell>
          <cell r="AF199" t="str">
            <v>-</v>
          </cell>
          <cell r="AG199" t="str">
            <v>-</v>
          </cell>
          <cell r="AH199" t="str">
            <v>-</v>
          </cell>
          <cell r="AI199" t="str">
            <v>-</v>
          </cell>
          <cell r="AJ199" t="str">
            <v>-</v>
          </cell>
          <cell r="AK199" t="str">
            <v>-</v>
          </cell>
          <cell r="AL199" t="str">
            <v>-</v>
          </cell>
          <cell r="AM199" t="str">
            <v>-</v>
          </cell>
          <cell r="AN199" t="str">
            <v>GNW</v>
          </cell>
          <cell r="AO199" t="str">
            <v>N/A</v>
          </cell>
          <cell r="AP199" t="str">
            <v>GB02CITI18500811094068</v>
          </cell>
          <cell r="AQ199" t="str">
            <v>EUROPE</v>
          </cell>
          <cell r="AR199" t="str">
            <v>GBP</v>
          </cell>
        </row>
        <row r="200">
          <cell r="A200" t="str">
            <v>FACL Greece</v>
          </cell>
          <cell r="B200" t="str">
            <v>Citibank</v>
          </cell>
          <cell r="C200" t="str">
            <v>Athens, Greece</v>
          </cell>
          <cell r="D200" t="str">
            <v>CITIGRAA731</v>
          </cell>
          <cell r="E200" t="str">
            <v>0000000443984003</v>
          </cell>
          <cell r="F200" t="e">
            <v>#N/A</v>
          </cell>
          <cell r="G200" t="str">
            <v>CITI84003</v>
          </cell>
          <cell r="H200" t="str">
            <v>N</v>
          </cell>
          <cell r="I200" t="str">
            <v>O</v>
          </cell>
          <cell r="J200" t="str">
            <v>T</v>
          </cell>
          <cell r="K200" t="str">
            <v>A</v>
          </cell>
          <cell r="L200" t="str">
            <v>P</v>
          </cell>
          <cell r="M200" t="str">
            <v>P</v>
          </cell>
          <cell r="N200" t="str">
            <v>L</v>
          </cell>
          <cell r="O200" t="str">
            <v>I</v>
          </cell>
          <cell r="P200" t="str">
            <v>C</v>
          </cell>
          <cell r="Q200" t="str">
            <v>A</v>
          </cell>
          <cell r="R200" t="str">
            <v>B</v>
          </cell>
          <cell r="S200" t="str">
            <v>L</v>
          </cell>
          <cell r="T200" t="str">
            <v>E</v>
          </cell>
          <cell r="U200" t="str">
            <v>-</v>
          </cell>
          <cell r="V200" t="str">
            <v>-</v>
          </cell>
          <cell r="W200" t="str">
            <v>-</v>
          </cell>
          <cell r="X200" t="str">
            <v>-</v>
          </cell>
          <cell r="Y200" t="str">
            <v>-</v>
          </cell>
          <cell r="Z200" t="str">
            <v>-</v>
          </cell>
          <cell r="AA200" t="str">
            <v>-</v>
          </cell>
          <cell r="AB200" t="str">
            <v>-</v>
          </cell>
          <cell r="AC200" t="str">
            <v>-</v>
          </cell>
          <cell r="AD200" t="str">
            <v>-</v>
          </cell>
          <cell r="AE200" t="str">
            <v>-</v>
          </cell>
          <cell r="AF200" t="str">
            <v>-</v>
          </cell>
          <cell r="AG200" t="str">
            <v>-</v>
          </cell>
          <cell r="AH200" t="str">
            <v>-</v>
          </cell>
          <cell r="AI200" t="str">
            <v>-</v>
          </cell>
          <cell r="AJ200" t="str">
            <v>-</v>
          </cell>
          <cell r="AK200" t="str">
            <v>-</v>
          </cell>
          <cell r="AL200" t="str">
            <v>-</v>
          </cell>
          <cell r="AM200" t="str">
            <v>-</v>
          </cell>
          <cell r="AN200" t="str">
            <v>GNW</v>
          </cell>
          <cell r="AO200" t="str">
            <v>N/A</v>
          </cell>
          <cell r="AP200" t="str">
            <v>GR4808400010000000443984003</v>
          </cell>
          <cell r="AQ200" t="str">
            <v>EUROPE</v>
          </cell>
          <cell r="AR200" t="str">
            <v>EUR</v>
          </cell>
        </row>
        <row r="201">
          <cell r="A201" t="str">
            <v>FACL Ireland</v>
          </cell>
          <cell r="B201" t="str">
            <v>Citibank</v>
          </cell>
          <cell r="C201" t="str">
            <v>Dublin, Ireland</v>
          </cell>
          <cell r="D201" t="str">
            <v>CITIIE2X</v>
          </cell>
          <cell r="E201">
            <v>11864007</v>
          </cell>
          <cell r="F201" t="e">
            <v>#N/A</v>
          </cell>
          <cell r="G201" t="str">
            <v>CITI64007</v>
          </cell>
          <cell r="H201" t="str">
            <v>N</v>
          </cell>
          <cell r="I201" t="str">
            <v>O</v>
          </cell>
          <cell r="J201" t="str">
            <v>T</v>
          </cell>
          <cell r="K201" t="str">
            <v>A</v>
          </cell>
          <cell r="L201" t="str">
            <v>P</v>
          </cell>
          <cell r="M201" t="str">
            <v>P</v>
          </cell>
          <cell r="N201" t="str">
            <v>L</v>
          </cell>
          <cell r="O201" t="str">
            <v>I</v>
          </cell>
          <cell r="P201" t="str">
            <v>C</v>
          </cell>
          <cell r="Q201" t="str">
            <v>A</v>
          </cell>
          <cell r="R201" t="str">
            <v>B</v>
          </cell>
          <cell r="S201" t="str">
            <v>L</v>
          </cell>
          <cell r="T201" t="str">
            <v>E</v>
          </cell>
          <cell r="U201" t="str">
            <v>-</v>
          </cell>
          <cell r="V201" t="str">
            <v>-</v>
          </cell>
          <cell r="W201" t="str">
            <v>-</v>
          </cell>
          <cell r="X201" t="str">
            <v>-</v>
          </cell>
          <cell r="Y201" t="str">
            <v>-</v>
          </cell>
          <cell r="Z201" t="str">
            <v>-</v>
          </cell>
          <cell r="AA201" t="str">
            <v>-</v>
          </cell>
          <cell r="AB201" t="str">
            <v>-</v>
          </cell>
          <cell r="AC201" t="str">
            <v>-</v>
          </cell>
          <cell r="AD201" t="str">
            <v>-</v>
          </cell>
          <cell r="AE201" t="str">
            <v>-</v>
          </cell>
          <cell r="AF201" t="str">
            <v>-</v>
          </cell>
          <cell r="AG201" t="str">
            <v>-</v>
          </cell>
          <cell r="AH201" t="str">
            <v>-</v>
          </cell>
          <cell r="AI201" t="str">
            <v>-</v>
          </cell>
          <cell r="AJ201" t="str">
            <v>-</v>
          </cell>
          <cell r="AK201" t="str">
            <v>-</v>
          </cell>
          <cell r="AL201" t="str">
            <v>-</v>
          </cell>
          <cell r="AM201" t="str">
            <v>-</v>
          </cell>
          <cell r="AN201" t="str">
            <v>GNW</v>
          </cell>
          <cell r="AO201" t="str">
            <v>N/A</v>
          </cell>
          <cell r="AP201" t="str">
            <v>IE94CITI99005111864007</v>
          </cell>
          <cell r="AQ201" t="str">
            <v>EUROPE</v>
          </cell>
          <cell r="AR201" t="str">
            <v>EUR</v>
          </cell>
        </row>
        <row r="202">
          <cell r="A202" t="str">
            <v>FACL Italy</v>
          </cell>
          <cell r="B202" t="str">
            <v>Citibank</v>
          </cell>
          <cell r="C202" t="str">
            <v>Milan, Italy</v>
          </cell>
          <cell r="D202" t="str">
            <v>CITIITMX</v>
          </cell>
          <cell r="E202" t="str">
            <v>000121831015</v>
          </cell>
          <cell r="F202" t="e">
            <v>#N/A</v>
          </cell>
          <cell r="G202" t="str">
            <v>CITI31015</v>
          </cell>
          <cell r="H202" t="str">
            <v>N</v>
          </cell>
          <cell r="I202" t="str">
            <v>O</v>
          </cell>
          <cell r="J202" t="str">
            <v>T</v>
          </cell>
          <cell r="K202" t="str">
            <v>A</v>
          </cell>
          <cell r="L202" t="str">
            <v>P</v>
          </cell>
          <cell r="M202" t="str">
            <v>P</v>
          </cell>
          <cell r="N202" t="str">
            <v>L</v>
          </cell>
          <cell r="O202" t="str">
            <v>I</v>
          </cell>
          <cell r="P202" t="str">
            <v>C</v>
          </cell>
          <cell r="Q202" t="str">
            <v>A</v>
          </cell>
          <cell r="R202" t="str">
            <v>B</v>
          </cell>
          <cell r="S202" t="str">
            <v>L</v>
          </cell>
          <cell r="T202" t="str">
            <v>E</v>
          </cell>
          <cell r="U202" t="str">
            <v>-</v>
          </cell>
          <cell r="V202" t="str">
            <v>-</v>
          </cell>
          <cell r="W202" t="str">
            <v>-</v>
          </cell>
          <cell r="X202" t="str">
            <v>-</v>
          </cell>
          <cell r="Y202" t="str">
            <v>-</v>
          </cell>
          <cell r="Z202" t="str">
            <v>-</v>
          </cell>
          <cell r="AA202" t="str">
            <v>-</v>
          </cell>
          <cell r="AB202" t="str">
            <v>-</v>
          </cell>
          <cell r="AC202" t="str">
            <v>-</v>
          </cell>
          <cell r="AD202" t="str">
            <v>-</v>
          </cell>
          <cell r="AE202" t="str">
            <v>-</v>
          </cell>
          <cell r="AF202" t="str">
            <v>-</v>
          </cell>
          <cell r="AG202" t="str">
            <v>-</v>
          </cell>
          <cell r="AH202" t="str">
            <v>-</v>
          </cell>
          <cell r="AI202" t="str">
            <v>-</v>
          </cell>
          <cell r="AJ202" t="str">
            <v>-</v>
          </cell>
          <cell r="AK202" t="str">
            <v>-</v>
          </cell>
          <cell r="AL202" t="str">
            <v>-</v>
          </cell>
          <cell r="AM202" t="str">
            <v>-</v>
          </cell>
          <cell r="AN202" t="str">
            <v>GNW</v>
          </cell>
          <cell r="AO202" t="str">
            <v>N/A</v>
          </cell>
          <cell r="AP202" t="str">
            <v>IT38D0356601600000121831015</v>
          </cell>
          <cell r="AQ202" t="str">
            <v>EUROPE</v>
          </cell>
          <cell r="AR202" t="str">
            <v>EUR</v>
          </cell>
        </row>
        <row r="203">
          <cell r="A203" t="str">
            <v>FACL LTSB (Barclays)</v>
          </cell>
          <cell r="B203" t="str">
            <v>Barclays Bank</v>
          </cell>
          <cell r="C203" t="str">
            <v>London, UK</v>
          </cell>
          <cell r="D203">
            <v>200000</v>
          </cell>
          <cell r="E203">
            <v>70307521</v>
          </cell>
          <cell r="F203" t="e">
            <v>#N/A</v>
          </cell>
          <cell r="G203" t="str">
            <v>BARC07521</v>
          </cell>
          <cell r="H203" t="str">
            <v>N</v>
          </cell>
          <cell r="I203" t="str">
            <v>O</v>
          </cell>
          <cell r="J203" t="str">
            <v>T</v>
          </cell>
          <cell r="K203" t="str">
            <v>A</v>
          </cell>
          <cell r="L203" t="str">
            <v>P</v>
          </cell>
          <cell r="M203" t="str">
            <v>P</v>
          </cell>
          <cell r="N203" t="str">
            <v>L</v>
          </cell>
          <cell r="O203" t="str">
            <v>I</v>
          </cell>
          <cell r="P203" t="str">
            <v>C</v>
          </cell>
          <cell r="Q203" t="str">
            <v>A</v>
          </cell>
          <cell r="R203" t="str">
            <v>B</v>
          </cell>
          <cell r="S203" t="str">
            <v>L</v>
          </cell>
          <cell r="T203" t="str">
            <v>E</v>
          </cell>
          <cell r="U203" t="str">
            <v>-</v>
          </cell>
          <cell r="V203" t="str">
            <v>-</v>
          </cell>
          <cell r="W203" t="str">
            <v>-</v>
          </cell>
          <cell r="X203" t="str">
            <v>-</v>
          </cell>
          <cell r="Y203" t="str">
            <v>-</v>
          </cell>
          <cell r="Z203" t="str">
            <v>-</v>
          </cell>
          <cell r="AA203" t="str">
            <v>-</v>
          </cell>
          <cell r="AB203" t="str">
            <v>-</v>
          </cell>
          <cell r="AC203" t="str">
            <v>-</v>
          </cell>
          <cell r="AD203" t="str">
            <v>-</v>
          </cell>
          <cell r="AE203" t="str">
            <v>-</v>
          </cell>
          <cell r="AF203" t="str">
            <v>-</v>
          </cell>
          <cell r="AG203" t="str">
            <v>-</v>
          </cell>
          <cell r="AH203" t="str">
            <v>-</v>
          </cell>
          <cell r="AI203" t="str">
            <v>-</v>
          </cell>
          <cell r="AJ203" t="str">
            <v>-</v>
          </cell>
          <cell r="AK203" t="str">
            <v>-</v>
          </cell>
          <cell r="AL203" t="str">
            <v>-</v>
          </cell>
          <cell r="AM203" t="str">
            <v>-</v>
          </cell>
          <cell r="AN203" t="str">
            <v>GNW</v>
          </cell>
          <cell r="AO203" t="str">
            <v>N/A</v>
          </cell>
          <cell r="AP203" t="str">
            <v>GB86BARC20000070307521</v>
          </cell>
          <cell r="AQ203" t="str">
            <v>EUROPE</v>
          </cell>
          <cell r="AR203" t="str">
            <v xml:space="preserve">GBP </v>
          </cell>
        </row>
        <row r="204">
          <cell r="A204" t="str">
            <v>FACL LTSB (Citibank)</v>
          </cell>
          <cell r="B204" t="str">
            <v>Citibank</v>
          </cell>
          <cell r="C204" t="str">
            <v>London, UK</v>
          </cell>
          <cell r="D204" t="str">
            <v>185008</v>
          </cell>
          <cell r="E204">
            <v>11094076</v>
          </cell>
          <cell r="F204" t="e">
            <v>#N/A</v>
          </cell>
          <cell r="G204" t="str">
            <v>CITI94076</v>
          </cell>
          <cell r="H204" t="str">
            <v>N</v>
          </cell>
          <cell r="I204" t="str">
            <v>O</v>
          </cell>
          <cell r="J204" t="str">
            <v>T</v>
          </cell>
          <cell r="K204" t="str">
            <v>A</v>
          </cell>
          <cell r="L204" t="str">
            <v>P</v>
          </cell>
          <cell r="M204" t="str">
            <v>P</v>
          </cell>
          <cell r="N204" t="str">
            <v>L</v>
          </cell>
          <cell r="O204" t="str">
            <v>I</v>
          </cell>
          <cell r="P204" t="str">
            <v>C</v>
          </cell>
          <cell r="Q204" t="str">
            <v>A</v>
          </cell>
          <cell r="R204" t="str">
            <v>B</v>
          </cell>
          <cell r="S204" t="str">
            <v>L</v>
          </cell>
          <cell r="T204" t="str">
            <v>E</v>
          </cell>
          <cell r="U204" t="str">
            <v>-</v>
          </cell>
          <cell r="V204" t="str">
            <v>-</v>
          </cell>
          <cell r="W204" t="str">
            <v>-</v>
          </cell>
          <cell r="X204" t="str">
            <v>-</v>
          </cell>
          <cell r="Y204" t="str">
            <v>-</v>
          </cell>
          <cell r="Z204" t="str">
            <v>-</v>
          </cell>
          <cell r="AA204" t="str">
            <v>-</v>
          </cell>
          <cell r="AB204" t="str">
            <v>-</v>
          </cell>
          <cell r="AC204" t="str">
            <v>-</v>
          </cell>
          <cell r="AD204" t="str">
            <v>-</v>
          </cell>
          <cell r="AE204" t="str">
            <v>-</v>
          </cell>
          <cell r="AF204" t="str">
            <v>-</v>
          </cell>
          <cell r="AG204" t="str">
            <v>-</v>
          </cell>
          <cell r="AH204" t="str">
            <v>-</v>
          </cell>
          <cell r="AI204" t="str">
            <v>-</v>
          </cell>
          <cell r="AJ204" t="str">
            <v>-</v>
          </cell>
          <cell r="AK204" t="str">
            <v>-</v>
          </cell>
          <cell r="AL204" t="str">
            <v>-</v>
          </cell>
          <cell r="AM204" t="str">
            <v>-</v>
          </cell>
          <cell r="AN204" t="str">
            <v>GNW</v>
          </cell>
          <cell r="AO204" t="str">
            <v>N/A</v>
          </cell>
          <cell r="AP204" t="str">
            <v>GB77CITI18500811094076</v>
          </cell>
          <cell r="AQ204" t="str">
            <v>EUROPE</v>
          </cell>
          <cell r="AR204" t="str">
            <v>GBP</v>
          </cell>
        </row>
        <row r="205">
          <cell r="A205" t="str">
            <v>FACL Norway (Citibank)</v>
          </cell>
          <cell r="B205" t="str">
            <v>Citibank</v>
          </cell>
          <cell r="C205" t="str">
            <v>Oslo, Norway</v>
          </cell>
          <cell r="D205" t="str">
            <v>CITINOKX</v>
          </cell>
          <cell r="E205" t="str">
            <v>83011006720</v>
          </cell>
          <cell r="F205" t="e">
            <v>#N/A</v>
          </cell>
          <cell r="G205" t="str">
            <v>CITI06720</v>
          </cell>
          <cell r="H205" t="str">
            <v>N</v>
          </cell>
          <cell r="I205" t="str">
            <v>O</v>
          </cell>
          <cell r="J205" t="str">
            <v>T</v>
          </cell>
          <cell r="K205" t="str">
            <v>A</v>
          </cell>
          <cell r="L205" t="str">
            <v>P</v>
          </cell>
          <cell r="M205" t="str">
            <v>P</v>
          </cell>
          <cell r="N205" t="str">
            <v>L</v>
          </cell>
          <cell r="O205" t="str">
            <v>I</v>
          </cell>
          <cell r="P205" t="str">
            <v>C</v>
          </cell>
          <cell r="Q205" t="str">
            <v>A</v>
          </cell>
          <cell r="R205" t="str">
            <v>B</v>
          </cell>
          <cell r="S205" t="str">
            <v>L</v>
          </cell>
          <cell r="T205" t="str">
            <v>E</v>
          </cell>
          <cell r="U205" t="str">
            <v>-</v>
          </cell>
          <cell r="V205" t="str">
            <v>-</v>
          </cell>
          <cell r="W205" t="str">
            <v>-</v>
          </cell>
          <cell r="X205" t="str">
            <v>-</v>
          </cell>
          <cell r="Y205" t="str">
            <v>-</v>
          </cell>
          <cell r="Z205" t="str">
            <v>-</v>
          </cell>
          <cell r="AA205" t="str">
            <v>-</v>
          </cell>
          <cell r="AB205" t="str">
            <v>-</v>
          </cell>
          <cell r="AC205" t="str">
            <v>-</v>
          </cell>
          <cell r="AD205" t="str">
            <v>-</v>
          </cell>
          <cell r="AE205" t="str">
            <v>-</v>
          </cell>
          <cell r="AF205" t="str">
            <v>-</v>
          </cell>
          <cell r="AG205" t="str">
            <v>-</v>
          </cell>
          <cell r="AH205" t="str">
            <v>-</v>
          </cell>
          <cell r="AI205" t="str">
            <v>-</v>
          </cell>
          <cell r="AJ205" t="str">
            <v>-</v>
          </cell>
          <cell r="AK205" t="str">
            <v>-</v>
          </cell>
          <cell r="AL205" t="str">
            <v>-</v>
          </cell>
          <cell r="AM205" t="str">
            <v>-</v>
          </cell>
          <cell r="AN205" t="str">
            <v>GNW</v>
          </cell>
          <cell r="AO205" t="str">
            <v>N/A</v>
          </cell>
          <cell r="AP205" t="str">
            <v>NO4383011006720</v>
          </cell>
          <cell r="AQ205" t="str">
            <v>EUROPE</v>
          </cell>
          <cell r="AR205" t="str">
            <v>NOK</v>
          </cell>
        </row>
        <row r="206">
          <cell r="A206" t="str">
            <v>FACL Norway (Danske)</v>
          </cell>
          <cell r="B206" t="str">
            <v>Danske Bank</v>
          </cell>
          <cell r="C206" t="str">
            <v>Oslo, Norway</v>
          </cell>
          <cell r="D206" t="str">
            <v>DABANOKX</v>
          </cell>
          <cell r="E206" t="str">
            <v>97600101068</v>
          </cell>
          <cell r="F206" t="e">
            <v>#N/A</v>
          </cell>
          <cell r="G206" t="str">
            <v>DANS01068</v>
          </cell>
          <cell r="H206" t="str">
            <v>N</v>
          </cell>
          <cell r="I206" t="str">
            <v>O</v>
          </cell>
          <cell r="J206" t="str">
            <v>T</v>
          </cell>
          <cell r="K206" t="str">
            <v>A</v>
          </cell>
          <cell r="L206" t="str">
            <v>P</v>
          </cell>
          <cell r="M206" t="str">
            <v>P</v>
          </cell>
          <cell r="N206" t="str">
            <v>L</v>
          </cell>
          <cell r="O206" t="str">
            <v>I</v>
          </cell>
          <cell r="P206" t="str">
            <v>C</v>
          </cell>
          <cell r="Q206" t="str">
            <v>A</v>
          </cell>
          <cell r="R206" t="str">
            <v>B</v>
          </cell>
          <cell r="S206" t="str">
            <v>L</v>
          </cell>
          <cell r="T206" t="str">
            <v>E</v>
          </cell>
          <cell r="U206" t="str">
            <v>-</v>
          </cell>
          <cell r="V206" t="str">
            <v>-</v>
          </cell>
          <cell r="W206" t="str">
            <v>-</v>
          </cell>
          <cell r="X206" t="str">
            <v>-</v>
          </cell>
          <cell r="Y206" t="str">
            <v>-</v>
          </cell>
          <cell r="Z206" t="str">
            <v>-</v>
          </cell>
          <cell r="AA206" t="str">
            <v>-</v>
          </cell>
          <cell r="AB206" t="str">
            <v>-</v>
          </cell>
          <cell r="AC206" t="str">
            <v>-</v>
          </cell>
          <cell r="AD206" t="str">
            <v>-</v>
          </cell>
          <cell r="AE206" t="str">
            <v>-</v>
          </cell>
          <cell r="AF206" t="str">
            <v>-</v>
          </cell>
          <cell r="AG206" t="str">
            <v>-</v>
          </cell>
          <cell r="AH206" t="str">
            <v>-</v>
          </cell>
          <cell r="AI206" t="str">
            <v>-</v>
          </cell>
          <cell r="AJ206" t="str">
            <v>-</v>
          </cell>
          <cell r="AK206" t="str">
            <v>-</v>
          </cell>
          <cell r="AL206" t="str">
            <v>-</v>
          </cell>
          <cell r="AM206" t="str">
            <v>-</v>
          </cell>
          <cell r="AN206" t="str">
            <v>GNW</v>
          </cell>
          <cell r="AO206" t="str">
            <v>N/A</v>
          </cell>
          <cell r="AP206" t="str">
            <v>NO5197600101068</v>
          </cell>
          <cell r="AQ206" t="str">
            <v>EUROPE</v>
          </cell>
          <cell r="AR206" t="str">
            <v>NOK</v>
          </cell>
        </row>
        <row r="207">
          <cell r="A207" t="str">
            <v>FACL Norway (Nordea)</v>
          </cell>
          <cell r="B207" t="str">
            <v xml:space="preserve">Nordea Bank </v>
          </cell>
          <cell r="C207" t="str">
            <v>Oslo, Norway</v>
          </cell>
          <cell r="D207" t="str">
            <v>NDEANOKK</v>
          </cell>
          <cell r="E207" t="str">
            <v>60030634333</v>
          </cell>
          <cell r="F207" t="e">
            <v>#N/A</v>
          </cell>
          <cell r="G207" t="str">
            <v>NORD34333</v>
          </cell>
          <cell r="H207" t="str">
            <v>N</v>
          </cell>
          <cell r="I207" t="str">
            <v>O</v>
          </cell>
          <cell r="J207" t="str">
            <v>T</v>
          </cell>
          <cell r="K207" t="str">
            <v>A</v>
          </cell>
          <cell r="L207" t="str">
            <v>P</v>
          </cell>
          <cell r="M207" t="str">
            <v>P</v>
          </cell>
          <cell r="N207" t="str">
            <v>L</v>
          </cell>
          <cell r="O207" t="str">
            <v>I</v>
          </cell>
          <cell r="P207" t="str">
            <v>C</v>
          </cell>
          <cell r="Q207" t="str">
            <v>A</v>
          </cell>
          <cell r="R207" t="str">
            <v>B</v>
          </cell>
          <cell r="S207" t="str">
            <v>L</v>
          </cell>
          <cell r="T207" t="str">
            <v>E</v>
          </cell>
          <cell r="U207" t="str">
            <v>-</v>
          </cell>
          <cell r="V207" t="str">
            <v>-</v>
          </cell>
          <cell r="W207" t="str">
            <v>-</v>
          </cell>
          <cell r="X207" t="str">
            <v>-</v>
          </cell>
          <cell r="Y207" t="str">
            <v>-</v>
          </cell>
          <cell r="Z207" t="str">
            <v>-</v>
          </cell>
          <cell r="AA207" t="str">
            <v>-</v>
          </cell>
          <cell r="AB207" t="str">
            <v>-</v>
          </cell>
          <cell r="AC207" t="str">
            <v>-</v>
          </cell>
          <cell r="AD207" t="str">
            <v>-</v>
          </cell>
          <cell r="AE207" t="str">
            <v>-</v>
          </cell>
          <cell r="AF207" t="str">
            <v>-</v>
          </cell>
          <cell r="AG207" t="str">
            <v>-</v>
          </cell>
          <cell r="AH207" t="str">
            <v>-</v>
          </cell>
          <cell r="AI207" t="str">
            <v>-</v>
          </cell>
          <cell r="AJ207" t="str">
            <v>-</v>
          </cell>
          <cell r="AK207" t="str">
            <v>-</v>
          </cell>
          <cell r="AL207" t="str">
            <v>-</v>
          </cell>
          <cell r="AM207" t="str">
            <v>-</v>
          </cell>
          <cell r="AN207" t="str">
            <v>GNW</v>
          </cell>
          <cell r="AO207" t="str">
            <v>N/A</v>
          </cell>
          <cell r="AP207" t="str">
            <v>NO8960030634333</v>
          </cell>
          <cell r="AQ207" t="str">
            <v>EUROPE</v>
          </cell>
          <cell r="AR207" t="str">
            <v>NOK</v>
          </cell>
        </row>
        <row r="208">
          <cell r="A208" t="str">
            <v>FACL Portugal</v>
          </cell>
          <cell r="B208" t="str">
            <v>Citibank</v>
          </cell>
          <cell r="C208" t="str">
            <v>Lisbon, Portugal</v>
          </cell>
          <cell r="D208" t="str">
            <v>CITIPTPX</v>
          </cell>
          <cell r="E208" t="str">
            <v>00031711002</v>
          </cell>
          <cell r="F208" t="e">
            <v>#N/A</v>
          </cell>
          <cell r="G208" t="str">
            <v>CITI11002</v>
          </cell>
          <cell r="H208" t="str">
            <v>N</v>
          </cell>
          <cell r="I208" t="str">
            <v>O</v>
          </cell>
          <cell r="J208" t="str">
            <v>T</v>
          </cell>
          <cell r="K208" t="str">
            <v>A</v>
          </cell>
          <cell r="L208" t="str">
            <v>P</v>
          </cell>
          <cell r="M208" t="str">
            <v>P</v>
          </cell>
          <cell r="N208" t="str">
            <v>L</v>
          </cell>
          <cell r="O208" t="str">
            <v>I</v>
          </cell>
          <cell r="P208" t="str">
            <v>C</v>
          </cell>
          <cell r="Q208" t="str">
            <v>A</v>
          </cell>
          <cell r="R208" t="str">
            <v>B</v>
          </cell>
          <cell r="S208" t="str">
            <v>L</v>
          </cell>
          <cell r="T208" t="str">
            <v>E</v>
          </cell>
          <cell r="U208" t="str">
            <v>-</v>
          </cell>
          <cell r="V208" t="str">
            <v>-</v>
          </cell>
          <cell r="W208" t="str">
            <v>-</v>
          </cell>
          <cell r="X208" t="str">
            <v>-</v>
          </cell>
          <cell r="Y208" t="str">
            <v>-</v>
          </cell>
          <cell r="Z208" t="str">
            <v>-</v>
          </cell>
          <cell r="AA208" t="str">
            <v>-</v>
          </cell>
          <cell r="AB208" t="str">
            <v>-</v>
          </cell>
          <cell r="AC208" t="str">
            <v>-</v>
          </cell>
          <cell r="AD208" t="str">
            <v>-</v>
          </cell>
          <cell r="AE208" t="str">
            <v>-</v>
          </cell>
          <cell r="AF208" t="str">
            <v>-</v>
          </cell>
          <cell r="AG208" t="str">
            <v>-</v>
          </cell>
          <cell r="AH208" t="str">
            <v>-</v>
          </cell>
          <cell r="AI208" t="str">
            <v>-</v>
          </cell>
          <cell r="AJ208" t="str">
            <v>-</v>
          </cell>
          <cell r="AK208" t="str">
            <v>-</v>
          </cell>
          <cell r="AL208" t="str">
            <v>-</v>
          </cell>
          <cell r="AM208" t="str">
            <v>-</v>
          </cell>
          <cell r="AN208" t="str">
            <v>GNW</v>
          </cell>
          <cell r="AO208" t="str">
            <v>N/A</v>
          </cell>
          <cell r="AP208" t="str">
            <v>PT50016900010003171100298</v>
          </cell>
          <cell r="AQ208" t="str">
            <v>EUROPE</v>
          </cell>
          <cell r="AR208" t="str">
            <v>EUR</v>
          </cell>
        </row>
        <row r="209">
          <cell r="A209" t="str">
            <v>FACL SH</v>
          </cell>
          <cell r="B209" t="str">
            <v>Citibank</v>
          </cell>
          <cell r="C209" t="str">
            <v>London, UK</v>
          </cell>
          <cell r="D209" t="str">
            <v>185008</v>
          </cell>
          <cell r="E209">
            <v>11094084</v>
          </cell>
          <cell r="F209" t="e">
            <v>#N/A</v>
          </cell>
          <cell r="G209" t="str">
            <v>CITI94084</v>
          </cell>
          <cell r="H209" t="str">
            <v>N</v>
          </cell>
          <cell r="I209" t="str">
            <v>O</v>
          </cell>
          <cell r="J209" t="str">
            <v>T</v>
          </cell>
          <cell r="K209" t="str">
            <v>A</v>
          </cell>
          <cell r="L209" t="str">
            <v>P</v>
          </cell>
          <cell r="M209" t="str">
            <v>P</v>
          </cell>
          <cell r="N209" t="str">
            <v>L</v>
          </cell>
          <cell r="O209" t="str">
            <v>I</v>
          </cell>
          <cell r="P209" t="str">
            <v>C</v>
          </cell>
          <cell r="Q209" t="str">
            <v>A</v>
          </cell>
          <cell r="R209" t="str">
            <v>B</v>
          </cell>
          <cell r="S209" t="str">
            <v>L</v>
          </cell>
          <cell r="T209" t="str">
            <v>E</v>
          </cell>
          <cell r="U209" t="str">
            <v>-</v>
          </cell>
          <cell r="V209" t="str">
            <v>-</v>
          </cell>
          <cell r="W209" t="str">
            <v>-</v>
          </cell>
          <cell r="X209" t="str">
            <v>-</v>
          </cell>
          <cell r="Y209" t="str">
            <v>-</v>
          </cell>
          <cell r="Z209" t="str">
            <v>-</v>
          </cell>
          <cell r="AA209" t="str">
            <v>-</v>
          </cell>
          <cell r="AB209" t="str">
            <v>-</v>
          </cell>
          <cell r="AC209" t="str">
            <v>-</v>
          </cell>
          <cell r="AD209" t="str">
            <v>-</v>
          </cell>
          <cell r="AE209" t="str">
            <v>-</v>
          </cell>
          <cell r="AF209" t="str">
            <v>-</v>
          </cell>
          <cell r="AG209" t="str">
            <v>-</v>
          </cell>
          <cell r="AH209" t="str">
            <v>-</v>
          </cell>
          <cell r="AI209" t="str">
            <v>-</v>
          </cell>
          <cell r="AJ209" t="str">
            <v>-</v>
          </cell>
          <cell r="AK209" t="str">
            <v>-</v>
          </cell>
          <cell r="AL209" t="str">
            <v>-</v>
          </cell>
          <cell r="AM209" t="str">
            <v>-</v>
          </cell>
          <cell r="AN209" t="str">
            <v>GNW</v>
          </cell>
          <cell r="AO209" t="str">
            <v>N/A</v>
          </cell>
          <cell r="AP209" t="str">
            <v>GB55CITI18500811094084</v>
          </cell>
          <cell r="AQ209" t="str">
            <v>EUROPE</v>
          </cell>
          <cell r="AR209" t="str">
            <v>GBP</v>
          </cell>
        </row>
        <row r="210">
          <cell r="A210" t="str">
            <v>FACL Sweden (Citibank)</v>
          </cell>
          <cell r="B210" t="str">
            <v>Citibank</v>
          </cell>
          <cell r="C210" t="str">
            <v>Stockholm, Sweden</v>
          </cell>
          <cell r="D210" t="str">
            <v>CITISESX</v>
          </cell>
          <cell r="E210" t="str">
            <v>00000090401008381</v>
          </cell>
          <cell r="F210" t="e">
            <v>#N/A</v>
          </cell>
          <cell r="G210" t="str">
            <v>CITI08381</v>
          </cell>
          <cell r="H210" t="str">
            <v>N</v>
          </cell>
          <cell r="I210" t="str">
            <v>O</v>
          </cell>
          <cell r="J210" t="str">
            <v>T</v>
          </cell>
          <cell r="K210" t="str">
            <v>A</v>
          </cell>
          <cell r="L210" t="str">
            <v>P</v>
          </cell>
          <cell r="M210" t="str">
            <v>P</v>
          </cell>
          <cell r="N210" t="str">
            <v>L</v>
          </cell>
          <cell r="O210" t="str">
            <v>I</v>
          </cell>
          <cell r="P210" t="str">
            <v>C</v>
          </cell>
          <cell r="Q210" t="str">
            <v>A</v>
          </cell>
          <cell r="R210" t="str">
            <v>B</v>
          </cell>
          <cell r="S210" t="str">
            <v>L</v>
          </cell>
          <cell r="T210" t="str">
            <v>E</v>
          </cell>
          <cell r="U210" t="str">
            <v>-</v>
          </cell>
          <cell r="V210" t="str">
            <v>-</v>
          </cell>
          <cell r="W210" t="str">
            <v>-</v>
          </cell>
          <cell r="X210" t="str">
            <v>-</v>
          </cell>
          <cell r="Y210" t="str">
            <v>-</v>
          </cell>
          <cell r="Z210" t="str">
            <v>-</v>
          </cell>
          <cell r="AA210" t="str">
            <v>-</v>
          </cell>
          <cell r="AB210" t="str">
            <v>-</v>
          </cell>
          <cell r="AC210" t="str">
            <v>-</v>
          </cell>
          <cell r="AD210" t="str">
            <v>-</v>
          </cell>
          <cell r="AE210" t="str">
            <v>-</v>
          </cell>
          <cell r="AF210" t="str">
            <v>-</v>
          </cell>
          <cell r="AG210" t="str">
            <v>-</v>
          </cell>
          <cell r="AH210" t="str">
            <v>-</v>
          </cell>
          <cell r="AI210" t="str">
            <v>-</v>
          </cell>
          <cell r="AJ210" t="str">
            <v>-</v>
          </cell>
          <cell r="AK210" t="str">
            <v>-</v>
          </cell>
          <cell r="AL210" t="str">
            <v>-</v>
          </cell>
          <cell r="AM210" t="str">
            <v>-</v>
          </cell>
          <cell r="AN210" t="str">
            <v>GNW</v>
          </cell>
          <cell r="AO210" t="str">
            <v>N/A</v>
          </cell>
          <cell r="AP210" t="str">
            <v>SE7590400000090401008381</v>
          </cell>
          <cell r="AQ210" t="str">
            <v>EUROPE</v>
          </cell>
          <cell r="AR210" t="str">
            <v>SEK</v>
          </cell>
        </row>
        <row r="211">
          <cell r="A211" t="str">
            <v>FACL Sweden (Danske)</v>
          </cell>
          <cell r="B211" t="str">
            <v>Danske Bank</v>
          </cell>
          <cell r="C211" t="str">
            <v>Stockholm, Sweden</v>
          </cell>
          <cell r="D211" t="str">
            <v>DABASESX</v>
          </cell>
          <cell r="E211" t="str">
            <v>12200113544</v>
          </cell>
          <cell r="F211" t="e">
            <v>#N/A</v>
          </cell>
          <cell r="G211" t="str">
            <v>DANS13544</v>
          </cell>
          <cell r="H211" t="str">
            <v>N</v>
          </cell>
          <cell r="I211" t="str">
            <v>O</v>
          </cell>
          <cell r="J211" t="str">
            <v>T</v>
          </cell>
          <cell r="K211" t="str">
            <v>A</v>
          </cell>
          <cell r="L211" t="str">
            <v>P</v>
          </cell>
          <cell r="M211" t="str">
            <v>P</v>
          </cell>
          <cell r="N211" t="str">
            <v>L</v>
          </cell>
          <cell r="O211" t="str">
            <v>I</v>
          </cell>
          <cell r="P211" t="str">
            <v>C</v>
          </cell>
          <cell r="Q211" t="str">
            <v>A</v>
          </cell>
          <cell r="R211" t="str">
            <v>B</v>
          </cell>
          <cell r="S211" t="str">
            <v>L</v>
          </cell>
          <cell r="T211" t="str">
            <v>E</v>
          </cell>
          <cell r="U211" t="str">
            <v>-</v>
          </cell>
          <cell r="V211" t="str">
            <v>-</v>
          </cell>
          <cell r="W211" t="str">
            <v>-</v>
          </cell>
          <cell r="X211" t="str">
            <v>-</v>
          </cell>
          <cell r="Y211" t="str">
            <v>-</v>
          </cell>
          <cell r="Z211" t="str">
            <v>-</v>
          </cell>
          <cell r="AA211" t="str">
            <v>-</v>
          </cell>
          <cell r="AB211" t="str">
            <v>-</v>
          </cell>
          <cell r="AC211" t="str">
            <v>-</v>
          </cell>
          <cell r="AD211" t="str">
            <v>-</v>
          </cell>
          <cell r="AE211" t="str">
            <v>-</v>
          </cell>
          <cell r="AF211" t="str">
            <v>-</v>
          </cell>
          <cell r="AG211" t="str">
            <v>-</v>
          </cell>
          <cell r="AH211" t="str">
            <v>-</v>
          </cell>
          <cell r="AI211" t="str">
            <v>-</v>
          </cell>
          <cell r="AJ211" t="str">
            <v>-</v>
          </cell>
          <cell r="AK211" t="str">
            <v>-</v>
          </cell>
          <cell r="AL211" t="str">
            <v>-</v>
          </cell>
          <cell r="AM211" t="str">
            <v>-</v>
          </cell>
          <cell r="AN211" t="str">
            <v>GNW</v>
          </cell>
          <cell r="AO211" t="str">
            <v>N/A</v>
          </cell>
          <cell r="AP211" t="str">
            <v>SE9812000000012200113544</v>
          </cell>
          <cell r="AQ211" t="str">
            <v>EUROPE</v>
          </cell>
          <cell r="AR211" t="str">
            <v>SEK</v>
          </cell>
        </row>
        <row r="212">
          <cell r="A212" t="str">
            <v>FACL Switzerland</v>
          </cell>
          <cell r="B212" t="str">
            <v>Citibank</v>
          </cell>
          <cell r="C212" t="str">
            <v>London, UK</v>
          </cell>
          <cell r="D212" t="str">
            <v>CITIGB2L</v>
          </cell>
          <cell r="E212" t="str">
            <v>11031511</v>
          </cell>
          <cell r="F212" t="e">
            <v>#N/A</v>
          </cell>
          <cell r="G212" t="str">
            <v>CITI31511</v>
          </cell>
          <cell r="H212" t="str">
            <v>N</v>
          </cell>
          <cell r="I212" t="str">
            <v>O</v>
          </cell>
          <cell r="J212" t="str">
            <v>T</v>
          </cell>
          <cell r="K212" t="str">
            <v>A</v>
          </cell>
          <cell r="L212" t="str">
            <v>P</v>
          </cell>
          <cell r="M212" t="str">
            <v>P</v>
          </cell>
          <cell r="N212" t="str">
            <v>L</v>
          </cell>
          <cell r="O212" t="str">
            <v>I</v>
          </cell>
          <cell r="P212" t="str">
            <v>C</v>
          </cell>
          <cell r="Q212" t="str">
            <v>A</v>
          </cell>
          <cell r="R212" t="str">
            <v>B</v>
          </cell>
          <cell r="S212" t="str">
            <v>L</v>
          </cell>
          <cell r="T212" t="str">
            <v>E</v>
          </cell>
          <cell r="U212" t="str">
            <v>-</v>
          </cell>
          <cell r="V212" t="str">
            <v>-</v>
          </cell>
          <cell r="W212" t="str">
            <v>-</v>
          </cell>
          <cell r="X212" t="str">
            <v>-</v>
          </cell>
          <cell r="Y212" t="str">
            <v>-</v>
          </cell>
          <cell r="Z212" t="str">
            <v>-</v>
          </cell>
          <cell r="AA212" t="str">
            <v>-</v>
          </cell>
          <cell r="AB212" t="str">
            <v>-</v>
          </cell>
          <cell r="AC212" t="str">
            <v>-</v>
          </cell>
          <cell r="AD212" t="str">
            <v>-</v>
          </cell>
          <cell r="AE212" t="str">
            <v>-</v>
          </cell>
          <cell r="AF212" t="str">
            <v>-</v>
          </cell>
          <cell r="AG212" t="str">
            <v>-</v>
          </cell>
          <cell r="AH212" t="str">
            <v>-</v>
          </cell>
          <cell r="AI212" t="str">
            <v>-</v>
          </cell>
          <cell r="AJ212" t="str">
            <v>-</v>
          </cell>
          <cell r="AK212" t="str">
            <v>-</v>
          </cell>
          <cell r="AL212" t="str">
            <v>-</v>
          </cell>
          <cell r="AM212" t="str">
            <v>-</v>
          </cell>
          <cell r="AN212" t="str">
            <v>GNW</v>
          </cell>
          <cell r="AO212" t="str">
            <v>N/A</v>
          </cell>
          <cell r="AP212" t="str">
            <v>GB77CITI18500811031511</v>
          </cell>
          <cell r="AQ212" t="str">
            <v>EUROPE</v>
          </cell>
          <cell r="AR212" t="str">
            <v>CHF</v>
          </cell>
        </row>
        <row r="213">
          <cell r="A213" t="str">
            <v>FICL Concentration</v>
          </cell>
          <cell r="B213" t="str">
            <v>Citibank</v>
          </cell>
          <cell r="C213" t="str">
            <v>London, UK</v>
          </cell>
          <cell r="D213" t="str">
            <v>CITIGB2L</v>
          </cell>
          <cell r="E213">
            <v>11024272</v>
          </cell>
          <cell r="F213" t="e">
            <v>#N/A</v>
          </cell>
          <cell r="G213" t="str">
            <v>CITI24272</v>
          </cell>
          <cell r="H213" t="str">
            <v>N</v>
          </cell>
          <cell r="I213" t="str">
            <v>O</v>
          </cell>
          <cell r="J213" t="str">
            <v>T</v>
          </cell>
          <cell r="K213" t="str">
            <v>A</v>
          </cell>
          <cell r="L213" t="str">
            <v>P</v>
          </cell>
          <cell r="M213" t="str">
            <v>P</v>
          </cell>
          <cell r="N213" t="str">
            <v>L</v>
          </cell>
          <cell r="O213" t="str">
            <v>I</v>
          </cell>
          <cell r="P213" t="str">
            <v>C</v>
          </cell>
          <cell r="Q213" t="str">
            <v>A</v>
          </cell>
          <cell r="R213" t="str">
            <v>B</v>
          </cell>
          <cell r="S213" t="str">
            <v>L</v>
          </cell>
          <cell r="T213" t="str">
            <v>E</v>
          </cell>
          <cell r="U213" t="str">
            <v>-</v>
          </cell>
          <cell r="V213" t="str">
            <v>-</v>
          </cell>
          <cell r="W213" t="str">
            <v>-</v>
          </cell>
          <cell r="X213" t="str">
            <v>-</v>
          </cell>
          <cell r="Y213" t="str">
            <v>-</v>
          </cell>
          <cell r="Z213" t="str">
            <v>-</v>
          </cell>
          <cell r="AA213" t="str">
            <v>-</v>
          </cell>
          <cell r="AB213" t="str">
            <v>-</v>
          </cell>
          <cell r="AC213" t="str">
            <v>-</v>
          </cell>
          <cell r="AD213" t="str">
            <v>-</v>
          </cell>
          <cell r="AE213" t="str">
            <v>-</v>
          </cell>
          <cell r="AF213" t="str">
            <v>-</v>
          </cell>
          <cell r="AG213" t="str">
            <v>-</v>
          </cell>
          <cell r="AH213" t="str">
            <v>-</v>
          </cell>
          <cell r="AI213" t="str">
            <v>-</v>
          </cell>
          <cell r="AJ213" t="str">
            <v>-</v>
          </cell>
          <cell r="AK213" t="str">
            <v>-</v>
          </cell>
          <cell r="AL213" t="str">
            <v>-</v>
          </cell>
          <cell r="AM213" t="str">
            <v>-</v>
          </cell>
          <cell r="AN213" t="str">
            <v>GNW</v>
          </cell>
          <cell r="AO213" t="str">
            <v>N/A</v>
          </cell>
          <cell r="AP213" t="str">
            <v>GB75CITI18500811024272</v>
          </cell>
          <cell r="AQ213" t="str">
            <v>EUROPE</v>
          </cell>
          <cell r="AR213" t="str">
            <v>EUR</v>
          </cell>
        </row>
        <row r="214">
          <cell r="A214" t="str">
            <v>FICL Creditor</v>
          </cell>
          <cell r="B214" t="str">
            <v>Citibank</v>
          </cell>
          <cell r="C214" t="str">
            <v>London, UK</v>
          </cell>
          <cell r="D214" t="str">
            <v>185008</v>
          </cell>
          <cell r="E214">
            <v>11088068</v>
          </cell>
          <cell r="F214" t="e">
            <v>#N/A</v>
          </cell>
          <cell r="G214" t="str">
            <v>CITI88068</v>
          </cell>
          <cell r="H214" t="str">
            <v>N</v>
          </cell>
          <cell r="I214" t="str">
            <v>O</v>
          </cell>
          <cell r="J214" t="str">
            <v>T</v>
          </cell>
          <cell r="K214" t="str">
            <v>A</v>
          </cell>
          <cell r="L214" t="str">
            <v>P</v>
          </cell>
          <cell r="M214" t="str">
            <v>P</v>
          </cell>
          <cell r="N214" t="str">
            <v>L</v>
          </cell>
          <cell r="O214" t="str">
            <v>I</v>
          </cell>
          <cell r="P214" t="str">
            <v>C</v>
          </cell>
          <cell r="Q214" t="str">
            <v>A</v>
          </cell>
          <cell r="R214" t="str">
            <v>B</v>
          </cell>
          <cell r="S214" t="str">
            <v>L</v>
          </cell>
          <cell r="T214" t="str">
            <v>E</v>
          </cell>
          <cell r="U214" t="str">
            <v>-</v>
          </cell>
          <cell r="V214" t="str">
            <v>-</v>
          </cell>
          <cell r="W214" t="str">
            <v>-</v>
          </cell>
          <cell r="X214" t="str">
            <v>-</v>
          </cell>
          <cell r="Y214" t="str">
            <v>-</v>
          </cell>
          <cell r="Z214" t="str">
            <v>-</v>
          </cell>
          <cell r="AA214" t="str">
            <v>-</v>
          </cell>
          <cell r="AB214" t="str">
            <v>-</v>
          </cell>
          <cell r="AC214" t="str">
            <v>-</v>
          </cell>
          <cell r="AD214" t="str">
            <v>-</v>
          </cell>
          <cell r="AE214" t="str">
            <v>-</v>
          </cell>
          <cell r="AF214" t="str">
            <v>-</v>
          </cell>
          <cell r="AG214" t="str">
            <v>-</v>
          </cell>
          <cell r="AH214" t="str">
            <v>-</v>
          </cell>
          <cell r="AI214" t="str">
            <v>-</v>
          </cell>
          <cell r="AJ214" t="str">
            <v>-</v>
          </cell>
          <cell r="AK214" t="str">
            <v>-</v>
          </cell>
          <cell r="AL214" t="str">
            <v>-</v>
          </cell>
          <cell r="AM214" t="str">
            <v>-</v>
          </cell>
          <cell r="AN214" t="str">
            <v>GNW</v>
          </cell>
          <cell r="AO214" t="str">
            <v>N/A</v>
          </cell>
          <cell r="AP214" t="str">
            <v>GB12CITI18500811088068</v>
          </cell>
          <cell r="AQ214" t="str">
            <v>EUROPE</v>
          </cell>
          <cell r="AR214" t="str">
            <v>GBP</v>
          </cell>
        </row>
        <row r="215">
          <cell r="A215" t="str">
            <v>FICL Denmark (Citibank)</v>
          </cell>
          <cell r="B215" t="str">
            <v>Citibank</v>
          </cell>
          <cell r="C215" t="str">
            <v>Copenhagen, Denmark</v>
          </cell>
          <cell r="D215" t="str">
            <v>CITIDKKX</v>
          </cell>
          <cell r="E215" t="str">
            <v>0105881002</v>
          </cell>
          <cell r="F215" t="e">
            <v>#N/A</v>
          </cell>
          <cell r="G215" t="str">
            <v>CITI81002</v>
          </cell>
          <cell r="H215" t="str">
            <v>N</v>
          </cell>
          <cell r="I215" t="str">
            <v>O</v>
          </cell>
          <cell r="J215" t="str">
            <v>T</v>
          </cell>
          <cell r="K215" t="str">
            <v>A</v>
          </cell>
          <cell r="L215" t="str">
            <v>P</v>
          </cell>
          <cell r="M215" t="str">
            <v>P</v>
          </cell>
          <cell r="N215" t="str">
            <v>L</v>
          </cell>
          <cell r="O215" t="str">
            <v>I</v>
          </cell>
          <cell r="P215" t="str">
            <v>C</v>
          </cell>
          <cell r="Q215" t="str">
            <v>A</v>
          </cell>
          <cell r="R215" t="str">
            <v>B</v>
          </cell>
          <cell r="S215" t="str">
            <v>L</v>
          </cell>
          <cell r="T215" t="str">
            <v>E</v>
          </cell>
          <cell r="U215" t="str">
            <v>-</v>
          </cell>
          <cell r="V215" t="str">
            <v>-</v>
          </cell>
          <cell r="W215" t="str">
            <v>-</v>
          </cell>
          <cell r="X215" t="str">
            <v>-</v>
          </cell>
          <cell r="Y215" t="str">
            <v>-</v>
          </cell>
          <cell r="Z215" t="str">
            <v>-</v>
          </cell>
          <cell r="AA215" t="str">
            <v>-</v>
          </cell>
          <cell r="AB215" t="str">
            <v>-</v>
          </cell>
          <cell r="AC215" t="str">
            <v>-</v>
          </cell>
          <cell r="AD215" t="str">
            <v>-</v>
          </cell>
          <cell r="AE215" t="str">
            <v>-</v>
          </cell>
          <cell r="AF215" t="str">
            <v>-</v>
          </cell>
          <cell r="AG215" t="str">
            <v>-</v>
          </cell>
          <cell r="AH215" t="str">
            <v>-</v>
          </cell>
          <cell r="AI215" t="str">
            <v>-</v>
          </cell>
          <cell r="AJ215" t="str">
            <v>-</v>
          </cell>
          <cell r="AK215" t="str">
            <v>-</v>
          </cell>
          <cell r="AL215" t="str">
            <v>-</v>
          </cell>
          <cell r="AM215" t="str">
            <v>-</v>
          </cell>
          <cell r="AN215" t="str">
            <v>GNW</v>
          </cell>
          <cell r="AO215" t="str">
            <v>N/A</v>
          </cell>
          <cell r="AP215" t="str">
            <v>DK8851000105881002</v>
          </cell>
          <cell r="AQ215" t="str">
            <v>EUROPE</v>
          </cell>
          <cell r="AR215" t="str">
            <v>DKK</v>
          </cell>
        </row>
        <row r="216">
          <cell r="A216" t="str">
            <v>FICL Denmark (Danske)</v>
          </cell>
          <cell r="B216" t="str">
            <v>Danske Bank</v>
          </cell>
          <cell r="C216" t="str">
            <v>Copenhagen, Denmark</v>
          </cell>
          <cell r="D216" t="str">
            <v>DABADKKK</v>
          </cell>
          <cell r="E216" t="str">
            <v>3001802968</v>
          </cell>
          <cell r="F216" t="e">
            <v>#N/A</v>
          </cell>
          <cell r="G216" t="str">
            <v>DANS02968</v>
          </cell>
          <cell r="H216" t="str">
            <v>N</v>
          </cell>
          <cell r="I216" t="str">
            <v>O</v>
          </cell>
          <cell r="J216" t="str">
            <v>T</v>
          </cell>
          <cell r="K216" t="str">
            <v>A</v>
          </cell>
          <cell r="L216" t="str">
            <v>P</v>
          </cell>
          <cell r="M216" t="str">
            <v>P</v>
          </cell>
          <cell r="N216" t="str">
            <v>L</v>
          </cell>
          <cell r="O216" t="str">
            <v>I</v>
          </cell>
          <cell r="P216" t="str">
            <v>C</v>
          </cell>
          <cell r="Q216" t="str">
            <v>A</v>
          </cell>
          <cell r="R216" t="str">
            <v>B</v>
          </cell>
          <cell r="S216" t="str">
            <v>L</v>
          </cell>
          <cell r="T216" t="str">
            <v>E</v>
          </cell>
          <cell r="U216" t="str">
            <v>-</v>
          </cell>
          <cell r="V216" t="str">
            <v>-</v>
          </cell>
          <cell r="W216" t="str">
            <v>-</v>
          </cell>
          <cell r="X216" t="str">
            <v>-</v>
          </cell>
          <cell r="Y216" t="str">
            <v>-</v>
          </cell>
          <cell r="Z216" t="str">
            <v>-</v>
          </cell>
          <cell r="AA216" t="str">
            <v>-</v>
          </cell>
          <cell r="AB216" t="str">
            <v>-</v>
          </cell>
          <cell r="AC216" t="str">
            <v>-</v>
          </cell>
          <cell r="AD216" t="str">
            <v>-</v>
          </cell>
          <cell r="AE216" t="str">
            <v>-</v>
          </cell>
          <cell r="AF216" t="str">
            <v>-</v>
          </cell>
          <cell r="AG216" t="str">
            <v>-</v>
          </cell>
          <cell r="AH216" t="str">
            <v>-</v>
          </cell>
          <cell r="AI216" t="str">
            <v>-</v>
          </cell>
          <cell r="AJ216" t="str">
            <v>-</v>
          </cell>
          <cell r="AK216" t="str">
            <v>-</v>
          </cell>
          <cell r="AL216" t="str">
            <v>-</v>
          </cell>
          <cell r="AM216" t="str">
            <v>-</v>
          </cell>
          <cell r="AN216" t="str">
            <v>GNW</v>
          </cell>
          <cell r="AO216" t="str">
            <v>N/A</v>
          </cell>
          <cell r="AP216" t="str">
            <v>DK1930003001802968</v>
          </cell>
          <cell r="AQ216" t="str">
            <v>EUROPE</v>
          </cell>
          <cell r="AR216" t="str">
            <v>DKK</v>
          </cell>
        </row>
        <row r="217">
          <cell r="A217" t="str">
            <v>FICL Finland (Citibank)</v>
          </cell>
          <cell r="B217" t="str">
            <v>Citibank</v>
          </cell>
          <cell r="C217" t="str">
            <v>Helsinki, Finland</v>
          </cell>
          <cell r="D217" t="str">
            <v>CITIFIHX</v>
          </cell>
          <cell r="E217" t="str">
            <v>0700130002</v>
          </cell>
          <cell r="F217" t="e">
            <v>#N/A</v>
          </cell>
          <cell r="G217" t="str">
            <v>CITI30002</v>
          </cell>
          <cell r="H217" t="str">
            <v>N</v>
          </cell>
          <cell r="I217" t="str">
            <v>O</v>
          </cell>
          <cell r="J217" t="str">
            <v>T</v>
          </cell>
          <cell r="K217" t="str">
            <v>A</v>
          </cell>
          <cell r="L217" t="str">
            <v>P</v>
          </cell>
          <cell r="M217" t="str">
            <v>P</v>
          </cell>
          <cell r="N217" t="str">
            <v>L</v>
          </cell>
          <cell r="O217" t="str">
            <v>I</v>
          </cell>
          <cell r="P217" t="str">
            <v>C</v>
          </cell>
          <cell r="Q217" t="str">
            <v>A</v>
          </cell>
          <cell r="R217" t="str">
            <v>B</v>
          </cell>
          <cell r="S217" t="str">
            <v>L</v>
          </cell>
          <cell r="T217" t="str">
            <v>E</v>
          </cell>
          <cell r="U217" t="str">
            <v>-</v>
          </cell>
          <cell r="V217" t="str">
            <v>-</v>
          </cell>
          <cell r="W217" t="str">
            <v>-</v>
          </cell>
          <cell r="X217" t="str">
            <v>-</v>
          </cell>
          <cell r="Y217" t="str">
            <v>-</v>
          </cell>
          <cell r="Z217" t="str">
            <v>-</v>
          </cell>
          <cell r="AA217" t="str">
            <v>-</v>
          </cell>
          <cell r="AB217" t="str">
            <v>-</v>
          </cell>
          <cell r="AC217" t="str">
            <v>-</v>
          </cell>
          <cell r="AD217" t="str">
            <v>-</v>
          </cell>
          <cell r="AE217" t="str">
            <v>-</v>
          </cell>
          <cell r="AF217" t="str">
            <v>-</v>
          </cell>
          <cell r="AG217" t="str">
            <v>-</v>
          </cell>
          <cell r="AH217" t="str">
            <v>-</v>
          </cell>
          <cell r="AI217" t="str">
            <v>-</v>
          </cell>
          <cell r="AJ217" t="str">
            <v>-</v>
          </cell>
          <cell r="AK217" t="str">
            <v>-</v>
          </cell>
          <cell r="AL217" t="str">
            <v>-</v>
          </cell>
          <cell r="AM217" t="str">
            <v>-</v>
          </cell>
          <cell r="AN217" t="str">
            <v>GNW</v>
          </cell>
          <cell r="AO217" t="str">
            <v>N/A</v>
          </cell>
          <cell r="AP217" t="str">
            <v>FI4780001271037963</v>
          </cell>
          <cell r="AQ217" t="str">
            <v>EUROPE</v>
          </cell>
          <cell r="AR217" t="str">
            <v>EUR</v>
          </cell>
        </row>
        <row r="218">
          <cell r="A218" t="str">
            <v>FICL Finland (Danske)</v>
          </cell>
          <cell r="B218" t="str">
            <v>Danske Bank</v>
          </cell>
          <cell r="C218" t="str">
            <v>Helsinki, Finland</v>
          </cell>
          <cell r="D218" t="str">
            <v>DABAFIHX</v>
          </cell>
          <cell r="E218" t="str">
            <v>34499400062794</v>
          </cell>
          <cell r="F218" t="e">
            <v>#N/A</v>
          </cell>
          <cell r="G218" t="str">
            <v>DANS62794</v>
          </cell>
          <cell r="H218" t="str">
            <v>N</v>
          </cell>
          <cell r="I218" t="str">
            <v>O</v>
          </cell>
          <cell r="J218" t="str">
            <v>T</v>
          </cell>
          <cell r="K218" t="str">
            <v>A</v>
          </cell>
          <cell r="L218" t="str">
            <v>P</v>
          </cell>
          <cell r="M218" t="str">
            <v>P</v>
          </cell>
          <cell r="N218" t="str">
            <v>L</v>
          </cell>
          <cell r="O218" t="str">
            <v>I</v>
          </cell>
          <cell r="P218" t="str">
            <v>C</v>
          </cell>
          <cell r="Q218" t="str">
            <v>A</v>
          </cell>
          <cell r="R218" t="str">
            <v>B</v>
          </cell>
          <cell r="S218" t="str">
            <v>L</v>
          </cell>
          <cell r="T218" t="str">
            <v>E</v>
          </cell>
          <cell r="U218" t="str">
            <v>-</v>
          </cell>
          <cell r="V218" t="str">
            <v>-</v>
          </cell>
          <cell r="W218" t="str">
            <v>-</v>
          </cell>
          <cell r="X218" t="str">
            <v>-</v>
          </cell>
          <cell r="Y218" t="str">
            <v>-</v>
          </cell>
          <cell r="Z218" t="str">
            <v>-</v>
          </cell>
          <cell r="AA218" t="str">
            <v>-</v>
          </cell>
          <cell r="AB218" t="str">
            <v>-</v>
          </cell>
          <cell r="AC218" t="str">
            <v>-</v>
          </cell>
          <cell r="AD218" t="str">
            <v>-</v>
          </cell>
          <cell r="AE218" t="str">
            <v>-</v>
          </cell>
          <cell r="AF218" t="str">
            <v>-</v>
          </cell>
          <cell r="AG218" t="str">
            <v>-</v>
          </cell>
          <cell r="AH218" t="str">
            <v>-</v>
          </cell>
          <cell r="AI218" t="str">
            <v>-</v>
          </cell>
          <cell r="AJ218" t="str">
            <v>-</v>
          </cell>
          <cell r="AK218" t="str">
            <v>-</v>
          </cell>
          <cell r="AL218" t="str">
            <v>-</v>
          </cell>
          <cell r="AM218" t="str">
            <v>-</v>
          </cell>
          <cell r="AN218" t="str">
            <v>GNW</v>
          </cell>
          <cell r="AO218" t="str">
            <v>N/A</v>
          </cell>
          <cell r="AP218" t="str">
            <v>FI4334499400062794</v>
          </cell>
          <cell r="AQ218" t="str">
            <v>EUROPE</v>
          </cell>
          <cell r="AR218" t="str">
            <v>EUR</v>
          </cell>
        </row>
        <row r="219">
          <cell r="A219" t="str">
            <v>FICL Finland (Sampo)</v>
          </cell>
          <cell r="B219" t="str">
            <v>Sampo Pankki Oyj</v>
          </cell>
          <cell r="C219" t="str">
            <v>Helsinki, Finland</v>
          </cell>
          <cell r="D219" t="str">
            <v>PSPBFIHH</v>
          </cell>
          <cell r="E219" t="str">
            <v>7062196</v>
          </cell>
          <cell r="F219" t="e">
            <v>#N/A</v>
          </cell>
          <cell r="G219" t="str">
            <v>PSPB21969</v>
          </cell>
          <cell r="H219" t="str">
            <v>N</v>
          </cell>
          <cell r="I219" t="str">
            <v>O</v>
          </cell>
          <cell r="J219" t="str">
            <v>T</v>
          </cell>
          <cell r="K219" t="str">
            <v>A</v>
          </cell>
          <cell r="L219" t="str">
            <v>P</v>
          </cell>
          <cell r="M219" t="str">
            <v>P</v>
          </cell>
          <cell r="N219" t="str">
            <v>L</v>
          </cell>
          <cell r="O219" t="str">
            <v>I</v>
          </cell>
          <cell r="P219" t="str">
            <v>C</v>
          </cell>
          <cell r="Q219" t="str">
            <v>A</v>
          </cell>
          <cell r="R219" t="str">
            <v>B</v>
          </cell>
          <cell r="S219" t="str">
            <v>L</v>
          </cell>
          <cell r="T219" t="str">
            <v>E</v>
          </cell>
          <cell r="U219" t="str">
            <v>-</v>
          </cell>
          <cell r="V219" t="str">
            <v>-</v>
          </cell>
          <cell r="W219" t="str">
            <v>-</v>
          </cell>
          <cell r="X219" t="str">
            <v>-</v>
          </cell>
          <cell r="Y219" t="str">
            <v>-</v>
          </cell>
          <cell r="Z219" t="str">
            <v>-</v>
          </cell>
          <cell r="AA219" t="str">
            <v>-</v>
          </cell>
          <cell r="AB219" t="str">
            <v>-</v>
          </cell>
          <cell r="AC219" t="str">
            <v>-</v>
          </cell>
          <cell r="AD219" t="str">
            <v>-</v>
          </cell>
          <cell r="AE219" t="str">
            <v>-</v>
          </cell>
          <cell r="AF219" t="str">
            <v>-</v>
          </cell>
          <cell r="AG219" t="str">
            <v>-</v>
          </cell>
          <cell r="AH219" t="str">
            <v>-</v>
          </cell>
          <cell r="AI219" t="str">
            <v>-</v>
          </cell>
          <cell r="AJ219" t="str">
            <v>-</v>
          </cell>
          <cell r="AK219" t="str">
            <v>-</v>
          </cell>
          <cell r="AL219" t="str">
            <v>-</v>
          </cell>
          <cell r="AM219" t="str">
            <v>-</v>
          </cell>
          <cell r="AN219" t="str">
            <v>GNW</v>
          </cell>
          <cell r="AO219" t="str">
            <v>N/A</v>
          </cell>
          <cell r="AP219" t="str">
            <v>FI348000187062196</v>
          </cell>
          <cell r="AQ219" t="str">
            <v>EUROPE</v>
          </cell>
          <cell r="AR219" t="str">
            <v>EUR</v>
          </cell>
        </row>
        <row r="220">
          <cell r="A220" t="str">
            <v>FICL France</v>
          </cell>
          <cell r="B220" t="str">
            <v>Citibank</v>
          </cell>
          <cell r="C220" t="str">
            <v>Paris, France</v>
          </cell>
          <cell r="D220" t="str">
            <v>CITIFRPP</v>
          </cell>
          <cell r="E220" t="str">
            <v>00655474005</v>
          </cell>
          <cell r="F220" t="e">
            <v>#N/A</v>
          </cell>
          <cell r="G220" t="str">
            <v>CITI74005</v>
          </cell>
          <cell r="H220" t="str">
            <v>N</v>
          </cell>
          <cell r="I220" t="str">
            <v>O</v>
          </cell>
          <cell r="J220" t="str">
            <v>T</v>
          </cell>
          <cell r="K220" t="str">
            <v>A</v>
          </cell>
          <cell r="L220" t="str">
            <v>P</v>
          </cell>
          <cell r="M220" t="str">
            <v>P</v>
          </cell>
          <cell r="N220" t="str">
            <v>L</v>
          </cell>
          <cell r="O220" t="str">
            <v>I</v>
          </cell>
          <cell r="P220" t="str">
            <v>C</v>
          </cell>
          <cell r="Q220" t="str">
            <v>A</v>
          </cell>
          <cell r="R220" t="str">
            <v>B</v>
          </cell>
          <cell r="S220" t="str">
            <v>L</v>
          </cell>
          <cell r="T220" t="str">
            <v>E</v>
          </cell>
          <cell r="U220" t="str">
            <v>-</v>
          </cell>
          <cell r="V220" t="str">
            <v>-</v>
          </cell>
          <cell r="W220" t="str">
            <v>-</v>
          </cell>
          <cell r="X220" t="str">
            <v>-</v>
          </cell>
          <cell r="Y220" t="str">
            <v>-</v>
          </cell>
          <cell r="Z220" t="str">
            <v>-</v>
          </cell>
          <cell r="AA220" t="str">
            <v>-</v>
          </cell>
          <cell r="AB220" t="str">
            <v>-</v>
          </cell>
          <cell r="AC220" t="str">
            <v>-</v>
          </cell>
          <cell r="AD220" t="str">
            <v>-</v>
          </cell>
          <cell r="AE220" t="str">
            <v>-</v>
          </cell>
          <cell r="AF220" t="str">
            <v>-</v>
          </cell>
          <cell r="AG220" t="str">
            <v>-</v>
          </cell>
          <cell r="AH220" t="str">
            <v>-</v>
          </cell>
          <cell r="AI220" t="str">
            <v>-</v>
          </cell>
          <cell r="AJ220" t="str">
            <v>-</v>
          </cell>
          <cell r="AK220" t="str">
            <v>-</v>
          </cell>
          <cell r="AL220" t="str">
            <v>-</v>
          </cell>
          <cell r="AM220" t="str">
            <v>-</v>
          </cell>
          <cell r="AN220" t="str">
            <v>GNW</v>
          </cell>
          <cell r="AO220" t="str">
            <v>N/A</v>
          </cell>
          <cell r="AP220" t="str">
            <v>FR7611689007000065547400586</v>
          </cell>
          <cell r="AQ220" t="str">
            <v>EUROPE</v>
          </cell>
          <cell r="AR220" t="str">
            <v>EUR</v>
          </cell>
        </row>
        <row r="221">
          <cell r="A221" t="str">
            <v>FICL Germany</v>
          </cell>
          <cell r="B221" t="str">
            <v>Citibank</v>
          </cell>
          <cell r="C221" t="str">
            <v>Frankfurt, Germany</v>
          </cell>
          <cell r="D221" t="str">
            <v>CITIDEFF</v>
          </cell>
          <cell r="E221" t="str">
            <v>0214161001</v>
          </cell>
          <cell r="F221" t="e">
            <v>#N/A</v>
          </cell>
          <cell r="G221" t="str">
            <v>CITI61001</v>
          </cell>
          <cell r="H221" t="str">
            <v>N</v>
          </cell>
          <cell r="I221" t="str">
            <v>O</v>
          </cell>
          <cell r="J221" t="str">
            <v>T</v>
          </cell>
          <cell r="K221" t="str">
            <v>A</v>
          </cell>
          <cell r="L221" t="str">
            <v>P</v>
          </cell>
          <cell r="M221" t="str">
            <v>P</v>
          </cell>
          <cell r="N221" t="str">
            <v>L</v>
          </cell>
          <cell r="O221" t="str">
            <v>I</v>
          </cell>
          <cell r="P221" t="str">
            <v>C</v>
          </cell>
          <cell r="Q221" t="str">
            <v>A</v>
          </cell>
          <cell r="R221" t="str">
            <v>B</v>
          </cell>
          <cell r="S221" t="str">
            <v>L</v>
          </cell>
          <cell r="T221" t="str">
            <v>E</v>
          </cell>
          <cell r="U221" t="str">
            <v>-</v>
          </cell>
          <cell r="V221" t="str">
            <v>-</v>
          </cell>
          <cell r="W221" t="str">
            <v>-</v>
          </cell>
          <cell r="X221" t="str">
            <v>-</v>
          </cell>
          <cell r="Y221" t="str">
            <v>-</v>
          </cell>
          <cell r="Z221" t="str">
            <v>-</v>
          </cell>
          <cell r="AA221" t="str">
            <v>-</v>
          </cell>
          <cell r="AB221" t="str">
            <v>-</v>
          </cell>
          <cell r="AC221" t="str">
            <v>-</v>
          </cell>
          <cell r="AD221" t="str">
            <v>-</v>
          </cell>
          <cell r="AE221" t="str">
            <v>-</v>
          </cell>
          <cell r="AF221" t="str">
            <v>-</v>
          </cell>
          <cell r="AG221" t="str">
            <v>-</v>
          </cell>
          <cell r="AH221" t="str">
            <v>-</v>
          </cell>
          <cell r="AI221" t="str">
            <v>-</v>
          </cell>
          <cell r="AJ221" t="str">
            <v>-</v>
          </cell>
          <cell r="AK221" t="str">
            <v>-</v>
          </cell>
          <cell r="AL221" t="str">
            <v>-</v>
          </cell>
          <cell r="AM221" t="str">
            <v>-</v>
          </cell>
          <cell r="AN221" t="str">
            <v>GNW</v>
          </cell>
          <cell r="AO221" t="str">
            <v>N/A</v>
          </cell>
          <cell r="AP221" t="str">
            <v>DE39502109000214161001</v>
          </cell>
          <cell r="AQ221" t="str">
            <v>EUROPE</v>
          </cell>
          <cell r="AR221" t="str">
            <v>EUR</v>
          </cell>
        </row>
        <row r="222">
          <cell r="A222" t="str">
            <v>FICL Greece</v>
          </cell>
          <cell r="B222" t="str">
            <v>Citibank</v>
          </cell>
          <cell r="C222" t="str">
            <v>Athens, Greece</v>
          </cell>
          <cell r="D222" t="str">
            <v>CITIGRAA731</v>
          </cell>
          <cell r="E222" t="str">
            <v>0000000443960015</v>
          </cell>
          <cell r="F222" t="e">
            <v>#N/A</v>
          </cell>
          <cell r="G222" t="str">
            <v>CITI60015</v>
          </cell>
          <cell r="H222" t="str">
            <v>N</v>
          </cell>
          <cell r="I222" t="str">
            <v>O</v>
          </cell>
          <cell r="J222" t="str">
            <v>T</v>
          </cell>
          <cell r="K222" t="str">
            <v>A</v>
          </cell>
          <cell r="L222" t="str">
            <v>P</v>
          </cell>
          <cell r="M222" t="str">
            <v>P</v>
          </cell>
          <cell r="N222" t="str">
            <v>L</v>
          </cell>
          <cell r="O222" t="str">
            <v>I</v>
          </cell>
          <cell r="P222" t="str">
            <v>C</v>
          </cell>
          <cell r="Q222" t="str">
            <v>A</v>
          </cell>
          <cell r="R222" t="str">
            <v>B</v>
          </cell>
          <cell r="S222" t="str">
            <v>L</v>
          </cell>
          <cell r="T222" t="str">
            <v>E</v>
          </cell>
          <cell r="U222" t="str">
            <v>-</v>
          </cell>
          <cell r="V222" t="str">
            <v>-</v>
          </cell>
          <cell r="W222" t="str">
            <v>-</v>
          </cell>
          <cell r="X222" t="str">
            <v>-</v>
          </cell>
          <cell r="Y222" t="str">
            <v>-</v>
          </cell>
          <cell r="Z222" t="str">
            <v>-</v>
          </cell>
          <cell r="AA222" t="str">
            <v>-</v>
          </cell>
          <cell r="AB222" t="str">
            <v>-</v>
          </cell>
          <cell r="AC222" t="str">
            <v>-</v>
          </cell>
          <cell r="AD222" t="str">
            <v>-</v>
          </cell>
          <cell r="AE222" t="str">
            <v>-</v>
          </cell>
          <cell r="AF222" t="str">
            <v>-</v>
          </cell>
          <cell r="AG222" t="str">
            <v>-</v>
          </cell>
          <cell r="AH222" t="str">
            <v>-</v>
          </cell>
          <cell r="AI222" t="str">
            <v>-</v>
          </cell>
          <cell r="AJ222" t="str">
            <v>-</v>
          </cell>
          <cell r="AK222" t="str">
            <v>-</v>
          </cell>
          <cell r="AL222" t="str">
            <v>-</v>
          </cell>
          <cell r="AM222" t="str">
            <v>-</v>
          </cell>
          <cell r="AN222" t="str">
            <v>GNW</v>
          </cell>
          <cell r="AO222" t="str">
            <v>N/A</v>
          </cell>
          <cell r="AP222" t="str">
            <v>GR5508400010000000443960015</v>
          </cell>
          <cell r="AQ222" t="str">
            <v>EUROPE</v>
          </cell>
          <cell r="AR222" t="str">
            <v>EUR</v>
          </cell>
        </row>
        <row r="223">
          <cell r="A223" t="str">
            <v>FICL Ireland</v>
          </cell>
          <cell r="B223" t="str">
            <v>Citibank</v>
          </cell>
          <cell r="C223" t="str">
            <v>Dublin, Ireland</v>
          </cell>
          <cell r="D223" t="str">
            <v>CITIIE2X</v>
          </cell>
          <cell r="E223">
            <v>11865003</v>
          </cell>
          <cell r="F223" t="e">
            <v>#N/A</v>
          </cell>
          <cell r="G223" t="str">
            <v>CITI65003</v>
          </cell>
          <cell r="H223" t="str">
            <v>N</v>
          </cell>
          <cell r="I223" t="str">
            <v>O</v>
          </cell>
          <cell r="J223" t="str">
            <v>T</v>
          </cell>
          <cell r="K223" t="str">
            <v>A</v>
          </cell>
          <cell r="L223" t="str">
            <v>P</v>
          </cell>
          <cell r="M223" t="str">
            <v>P</v>
          </cell>
          <cell r="N223" t="str">
            <v>L</v>
          </cell>
          <cell r="O223" t="str">
            <v>I</v>
          </cell>
          <cell r="P223" t="str">
            <v>C</v>
          </cell>
          <cell r="Q223" t="str">
            <v>A</v>
          </cell>
          <cell r="R223" t="str">
            <v>B</v>
          </cell>
          <cell r="S223" t="str">
            <v>L</v>
          </cell>
          <cell r="T223" t="str">
            <v>E</v>
          </cell>
          <cell r="U223" t="str">
            <v>-</v>
          </cell>
          <cell r="V223" t="str">
            <v>-</v>
          </cell>
          <cell r="W223" t="str">
            <v>-</v>
          </cell>
          <cell r="X223" t="str">
            <v>-</v>
          </cell>
          <cell r="Y223" t="str">
            <v>-</v>
          </cell>
          <cell r="Z223" t="str">
            <v>-</v>
          </cell>
          <cell r="AA223" t="str">
            <v>-</v>
          </cell>
          <cell r="AB223" t="str">
            <v>-</v>
          </cell>
          <cell r="AC223" t="str">
            <v>-</v>
          </cell>
          <cell r="AD223" t="str">
            <v>-</v>
          </cell>
          <cell r="AE223" t="str">
            <v>-</v>
          </cell>
          <cell r="AF223" t="str">
            <v>-</v>
          </cell>
          <cell r="AG223" t="str">
            <v>-</v>
          </cell>
          <cell r="AH223" t="str">
            <v>-</v>
          </cell>
          <cell r="AI223" t="str">
            <v>-</v>
          </cell>
          <cell r="AJ223" t="str">
            <v>-</v>
          </cell>
          <cell r="AK223" t="str">
            <v>-</v>
          </cell>
          <cell r="AL223" t="str">
            <v>-</v>
          </cell>
          <cell r="AM223" t="str">
            <v>-</v>
          </cell>
          <cell r="AN223" t="str">
            <v>GNW</v>
          </cell>
          <cell r="AO223" t="str">
            <v>N/A</v>
          </cell>
          <cell r="AP223" t="str">
            <v>IE71CITI99005111865003</v>
          </cell>
          <cell r="AQ223" t="str">
            <v>EUROPE</v>
          </cell>
          <cell r="AR223" t="str">
            <v>EUR</v>
          </cell>
        </row>
        <row r="224">
          <cell r="A224" t="str">
            <v>FICL Italy</v>
          </cell>
          <cell r="B224" t="str">
            <v>Citibank</v>
          </cell>
          <cell r="C224" t="str">
            <v>Milan, Italy</v>
          </cell>
          <cell r="D224" t="str">
            <v>CITIITMX</v>
          </cell>
          <cell r="E224" t="str">
            <v>000121834014</v>
          </cell>
          <cell r="F224" t="e">
            <v>#N/A</v>
          </cell>
          <cell r="G224" t="str">
            <v>CITI34014</v>
          </cell>
          <cell r="H224" t="str">
            <v>N</v>
          </cell>
          <cell r="I224" t="str">
            <v>O</v>
          </cell>
          <cell r="J224" t="str">
            <v>T</v>
          </cell>
          <cell r="K224" t="str">
            <v>A</v>
          </cell>
          <cell r="L224" t="str">
            <v>P</v>
          </cell>
          <cell r="M224" t="str">
            <v>P</v>
          </cell>
          <cell r="N224" t="str">
            <v>L</v>
          </cell>
          <cell r="O224" t="str">
            <v>I</v>
          </cell>
          <cell r="P224" t="str">
            <v>C</v>
          </cell>
          <cell r="Q224" t="str">
            <v>A</v>
          </cell>
          <cell r="R224" t="str">
            <v>B</v>
          </cell>
          <cell r="S224" t="str">
            <v>L</v>
          </cell>
          <cell r="T224" t="str">
            <v>E</v>
          </cell>
          <cell r="U224" t="str">
            <v>-</v>
          </cell>
          <cell r="V224" t="str">
            <v>-</v>
          </cell>
          <cell r="W224" t="str">
            <v>-</v>
          </cell>
          <cell r="X224" t="str">
            <v>-</v>
          </cell>
          <cell r="Y224" t="str">
            <v>-</v>
          </cell>
          <cell r="Z224" t="str">
            <v>-</v>
          </cell>
          <cell r="AA224" t="str">
            <v>-</v>
          </cell>
          <cell r="AB224" t="str">
            <v>-</v>
          </cell>
          <cell r="AC224" t="str">
            <v>-</v>
          </cell>
          <cell r="AD224" t="str">
            <v>-</v>
          </cell>
          <cell r="AE224" t="str">
            <v>-</v>
          </cell>
          <cell r="AF224" t="str">
            <v>-</v>
          </cell>
          <cell r="AG224" t="str">
            <v>-</v>
          </cell>
          <cell r="AH224" t="str">
            <v>-</v>
          </cell>
          <cell r="AI224" t="str">
            <v>-</v>
          </cell>
          <cell r="AJ224" t="str">
            <v>-</v>
          </cell>
          <cell r="AK224" t="str">
            <v>-</v>
          </cell>
          <cell r="AL224" t="str">
            <v>-</v>
          </cell>
          <cell r="AM224" t="str">
            <v>-</v>
          </cell>
          <cell r="AN224" t="str">
            <v>GNW</v>
          </cell>
          <cell r="AO224" t="str">
            <v>N/A</v>
          </cell>
          <cell r="AP224" t="str">
            <v>IT92L0356601600000121834014</v>
          </cell>
          <cell r="AQ224" t="str">
            <v>EUROPE</v>
          </cell>
          <cell r="AR224" t="str">
            <v>EUR</v>
          </cell>
        </row>
        <row r="225">
          <cell r="A225" t="str">
            <v>FICL Netherlands</v>
          </cell>
          <cell r="B225" t="str">
            <v>Citibank</v>
          </cell>
          <cell r="C225" t="str">
            <v>Amsterdam, Netherlands</v>
          </cell>
          <cell r="D225" t="str">
            <v>CITINL2X</v>
          </cell>
          <cell r="E225">
            <v>266027695</v>
          </cell>
          <cell r="F225" t="str">
            <v>X130</v>
          </cell>
          <cell r="G225" t="str">
            <v>CITI76958</v>
          </cell>
          <cell r="H225" t="str">
            <v>N</v>
          </cell>
          <cell r="I225" t="str">
            <v>O</v>
          </cell>
          <cell r="J225" t="str">
            <v>T</v>
          </cell>
          <cell r="K225" t="str">
            <v>A</v>
          </cell>
          <cell r="L225" t="str">
            <v>P</v>
          </cell>
          <cell r="M225" t="str">
            <v>P</v>
          </cell>
          <cell r="N225" t="str">
            <v>L</v>
          </cell>
          <cell r="O225" t="str">
            <v>I</v>
          </cell>
          <cell r="P225" t="str">
            <v>C</v>
          </cell>
          <cell r="Q225" t="str">
            <v>A</v>
          </cell>
          <cell r="R225" t="str">
            <v>B</v>
          </cell>
          <cell r="S225" t="str">
            <v>L</v>
          </cell>
          <cell r="T225" t="str">
            <v>E</v>
          </cell>
          <cell r="U225" t="str">
            <v>-</v>
          </cell>
          <cell r="V225" t="str">
            <v>-</v>
          </cell>
          <cell r="W225" t="str">
            <v>-</v>
          </cell>
          <cell r="X225" t="str">
            <v>-</v>
          </cell>
          <cell r="Y225" t="str">
            <v>-</v>
          </cell>
          <cell r="Z225" t="str">
            <v>-</v>
          </cell>
          <cell r="AA225" t="str">
            <v>-</v>
          </cell>
          <cell r="AB225" t="str">
            <v>-</v>
          </cell>
          <cell r="AC225" t="str">
            <v>-</v>
          </cell>
          <cell r="AD225" t="str">
            <v>-</v>
          </cell>
          <cell r="AE225" t="str">
            <v>-</v>
          </cell>
          <cell r="AF225" t="str">
            <v>-</v>
          </cell>
          <cell r="AG225" t="str">
            <v>-</v>
          </cell>
          <cell r="AH225" t="str">
            <v>-</v>
          </cell>
          <cell r="AI225" t="str">
            <v>-</v>
          </cell>
          <cell r="AJ225" t="str">
            <v>-</v>
          </cell>
          <cell r="AK225" t="str">
            <v>-</v>
          </cell>
          <cell r="AL225" t="str">
            <v>-</v>
          </cell>
          <cell r="AM225" t="str">
            <v>-</v>
          </cell>
          <cell r="AN225" t="str">
            <v>GNW</v>
          </cell>
          <cell r="AO225" t="str">
            <v>N/A</v>
          </cell>
          <cell r="AP225" t="str">
            <v>NL43CITI0266027695</v>
          </cell>
          <cell r="AQ225" t="str">
            <v>EUROPE</v>
          </cell>
          <cell r="AR225" t="str">
            <v>EUR</v>
          </cell>
        </row>
        <row r="226">
          <cell r="A226" t="str">
            <v>FICL Norway (Citibank)</v>
          </cell>
          <cell r="B226" t="str">
            <v>Citibank</v>
          </cell>
          <cell r="C226" t="str">
            <v>Oslo, Norway</v>
          </cell>
          <cell r="D226" t="str">
            <v>CITINOKX</v>
          </cell>
          <cell r="E226" t="str">
            <v>83011006747</v>
          </cell>
          <cell r="F226" t="e">
            <v>#N/A</v>
          </cell>
          <cell r="G226" t="str">
            <v>CITI06747</v>
          </cell>
          <cell r="H226" t="str">
            <v>N</v>
          </cell>
          <cell r="I226" t="str">
            <v>O</v>
          </cell>
          <cell r="J226" t="str">
            <v>T</v>
          </cell>
          <cell r="K226" t="str">
            <v>A</v>
          </cell>
          <cell r="L226" t="str">
            <v>P</v>
          </cell>
          <cell r="M226" t="str">
            <v>P</v>
          </cell>
          <cell r="N226" t="str">
            <v>L</v>
          </cell>
          <cell r="O226" t="str">
            <v>I</v>
          </cell>
          <cell r="P226" t="str">
            <v>C</v>
          </cell>
          <cell r="Q226" t="str">
            <v>A</v>
          </cell>
          <cell r="R226" t="str">
            <v>B</v>
          </cell>
          <cell r="S226" t="str">
            <v>L</v>
          </cell>
          <cell r="T226" t="str">
            <v>E</v>
          </cell>
          <cell r="U226" t="str">
            <v>-</v>
          </cell>
          <cell r="V226" t="str">
            <v>-</v>
          </cell>
          <cell r="W226" t="str">
            <v>-</v>
          </cell>
          <cell r="X226" t="str">
            <v>-</v>
          </cell>
          <cell r="Y226" t="str">
            <v>-</v>
          </cell>
          <cell r="Z226" t="str">
            <v>-</v>
          </cell>
          <cell r="AA226" t="str">
            <v>-</v>
          </cell>
          <cell r="AB226" t="str">
            <v>-</v>
          </cell>
          <cell r="AC226" t="str">
            <v>-</v>
          </cell>
          <cell r="AD226" t="str">
            <v>-</v>
          </cell>
          <cell r="AE226" t="str">
            <v>-</v>
          </cell>
          <cell r="AF226" t="str">
            <v>-</v>
          </cell>
          <cell r="AG226" t="str">
            <v>-</v>
          </cell>
          <cell r="AH226" t="str">
            <v>-</v>
          </cell>
          <cell r="AI226" t="str">
            <v>-</v>
          </cell>
          <cell r="AJ226" t="str">
            <v>-</v>
          </cell>
          <cell r="AK226" t="str">
            <v>-</v>
          </cell>
          <cell r="AL226" t="str">
            <v>-</v>
          </cell>
          <cell r="AM226" t="str">
            <v>-</v>
          </cell>
          <cell r="AN226" t="str">
            <v>GNW</v>
          </cell>
          <cell r="AO226" t="str">
            <v>N/A</v>
          </cell>
          <cell r="AP226" t="str">
            <v>NO9083011006747</v>
          </cell>
          <cell r="AQ226" t="str">
            <v>EUROPE</v>
          </cell>
          <cell r="AR226" t="str">
            <v>NOK</v>
          </cell>
        </row>
        <row r="227">
          <cell r="A227" t="str">
            <v>FICL Norway (Danske)</v>
          </cell>
          <cell r="B227" t="str">
            <v>Danske Bank</v>
          </cell>
          <cell r="C227" t="str">
            <v>Oslo, Norway</v>
          </cell>
          <cell r="D227" t="str">
            <v>DABANOKX</v>
          </cell>
          <cell r="E227" t="str">
            <v>97600515113</v>
          </cell>
          <cell r="F227" t="e">
            <v>#N/A</v>
          </cell>
          <cell r="G227" t="str">
            <v>DANS15113</v>
          </cell>
          <cell r="H227" t="str">
            <v>N</v>
          </cell>
          <cell r="I227" t="str">
            <v>O</v>
          </cell>
          <cell r="J227" t="str">
            <v>T</v>
          </cell>
          <cell r="K227" t="str">
            <v>A</v>
          </cell>
          <cell r="L227" t="str">
            <v>P</v>
          </cell>
          <cell r="M227" t="str">
            <v>P</v>
          </cell>
          <cell r="N227" t="str">
            <v>L</v>
          </cell>
          <cell r="O227" t="str">
            <v>I</v>
          </cell>
          <cell r="P227" t="str">
            <v>C</v>
          </cell>
          <cell r="Q227" t="str">
            <v>A</v>
          </cell>
          <cell r="R227" t="str">
            <v>B</v>
          </cell>
          <cell r="S227" t="str">
            <v>L</v>
          </cell>
          <cell r="T227" t="str">
            <v>E</v>
          </cell>
          <cell r="U227" t="str">
            <v>-</v>
          </cell>
          <cell r="V227" t="str">
            <v>-</v>
          </cell>
          <cell r="W227" t="str">
            <v>-</v>
          </cell>
          <cell r="X227" t="str">
            <v>-</v>
          </cell>
          <cell r="Y227" t="str">
            <v>-</v>
          </cell>
          <cell r="Z227" t="str">
            <v>-</v>
          </cell>
          <cell r="AA227" t="str">
            <v>-</v>
          </cell>
          <cell r="AB227" t="str">
            <v>-</v>
          </cell>
          <cell r="AC227" t="str">
            <v>-</v>
          </cell>
          <cell r="AD227" t="str">
            <v>-</v>
          </cell>
          <cell r="AE227" t="str">
            <v>-</v>
          </cell>
          <cell r="AF227" t="str">
            <v>-</v>
          </cell>
          <cell r="AG227" t="str">
            <v>-</v>
          </cell>
          <cell r="AH227" t="str">
            <v>-</v>
          </cell>
          <cell r="AI227" t="str">
            <v>-</v>
          </cell>
          <cell r="AJ227" t="str">
            <v>-</v>
          </cell>
          <cell r="AK227" t="str">
            <v>-</v>
          </cell>
          <cell r="AL227" t="str">
            <v>-</v>
          </cell>
          <cell r="AM227" t="str">
            <v>-</v>
          </cell>
          <cell r="AN227" t="str">
            <v>GNW</v>
          </cell>
          <cell r="AO227" t="str">
            <v>N/A</v>
          </cell>
          <cell r="AP227" t="str">
            <v>NO8697600515113</v>
          </cell>
          <cell r="AQ227" t="str">
            <v>EUROPE</v>
          </cell>
          <cell r="AR227" t="str">
            <v>NOK</v>
          </cell>
        </row>
        <row r="228">
          <cell r="A228" t="str">
            <v>FICL Poland</v>
          </cell>
          <cell r="B228" t="str">
            <v>Citibank</v>
          </cell>
          <cell r="C228" t="str">
            <v>Warsaw, Poland</v>
          </cell>
          <cell r="D228" t="str">
            <v>CITIPLPX</v>
          </cell>
          <cell r="E228" t="str">
            <v>74103015080000000504416003</v>
          </cell>
          <cell r="F228" t="e">
            <v>#N/A</v>
          </cell>
          <cell r="G228" t="str">
            <v>CITI16003</v>
          </cell>
          <cell r="H228" t="str">
            <v>N</v>
          </cell>
          <cell r="I228" t="str">
            <v>O</v>
          </cell>
          <cell r="J228" t="str">
            <v>T</v>
          </cell>
          <cell r="K228" t="str">
            <v>A</v>
          </cell>
          <cell r="L228" t="str">
            <v>P</v>
          </cell>
          <cell r="M228" t="str">
            <v>P</v>
          </cell>
          <cell r="N228" t="str">
            <v>L</v>
          </cell>
          <cell r="O228" t="str">
            <v>I</v>
          </cell>
          <cell r="P228" t="str">
            <v>C</v>
          </cell>
          <cell r="Q228" t="str">
            <v>A</v>
          </cell>
          <cell r="R228" t="str">
            <v>B</v>
          </cell>
          <cell r="S228" t="str">
            <v>L</v>
          </cell>
          <cell r="T228" t="str">
            <v>E</v>
          </cell>
          <cell r="U228" t="str">
            <v>-</v>
          </cell>
          <cell r="V228" t="str">
            <v>-</v>
          </cell>
          <cell r="W228" t="str">
            <v>-</v>
          </cell>
          <cell r="X228" t="str">
            <v>-</v>
          </cell>
          <cell r="Y228" t="str">
            <v>-</v>
          </cell>
          <cell r="Z228" t="str">
            <v>-</v>
          </cell>
          <cell r="AA228" t="str">
            <v>-</v>
          </cell>
          <cell r="AB228" t="str">
            <v>-</v>
          </cell>
          <cell r="AC228" t="str">
            <v>-</v>
          </cell>
          <cell r="AD228" t="str">
            <v>-</v>
          </cell>
          <cell r="AE228" t="str">
            <v>-</v>
          </cell>
          <cell r="AF228" t="str">
            <v>-</v>
          </cell>
          <cell r="AG228" t="str">
            <v>-</v>
          </cell>
          <cell r="AH228" t="str">
            <v>-</v>
          </cell>
          <cell r="AI228" t="str">
            <v>-</v>
          </cell>
          <cell r="AJ228" t="str">
            <v>-</v>
          </cell>
          <cell r="AK228" t="str">
            <v>-</v>
          </cell>
          <cell r="AL228" t="str">
            <v>-</v>
          </cell>
          <cell r="AM228" t="str">
            <v>-</v>
          </cell>
          <cell r="AN228" t="str">
            <v>GNW</v>
          </cell>
          <cell r="AO228" t="str">
            <v>N/A</v>
          </cell>
          <cell r="AP228" t="str">
            <v>PL74103015080000000504416003</v>
          </cell>
          <cell r="AQ228" t="str">
            <v>EUROPE</v>
          </cell>
          <cell r="AR228" t="str">
            <v>PLZ</v>
          </cell>
        </row>
        <row r="229">
          <cell r="A229" t="str">
            <v>FICL Portugal</v>
          </cell>
          <cell r="B229" t="str">
            <v>Citibank</v>
          </cell>
          <cell r="C229" t="str">
            <v>Lisbon, Portugal</v>
          </cell>
          <cell r="D229" t="str">
            <v>CITIPTPX</v>
          </cell>
          <cell r="E229" t="str">
            <v>00031712009</v>
          </cell>
          <cell r="F229" t="e">
            <v>#N/A</v>
          </cell>
          <cell r="G229" t="str">
            <v>CITI12009</v>
          </cell>
          <cell r="H229" t="str">
            <v>N</v>
          </cell>
          <cell r="I229" t="str">
            <v>O</v>
          </cell>
          <cell r="J229" t="str">
            <v>T</v>
          </cell>
          <cell r="K229" t="str">
            <v>A</v>
          </cell>
          <cell r="L229" t="str">
            <v>P</v>
          </cell>
          <cell r="M229" t="str">
            <v>P</v>
          </cell>
          <cell r="N229" t="str">
            <v>L</v>
          </cell>
          <cell r="O229" t="str">
            <v>I</v>
          </cell>
          <cell r="P229" t="str">
            <v>C</v>
          </cell>
          <cell r="Q229" t="str">
            <v>A</v>
          </cell>
          <cell r="R229" t="str">
            <v>B</v>
          </cell>
          <cell r="S229" t="str">
            <v>L</v>
          </cell>
          <cell r="T229" t="str">
            <v>E</v>
          </cell>
          <cell r="U229" t="str">
            <v>-</v>
          </cell>
          <cell r="V229" t="str">
            <v>-</v>
          </cell>
          <cell r="W229" t="str">
            <v>-</v>
          </cell>
          <cell r="X229" t="str">
            <v>-</v>
          </cell>
          <cell r="Y229" t="str">
            <v>-</v>
          </cell>
          <cell r="Z229" t="str">
            <v>-</v>
          </cell>
          <cell r="AA229" t="str">
            <v>-</v>
          </cell>
          <cell r="AB229" t="str">
            <v>-</v>
          </cell>
          <cell r="AC229" t="str">
            <v>-</v>
          </cell>
          <cell r="AD229" t="str">
            <v>-</v>
          </cell>
          <cell r="AE229" t="str">
            <v>-</v>
          </cell>
          <cell r="AF229" t="str">
            <v>-</v>
          </cell>
          <cell r="AG229" t="str">
            <v>-</v>
          </cell>
          <cell r="AH229" t="str">
            <v>-</v>
          </cell>
          <cell r="AI229" t="str">
            <v>-</v>
          </cell>
          <cell r="AJ229" t="str">
            <v>-</v>
          </cell>
          <cell r="AK229" t="str">
            <v>-</v>
          </cell>
          <cell r="AL229" t="str">
            <v>-</v>
          </cell>
          <cell r="AM229" t="str">
            <v>-</v>
          </cell>
          <cell r="AN229" t="str">
            <v>GNW</v>
          </cell>
          <cell r="AO229" t="str">
            <v>N/A</v>
          </cell>
          <cell r="AP229" t="str">
            <v>PT50016900010003171200984</v>
          </cell>
          <cell r="AQ229" t="str">
            <v>EUROPE</v>
          </cell>
          <cell r="AR229" t="str">
            <v>EUR</v>
          </cell>
        </row>
        <row r="230">
          <cell r="A230" t="str">
            <v>FICL Santander</v>
          </cell>
          <cell r="B230" t="str">
            <v>Citibank</v>
          </cell>
          <cell r="C230" t="str">
            <v>London, UK</v>
          </cell>
          <cell r="D230" t="str">
            <v>CITIGB2L</v>
          </cell>
          <cell r="E230" t="str">
            <v>11114743</v>
          </cell>
          <cell r="F230" t="e">
            <v>#N/A</v>
          </cell>
          <cell r="G230" t="str">
            <v>CITI14743</v>
          </cell>
          <cell r="H230" t="str">
            <v>N</v>
          </cell>
          <cell r="I230" t="str">
            <v>O</v>
          </cell>
          <cell r="J230" t="str">
            <v>T</v>
          </cell>
          <cell r="K230" t="str">
            <v>A</v>
          </cell>
          <cell r="L230" t="str">
            <v>P</v>
          </cell>
          <cell r="M230" t="str">
            <v>P</v>
          </cell>
          <cell r="N230" t="str">
            <v>L</v>
          </cell>
          <cell r="O230" t="str">
            <v>I</v>
          </cell>
          <cell r="P230" t="str">
            <v>C</v>
          </cell>
          <cell r="Q230" t="str">
            <v>A</v>
          </cell>
          <cell r="R230" t="str">
            <v>B</v>
          </cell>
          <cell r="S230" t="str">
            <v>L</v>
          </cell>
          <cell r="T230" t="str">
            <v>E</v>
          </cell>
          <cell r="U230" t="str">
            <v>-</v>
          </cell>
          <cell r="V230" t="str">
            <v>-</v>
          </cell>
          <cell r="W230" t="str">
            <v>-</v>
          </cell>
          <cell r="X230" t="str">
            <v>-</v>
          </cell>
          <cell r="Y230" t="str">
            <v>-</v>
          </cell>
          <cell r="Z230" t="str">
            <v>-</v>
          </cell>
          <cell r="AA230" t="str">
            <v>-</v>
          </cell>
          <cell r="AB230" t="str">
            <v>-</v>
          </cell>
          <cell r="AC230" t="str">
            <v>-</v>
          </cell>
          <cell r="AD230" t="str">
            <v>-</v>
          </cell>
          <cell r="AE230" t="str">
            <v>-</v>
          </cell>
          <cell r="AF230" t="str">
            <v>-</v>
          </cell>
          <cell r="AG230" t="str">
            <v>-</v>
          </cell>
          <cell r="AH230" t="str">
            <v>-</v>
          </cell>
          <cell r="AI230" t="str">
            <v>-</v>
          </cell>
          <cell r="AJ230" t="str">
            <v>-</v>
          </cell>
          <cell r="AK230" t="str">
            <v>-</v>
          </cell>
          <cell r="AL230" t="str">
            <v>-</v>
          </cell>
          <cell r="AM230" t="str">
            <v>-</v>
          </cell>
          <cell r="AN230" t="str">
            <v>GNW</v>
          </cell>
          <cell r="AO230" t="str">
            <v>N/A</v>
          </cell>
          <cell r="AP230" t="str">
            <v>GB12CITI18500811114743</v>
          </cell>
          <cell r="AQ230" t="str">
            <v>EUROPE</v>
          </cell>
          <cell r="AR230" t="str">
            <v>EUR</v>
          </cell>
        </row>
        <row r="231">
          <cell r="A231" t="str">
            <v>FICL SH</v>
          </cell>
          <cell r="B231" t="str">
            <v>Citibank</v>
          </cell>
          <cell r="C231" t="str">
            <v>London, UK</v>
          </cell>
          <cell r="D231" t="str">
            <v>185008</v>
          </cell>
          <cell r="E231">
            <v>11088076</v>
          </cell>
          <cell r="F231" t="e">
            <v>#N/A</v>
          </cell>
          <cell r="G231" t="str">
            <v>CITI88076</v>
          </cell>
          <cell r="H231" t="str">
            <v>N</v>
          </cell>
          <cell r="I231" t="str">
            <v>O</v>
          </cell>
          <cell r="J231" t="str">
            <v>T</v>
          </cell>
          <cell r="K231" t="str">
            <v>A</v>
          </cell>
          <cell r="L231" t="str">
            <v>P</v>
          </cell>
          <cell r="M231" t="str">
            <v>P</v>
          </cell>
          <cell r="N231" t="str">
            <v>L</v>
          </cell>
          <cell r="O231" t="str">
            <v>I</v>
          </cell>
          <cell r="P231" t="str">
            <v>C</v>
          </cell>
          <cell r="Q231" t="str">
            <v>A</v>
          </cell>
          <cell r="R231" t="str">
            <v>B</v>
          </cell>
          <cell r="S231" t="str">
            <v>L</v>
          </cell>
          <cell r="T231" t="str">
            <v>E</v>
          </cell>
          <cell r="U231" t="str">
            <v>-</v>
          </cell>
          <cell r="V231" t="str">
            <v>-</v>
          </cell>
          <cell r="W231" t="str">
            <v>-</v>
          </cell>
          <cell r="X231" t="str">
            <v>-</v>
          </cell>
          <cell r="Y231" t="str">
            <v>-</v>
          </cell>
          <cell r="Z231" t="str">
            <v>-</v>
          </cell>
          <cell r="AA231" t="str">
            <v>-</v>
          </cell>
          <cell r="AB231" t="str">
            <v>-</v>
          </cell>
          <cell r="AC231" t="str">
            <v>-</v>
          </cell>
          <cell r="AD231" t="str">
            <v>-</v>
          </cell>
          <cell r="AE231" t="str">
            <v>-</v>
          </cell>
          <cell r="AF231" t="str">
            <v>-</v>
          </cell>
          <cell r="AG231" t="str">
            <v>-</v>
          </cell>
          <cell r="AH231" t="str">
            <v>-</v>
          </cell>
          <cell r="AI231" t="str">
            <v>-</v>
          </cell>
          <cell r="AJ231" t="str">
            <v>-</v>
          </cell>
          <cell r="AK231" t="str">
            <v>-</v>
          </cell>
          <cell r="AL231" t="str">
            <v>-</v>
          </cell>
          <cell r="AM231" t="str">
            <v>-</v>
          </cell>
          <cell r="AN231" t="str">
            <v>GNW</v>
          </cell>
          <cell r="AO231" t="str">
            <v>N/A</v>
          </cell>
          <cell r="AP231" t="str">
            <v>GB87CITI18500811088076</v>
          </cell>
          <cell r="AQ231" t="str">
            <v>EUROPE</v>
          </cell>
          <cell r="AR231" t="str">
            <v>GBP</v>
          </cell>
        </row>
        <row r="232">
          <cell r="A232" t="str">
            <v>FICL Sweden (Citibank)</v>
          </cell>
          <cell r="B232" t="str">
            <v>Citibank</v>
          </cell>
          <cell r="C232" t="str">
            <v>Stockholm, Sweden</v>
          </cell>
          <cell r="D232" t="str">
            <v>CITISESX</v>
          </cell>
          <cell r="E232">
            <v>90401008411</v>
          </cell>
          <cell r="F232" t="str">
            <v>X345</v>
          </cell>
          <cell r="G232" t="str">
            <v>CITI08411</v>
          </cell>
          <cell r="H232" t="str">
            <v>N</v>
          </cell>
          <cell r="I232" t="str">
            <v>O</v>
          </cell>
          <cell r="J232" t="str">
            <v>T</v>
          </cell>
          <cell r="K232" t="str">
            <v>A</v>
          </cell>
          <cell r="L232" t="str">
            <v>P</v>
          </cell>
          <cell r="M232" t="str">
            <v>P</v>
          </cell>
          <cell r="N232" t="str">
            <v>L</v>
          </cell>
          <cell r="O232" t="str">
            <v>I</v>
          </cell>
          <cell r="P232" t="str">
            <v>C</v>
          </cell>
          <cell r="Q232" t="str">
            <v>A</v>
          </cell>
          <cell r="R232" t="str">
            <v>B</v>
          </cell>
          <cell r="S232" t="str">
            <v>L</v>
          </cell>
          <cell r="T232" t="str">
            <v>E</v>
          </cell>
          <cell r="U232" t="str">
            <v>-</v>
          </cell>
          <cell r="V232" t="str">
            <v>-</v>
          </cell>
          <cell r="W232" t="str">
            <v>-</v>
          </cell>
          <cell r="X232" t="str">
            <v>-</v>
          </cell>
          <cell r="Y232" t="str">
            <v>-</v>
          </cell>
          <cell r="Z232" t="str">
            <v>-</v>
          </cell>
          <cell r="AA232" t="str">
            <v>-</v>
          </cell>
          <cell r="AB232" t="str">
            <v>-</v>
          </cell>
          <cell r="AC232" t="str">
            <v>-</v>
          </cell>
          <cell r="AD232" t="str">
            <v>-</v>
          </cell>
          <cell r="AE232" t="str">
            <v>-</v>
          </cell>
          <cell r="AF232" t="str">
            <v>-</v>
          </cell>
          <cell r="AG232" t="str">
            <v>-</v>
          </cell>
          <cell r="AH232" t="str">
            <v>-</v>
          </cell>
          <cell r="AI232" t="str">
            <v>-</v>
          </cell>
          <cell r="AJ232" t="str">
            <v>-</v>
          </cell>
          <cell r="AK232" t="str">
            <v>-</v>
          </cell>
          <cell r="AL232" t="str">
            <v>-</v>
          </cell>
          <cell r="AM232" t="str">
            <v>-</v>
          </cell>
          <cell r="AN232" t="str">
            <v>GNW</v>
          </cell>
          <cell r="AO232" t="str">
            <v>N/A</v>
          </cell>
          <cell r="AP232" t="str">
            <v>SE4190400000090401008411</v>
          </cell>
          <cell r="AQ232" t="str">
            <v>EUROPE</v>
          </cell>
          <cell r="AR232" t="str">
            <v>SEK</v>
          </cell>
        </row>
        <row r="233">
          <cell r="A233" t="str">
            <v>FICL Sweden (Danske)</v>
          </cell>
          <cell r="B233" t="str">
            <v>Danske Bank</v>
          </cell>
          <cell r="C233" t="str">
            <v>Stockholm, Sweden</v>
          </cell>
          <cell r="D233" t="str">
            <v>DABASESX</v>
          </cell>
          <cell r="E233" t="str">
            <v>12410106439</v>
          </cell>
          <cell r="F233" t="e">
            <v>#N/A</v>
          </cell>
          <cell r="G233" t="str">
            <v>DANS89812</v>
          </cell>
          <cell r="H233" t="str">
            <v>N</v>
          </cell>
          <cell r="I233" t="str">
            <v>O</v>
          </cell>
          <cell r="J233" t="str">
            <v>T</v>
          </cell>
          <cell r="K233" t="str">
            <v>A</v>
          </cell>
          <cell r="L233" t="str">
            <v>P</v>
          </cell>
          <cell r="M233" t="str">
            <v>P</v>
          </cell>
          <cell r="N233" t="str">
            <v>L</v>
          </cell>
          <cell r="O233" t="str">
            <v>I</v>
          </cell>
          <cell r="P233" t="str">
            <v>C</v>
          </cell>
          <cell r="Q233" t="str">
            <v>A</v>
          </cell>
          <cell r="R233" t="str">
            <v>B</v>
          </cell>
          <cell r="S233" t="str">
            <v>L</v>
          </cell>
          <cell r="T233" t="str">
            <v>E</v>
          </cell>
          <cell r="U233" t="str">
            <v>-</v>
          </cell>
          <cell r="V233" t="str">
            <v>-</v>
          </cell>
          <cell r="W233" t="str">
            <v>-</v>
          </cell>
          <cell r="X233" t="str">
            <v>-</v>
          </cell>
          <cell r="Y233" t="str">
            <v>-</v>
          </cell>
          <cell r="Z233" t="str">
            <v>-</v>
          </cell>
          <cell r="AA233" t="str">
            <v>-</v>
          </cell>
          <cell r="AB233" t="str">
            <v>-</v>
          </cell>
          <cell r="AC233" t="str">
            <v>-</v>
          </cell>
          <cell r="AD233" t="str">
            <v>-</v>
          </cell>
          <cell r="AE233" t="str">
            <v>-</v>
          </cell>
          <cell r="AF233" t="str">
            <v>-</v>
          </cell>
          <cell r="AG233" t="str">
            <v>-</v>
          </cell>
          <cell r="AH233" t="str">
            <v>-</v>
          </cell>
          <cell r="AI233" t="str">
            <v>-</v>
          </cell>
          <cell r="AJ233" t="str">
            <v>-</v>
          </cell>
          <cell r="AK233" t="str">
            <v>-</v>
          </cell>
          <cell r="AL233" t="str">
            <v>-</v>
          </cell>
          <cell r="AM233" t="str">
            <v>-</v>
          </cell>
          <cell r="AN233" t="str">
            <v>GNW</v>
          </cell>
          <cell r="AO233" t="str">
            <v>N/A</v>
          </cell>
          <cell r="AP233" t="str">
            <v>SE4312000000012410106439</v>
          </cell>
          <cell r="AQ233" t="str">
            <v>EUROPE</v>
          </cell>
          <cell r="AR233" t="str">
            <v>SEK</v>
          </cell>
        </row>
        <row r="234">
          <cell r="A234" t="str">
            <v>FICL Switzerland</v>
          </cell>
          <cell r="B234" t="str">
            <v>Citibank</v>
          </cell>
          <cell r="C234" t="str">
            <v>London, UK</v>
          </cell>
          <cell r="D234" t="str">
            <v>CITIGB2L</v>
          </cell>
          <cell r="E234" t="str">
            <v>11222554</v>
          </cell>
          <cell r="F234" t="e">
            <v>#N/A</v>
          </cell>
          <cell r="G234" t="str">
            <v>CITI22554</v>
          </cell>
          <cell r="H234" t="str">
            <v>N</v>
          </cell>
          <cell r="I234" t="str">
            <v>O</v>
          </cell>
          <cell r="J234" t="str">
            <v>T</v>
          </cell>
          <cell r="K234" t="str">
            <v>A</v>
          </cell>
          <cell r="L234" t="str">
            <v>P</v>
          </cell>
          <cell r="M234" t="str">
            <v>P</v>
          </cell>
          <cell r="N234" t="str">
            <v>L</v>
          </cell>
          <cell r="O234" t="str">
            <v>I</v>
          </cell>
          <cell r="P234" t="str">
            <v>C</v>
          </cell>
          <cell r="Q234" t="str">
            <v>A</v>
          </cell>
          <cell r="R234" t="str">
            <v>B</v>
          </cell>
          <cell r="S234" t="str">
            <v>L</v>
          </cell>
          <cell r="T234" t="str">
            <v>E</v>
          </cell>
          <cell r="U234" t="str">
            <v>-</v>
          </cell>
          <cell r="V234" t="str">
            <v>-</v>
          </cell>
          <cell r="W234" t="str">
            <v>-</v>
          </cell>
          <cell r="X234" t="str">
            <v>-</v>
          </cell>
          <cell r="Y234" t="str">
            <v>-</v>
          </cell>
          <cell r="Z234" t="str">
            <v>-</v>
          </cell>
          <cell r="AA234" t="str">
            <v>-</v>
          </cell>
          <cell r="AB234" t="str">
            <v>-</v>
          </cell>
          <cell r="AC234" t="str">
            <v>-</v>
          </cell>
          <cell r="AD234" t="str">
            <v>-</v>
          </cell>
          <cell r="AE234" t="str">
            <v>-</v>
          </cell>
          <cell r="AF234" t="str">
            <v>-</v>
          </cell>
          <cell r="AG234" t="str">
            <v>-</v>
          </cell>
          <cell r="AH234" t="str">
            <v>-</v>
          </cell>
          <cell r="AI234" t="str">
            <v>-</v>
          </cell>
          <cell r="AJ234" t="str">
            <v>-</v>
          </cell>
          <cell r="AK234" t="str">
            <v>-</v>
          </cell>
          <cell r="AL234" t="str">
            <v>-</v>
          </cell>
          <cell r="AM234" t="str">
            <v>-</v>
          </cell>
          <cell r="AN234" t="str">
            <v>GNW</v>
          </cell>
          <cell r="AO234" t="str">
            <v>N/A</v>
          </cell>
          <cell r="AP234" t="str">
            <v>GB85CITI18500811222554</v>
          </cell>
          <cell r="AQ234" t="str">
            <v>EUROPE</v>
          </cell>
          <cell r="AR234" t="str">
            <v>CHF</v>
          </cell>
        </row>
        <row r="235">
          <cell r="A235" t="str">
            <v>FICL Travel Citibank</v>
          </cell>
          <cell r="B235" t="str">
            <v>Citibank</v>
          </cell>
          <cell r="C235" t="str">
            <v>London, UK</v>
          </cell>
          <cell r="D235" t="str">
            <v>CITIGB2L</v>
          </cell>
          <cell r="E235">
            <v>11088041</v>
          </cell>
          <cell r="F235" t="e">
            <v>#N/A</v>
          </cell>
          <cell r="G235" t="str">
            <v>CITI88041</v>
          </cell>
          <cell r="H235" t="str">
            <v>N</v>
          </cell>
          <cell r="I235" t="str">
            <v>O</v>
          </cell>
          <cell r="J235" t="str">
            <v>T</v>
          </cell>
          <cell r="K235" t="str">
            <v>A</v>
          </cell>
          <cell r="L235" t="str">
            <v>P</v>
          </cell>
          <cell r="M235" t="str">
            <v>P</v>
          </cell>
          <cell r="N235" t="str">
            <v>L</v>
          </cell>
          <cell r="O235" t="str">
            <v>I</v>
          </cell>
          <cell r="P235" t="str">
            <v>C</v>
          </cell>
          <cell r="Q235" t="str">
            <v>A</v>
          </cell>
          <cell r="R235" t="str">
            <v>B</v>
          </cell>
          <cell r="S235" t="str">
            <v>L</v>
          </cell>
          <cell r="T235" t="str">
            <v>E</v>
          </cell>
          <cell r="U235" t="str">
            <v>-</v>
          </cell>
          <cell r="V235" t="str">
            <v>-</v>
          </cell>
          <cell r="W235" t="str">
            <v>-</v>
          </cell>
          <cell r="X235" t="str">
            <v>-</v>
          </cell>
          <cell r="Y235" t="str">
            <v>-</v>
          </cell>
          <cell r="Z235" t="str">
            <v>-</v>
          </cell>
          <cell r="AA235" t="str">
            <v>-</v>
          </cell>
          <cell r="AB235" t="str">
            <v>-</v>
          </cell>
          <cell r="AC235" t="str">
            <v>-</v>
          </cell>
          <cell r="AD235" t="str">
            <v>-</v>
          </cell>
          <cell r="AE235" t="str">
            <v>-</v>
          </cell>
          <cell r="AF235" t="str">
            <v>-</v>
          </cell>
          <cell r="AG235" t="str">
            <v>-</v>
          </cell>
          <cell r="AH235" t="str">
            <v>-</v>
          </cell>
          <cell r="AI235" t="str">
            <v>-</v>
          </cell>
          <cell r="AJ235" t="str">
            <v>-</v>
          </cell>
          <cell r="AK235" t="str">
            <v>-</v>
          </cell>
          <cell r="AL235" t="str">
            <v>-</v>
          </cell>
          <cell r="AM235" t="str">
            <v>-</v>
          </cell>
          <cell r="AN235" t="str">
            <v>GNW</v>
          </cell>
          <cell r="AO235" t="str">
            <v>N/A</v>
          </cell>
          <cell r="AP235" t="str">
            <v>GB62CITI18500811088041</v>
          </cell>
          <cell r="AQ235" t="str">
            <v>EUROPE</v>
          </cell>
          <cell r="AR235" t="str">
            <v>GBP</v>
          </cell>
        </row>
        <row r="236">
          <cell r="A236" t="str">
            <v>FICL Travel Claims</v>
          </cell>
          <cell r="B236" t="str">
            <v>Barclays Bank</v>
          </cell>
          <cell r="C236" t="str">
            <v>London, UK</v>
          </cell>
          <cell r="D236">
            <v>207217</v>
          </cell>
          <cell r="E236" t="str">
            <v>50823236</v>
          </cell>
          <cell r="F236" t="e">
            <v>#N/A</v>
          </cell>
          <cell r="G236" t="str">
            <v>BARC23236</v>
          </cell>
          <cell r="H236" t="str">
            <v>N</v>
          </cell>
          <cell r="I236" t="str">
            <v>O</v>
          </cell>
          <cell r="J236" t="str">
            <v>T</v>
          </cell>
          <cell r="K236" t="str">
            <v>A</v>
          </cell>
          <cell r="L236" t="str">
            <v>P</v>
          </cell>
          <cell r="M236" t="str">
            <v>P</v>
          </cell>
          <cell r="N236" t="str">
            <v>L</v>
          </cell>
          <cell r="O236" t="str">
            <v>I</v>
          </cell>
          <cell r="P236" t="str">
            <v>C</v>
          </cell>
          <cell r="Q236" t="str">
            <v>A</v>
          </cell>
          <cell r="R236" t="str">
            <v>B</v>
          </cell>
          <cell r="S236" t="str">
            <v>L</v>
          </cell>
          <cell r="T236" t="str">
            <v>E</v>
          </cell>
          <cell r="U236" t="str">
            <v>-</v>
          </cell>
          <cell r="V236" t="str">
            <v>-</v>
          </cell>
          <cell r="W236" t="str">
            <v>-</v>
          </cell>
          <cell r="X236" t="str">
            <v>-</v>
          </cell>
          <cell r="Y236" t="str">
            <v>-</v>
          </cell>
          <cell r="Z236" t="str">
            <v>-</v>
          </cell>
          <cell r="AA236" t="str">
            <v>-</v>
          </cell>
          <cell r="AB236" t="str">
            <v>-</v>
          </cell>
          <cell r="AC236" t="str">
            <v>-</v>
          </cell>
          <cell r="AD236" t="str">
            <v>-</v>
          </cell>
          <cell r="AE236" t="str">
            <v>-</v>
          </cell>
          <cell r="AF236" t="str">
            <v>-</v>
          </cell>
          <cell r="AG236" t="str">
            <v>-</v>
          </cell>
          <cell r="AH236" t="str">
            <v>-</v>
          </cell>
          <cell r="AI236" t="str">
            <v>-</v>
          </cell>
          <cell r="AJ236" t="str">
            <v>-</v>
          </cell>
          <cell r="AK236" t="str">
            <v>-</v>
          </cell>
          <cell r="AL236" t="str">
            <v>-</v>
          </cell>
          <cell r="AM236" t="str">
            <v>-</v>
          </cell>
          <cell r="AN236" t="str">
            <v>GNW</v>
          </cell>
          <cell r="AO236" t="str">
            <v>N/A</v>
          </cell>
          <cell r="AP236" t="str">
            <v>GB34BARC20721750823236</v>
          </cell>
          <cell r="AQ236" t="str">
            <v>EUROPE</v>
          </cell>
          <cell r="AR236" t="str">
            <v>GBP</v>
          </cell>
        </row>
        <row r="237">
          <cell r="A237" t="str">
            <v>FICL Travel EURO</v>
          </cell>
          <cell r="B237" t="str">
            <v>Citibank</v>
          </cell>
          <cell r="C237" t="str">
            <v>London, UK</v>
          </cell>
          <cell r="D237" t="str">
            <v>CITIGB2L</v>
          </cell>
          <cell r="E237">
            <v>11115685</v>
          </cell>
          <cell r="F237" t="e">
            <v>#N/A</v>
          </cell>
          <cell r="G237" t="str">
            <v>CITI15685</v>
          </cell>
          <cell r="H237" t="str">
            <v>N</v>
          </cell>
          <cell r="I237" t="str">
            <v>O</v>
          </cell>
          <cell r="J237" t="str">
            <v>T</v>
          </cell>
          <cell r="K237" t="str">
            <v>A</v>
          </cell>
          <cell r="L237" t="str">
            <v>P</v>
          </cell>
          <cell r="M237" t="str">
            <v>P</v>
          </cell>
          <cell r="N237" t="str">
            <v>L</v>
          </cell>
          <cell r="O237" t="str">
            <v>I</v>
          </cell>
          <cell r="P237" t="str">
            <v>C</v>
          </cell>
          <cell r="Q237" t="str">
            <v>A</v>
          </cell>
          <cell r="R237" t="str">
            <v>B</v>
          </cell>
          <cell r="S237" t="str">
            <v>L</v>
          </cell>
          <cell r="T237" t="str">
            <v>E</v>
          </cell>
          <cell r="U237" t="str">
            <v>-</v>
          </cell>
          <cell r="V237" t="str">
            <v>-</v>
          </cell>
          <cell r="W237" t="str">
            <v>-</v>
          </cell>
          <cell r="X237" t="str">
            <v>-</v>
          </cell>
          <cell r="Y237" t="str">
            <v>-</v>
          </cell>
          <cell r="Z237" t="str">
            <v>-</v>
          </cell>
          <cell r="AA237" t="str">
            <v>-</v>
          </cell>
          <cell r="AB237" t="str">
            <v>-</v>
          </cell>
          <cell r="AC237" t="str">
            <v>-</v>
          </cell>
          <cell r="AD237" t="str">
            <v>-</v>
          </cell>
          <cell r="AE237" t="str">
            <v>-</v>
          </cell>
          <cell r="AF237" t="str">
            <v>-</v>
          </cell>
          <cell r="AG237" t="str">
            <v>-</v>
          </cell>
          <cell r="AH237" t="str">
            <v>-</v>
          </cell>
          <cell r="AI237" t="str">
            <v>-</v>
          </cell>
          <cell r="AJ237" t="str">
            <v>-</v>
          </cell>
          <cell r="AK237" t="str">
            <v>-</v>
          </cell>
          <cell r="AL237" t="str">
            <v>-</v>
          </cell>
          <cell r="AM237" t="str">
            <v>-</v>
          </cell>
          <cell r="AN237" t="str">
            <v>GNW</v>
          </cell>
          <cell r="AO237" t="str">
            <v>N/A</v>
          </cell>
          <cell r="AP237" t="str">
            <v>GB89CITI18500811115685</v>
          </cell>
          <cell r="AQ237" t="str">
            <v>EUROPE</v>
          </cell>
          <cell r="AR237" t="str">
            <v>EUR</v>
          </cell>
        </row>
        <row r="238">
          <cell r="A238" t="str">
            <v>FICL Travel Premiums</v>
          </cell>
          <cell r="B238" t="str">
            <v>Barclays Bank</v>
          </cell>
          <cell r="C238" t="str">
            <v>London, UK</v>
          </cell>
          <cell r="D238">
            <v>207217</v>
          </cell>
          <cell r="E238" t="str">
            <v>60170933</v>
          </cell>
          <cell r="F238" t="e">
            <v>#N/A</v>
          </cell>
          <cell r="G238" t="str">
            <v>BARC70933</v>
          </cell>
          <cell r="H238" t="str">
            <v>N</v>
          </cell>
          <cell r="I238" t="str">
            <v>O</v>
          </cell>
          <cell r="J238" t="str">
            <v>T</v>
          </cell>
          <cell r="K238" t="str">
            <v>A</v>
          </cell>
          <cell r="L238" t="str">
            <v>P</v>
          </cell>
          <cell r="M238" t="str">
            <v>P</v>
          </cell>
          <cell r="N238" t="str">
            <v>L</v>
          </cell>
          <cell r="O238" t="str">
            <v>I</v>
          </cell>
          <cell r="P238" t="str">
            <v>C</v>
          </cell>
          <cell r="Q238" t="str">
            <v>A</v>
          </cell>
          <cell r="R238" t="str">
            <v>B</v>
          </cell>
          <cell r="S238" t="str">
            <v>L</v>
          </cell>
          <cell r="T238" t="str">
            <v>E</v>
          </cell>
          <cell r="U238" t="str">
            <v>-</v>
          </cell>
          <cell r="V238" t="str">
            <v>-</v>
          </cell>
          <cell r="W238" t="str">
            <v>-</v>
          </cell>
          <cell r="X238" t="str">
            <v>-</v>
          </cell>
          <cell r="Y238" t="str">
            <v>-</v>
          </cell>
          <cell r="Z238" t="str">
            <v>-</v>
          </cell>
          <cell r="AA238" t="str">
            <v>-</v>
          </cell>
          <cell r="AB238" t="str">
            <v>-</v>
          </cell>
          <cell r="AC238" t="str">
            <v>-</v>
          </cell>
          <cell r="AD238" t="str">
            <v>-</v>
          </cell>
          <cell r="AE238" t="str">
            <v>-</v>
          </cell>
          <cell r="AF238" t="str">
            <v>-</v>
          </cell>
          <cell r="AG238" t="str">
            <v>-</v>
          </cell>
          <cell r="AH238" t="str">
            <v>-</v>
          </cell>
          <cell r="AI238" t="str">
            <v>-</v>
          </cell>
          <cell r="AJ238" t="str">
            <v>-</v>
          </cell>
          <cell r="AK238" t="str">
            <v>-</v>
          </cell>
          <cell r="AL238" t="str">
            <v>-</v>
          </cell>
          <cell r="AM238" t="str">
            <v>-</v>
          </cell>
          <cell r="AN238" t="str">
            <v>GNW</v>
          </cell>
          <cell r="AO238" t="str">
            <v>N/A</v>
          </cell>
          <cell r="AP238" t="str">
            <v>GB07BARC20721760170933</v>
          </cell>
          <cell r="AQ238" t="str">
            <v>EUROPE</v>
          </cell>
          <cell r="AR238" t="str">
            <v>GBP</v>
          </cell>
        </row>
        <row r="239">
          <cell r="A239" t="str">
            <v>FICL Travel USD</v>
          </cell>
          <cell r="B239" t="str">
            <v>Citibank</v>
          </cell>
          <cell r="C239" t="str">
            <v>London, UK</v>
          </cell>
          <cell r="D239" t="str">
            <v>CITIGB2L</v>
          </cell>
          <cell r="E239">
            <v>11115693</v>
          </cell>
          <cell r="F239" t="e">
            <v>#N/A</v>
          </cell>
          <cell r="G239" t="str">
            <v>CITI15693</v>
          </cell>
          <cell r="H239" t="str">
            <v>N</v>
          </cell>
          <cell r="I239" t="str">
            <v>O</v>
          </cell>
          <cell r="J239" t="str">
            <v>T</v>
          </cell>
          <cell r="K239" t="str">
            <v>A</v>
          </cell>
          <cell r="L239" t="str">
            <v>P</v>
          </cell>
          <cell r="M239" t="str">
            <v>P</v>
          </cell>
          <cell r="N239" t="str">
            <v>L</v>
          </cell>
          <cell r="O239" t="str">
            <v>I</v>
          </cell>
          <cell r="P239" t="str">
            <v>C</v>
          </cell>
          <cell r="Q239" t="str">
            <v>A</v>
          </cell>
          <cell r="R239" t="str">
            <v>B</v>
          </cell>
          <cell r="S239" t="str">
            <v>L</v>
          </cell>
          <cell r="T239" t="str">
            <v>E</v>
          </cell>
          <cell r="U239" t="str">
            <v>-</v>
          </cell>
          <cell r="V239" t="str">
            <v>-</v>
          </cell>
          <cell r="W239" t="str">
            <v>-</v>
          </cell>
          <cell r="X239" t="str">
            <v>-</v>
          </cell>
          <cell r="Y239" t="str">
            <v>-</v>
          </cell>
          <cell r="Z239" t="str">
            <v>-</v>
          </cell>
          <cell r="AA239" t="str">
            <v>-</v>
          </cell>
          <cell r="AB239" t="str">
            <v>-</v>
          </cell>
          <cell r="AC239" t="str">
            <v>-</v>
          </cell>
          <cell r="AD239" t="str">
            <v>-</v>
          </cell>
          <cell r="AE239" t="str">
            <v>-</v>
          </cell>
          <cell r="AF239" t="str">
            <v>-</v>
          </cell>
          <cell r="AG239" t="str">
            <v>-</v>
          </cell>
          <cell r="AH239" t="str">
            <v>-</v>
          </cell>
          <cell r="AI239" t="str">
            <v>-</v>
          </cell>
          <cell r="AJ239" t="str">
            <v>-</v>
          </cell>
          <cell r="AK239" t="str">
            <v>-</v>
          </cell>
          <cell r="AL239" t="str">
            <v>-</v>
          </cell>
          <cell r="AM239" t="str">
            <v>-</v>
          </cell>
          <cell r="AN239" t="str">
            <v>GNW</v>
          </cell>
          <cell r="AO239" t="str">
            <v>N/A</v>
          </cell>
          <cell r="AP239" t="str">
            <v>GB67CITI18500811115693</v>
          </cell>
          <cell r="AQ239" t="str">
            <v>EUROPE</v>
          </cell>
          <cell r="AR239" t="str">
            <v>USD</v>
          </cell>
        </row>
        <row r="240">
          <cell r="A240" t="str">
            <v>FIG Ireland (BOFI38088)</v>
          </cell>
          <cell r="B240" t="str">
            <v>Bank of Ireland</v>
          </cell>
          <cell r="C240" t="str">
            <v>Dublin, Ireland</v>
          </cell>
          <cell r="D240" t="str">
            <v>BOFIIE2D</v>
          </cell>
          <cell r="E240" t="str">
            <v>79238088</v>
          </cell>
          <cell r="F240" t="e">
            <v>#N/A</v>
          </cell>
          <cell r="G240" t="str">
            <v>BOFI38088</v>
          </cell>
          <cell r="H240" t="str">
            <v>N</v>
          </cell>
          <cell r="I240" t="str">
            <v>O</v>
          </cell>
          <cell r="J240" t="str">
            <v>T</v>
          </cell>
          <cell r="K240" t="str">
            <v>A</v>
          </cell>
          <cell r="L240" t="str">
            <v>P</v>
          </cell>
          <cell r="M240" t="str">
            <v>P</v>
          </cell>
          <cell r="N240" t="str">
            <v>L</v>
          </cell>
          <cell r="O240" t="str">
            <v>I</v>
          </cell>
          <cell r="P240" t="str">
            <v>C</v>
          </cell>
          <cell r="Q240" t="str">
            <v>A</v>
          </cell>
          <cell r="R240" t="str">
            <v>B</v>
          </cell>
          <cell r="S240" t="str">
            <v>L</v>
          </cell>
          <cell r="T240" t="str">
            <v>E</v>
          </cell>
          <cell r="U240" t="str">
            <v>-</v>
          </cell>
          <cell r="V240" t="str">
            <v>-</v>
          </cell>
          <cell r="W240" t="str">
            <v>-</v>
          </cell>
          <cell r="X240" t="str">
            <v>-</v>
          </cell>
          <cell r="Y240" t="str">
            <v>-</v>
          </cell>
          <cell r="Z240" t="str">
            <v>-</v>
          </cell>
          <cell r="AA240" t="str">
            <v>-</v>
          </cell>
          <cell r="AB240" t="str">
            <v>-</v>
          </cell>
          <cell r="AC240" t="str">
            <v>-</v>
          </cell>
          <cell r="AD240" t="str">
            <v>-</v>
          </cell>
          <cell r="AE240" t="str">
            <v>-</v>
          </cell>
          <cell r="AF240" t="str">
            <v>-</v>
          </cell>
          <cell r="AG240" t="str">
            <v>-</v>
          </cell>
          <cell r="AH240" t="str">
            <v>-</v>
          </cell>
          <cell r="AI240" t="str">
            <v>-</v>
          </cell>
          <cell r="AJ240" t="str">
            <v>-</v>
          </cell>
          <cell r="AK240" t="str">
            <v>-</v>
          </cell>
          <cell r="AL240" t="str">
            <v>-</v>
          </cell>
          <cell r="AM240" t="str">
            <v>-</v>
          </cell>
          <cell r="AN240" t="str">
            <v>GNW</v>
          </cell>
          <cell r="AO240" t="str">
            <v>N/A</v>
          </cell>
          <cell r="AP240" t="str">
            <v>IE08BOFI90149079238088</v>
          </cell>
          <cell r="AQ240" t="str">
            <v>EUROPE</v>
          </cell>
          <cell r="AR240" t="str">
            <v>EUR</v>
          </cell>
        </row>
        <row r="241">
          <cell r="A241" t="str">
            <v>FIG Ireland (BOFI72290)</v>
          </cell>
          <cell r="B241" t="str">
            <v>Bank of Ireland</v>
          </cell>
          <cell r="C241" t="str">
            <v>Dublin, Ireland</v>
          </cell>
          <cell r="D241" t="str">
            <v>BOFIIE2D</v>
          </cell>
          <cell r="E241" t="str">
            <v>59672290</v>
          </cell>
          <cell r="F241" t="e">
            <v>#N/A</v>
          </cell>
          <cell r="G241" t="str">
            <v>BOFI72290</v>
          </cell>
          <cell r="H241" t="str">
            <v>N</v>
          </cell>
          <cell r="I241" t="str">
            <v>O</v>
          </cell>
          <cell r="J241" t="str">
            <v>T</v>
          </cell>
          <cell r="K241" t="str">
            <v>A</v>
          </cell>
          <cell r="L241" t="str">
            <v>P</v>
          </cell>
          <cell r="M241" t="str">
            <v>P</v>
          </cell>
          <cell r="N241" t="str">
            <v>L</v>
          </cell>
          <cell r="O241" t="str">
            <v>I</v>
          </cell>
          <cell r="P241" t="str">
            <v>C</v>
          </cell>
          <cell r="Q241" t="str">
            <v>A</v>
          </cell>
          <cell r="R241" t="str">
            <v>B</v>
          </cell>
          <cell r="S241" t="str">
            <v>L</v>
          </cell>
          <cell r="T241" t="str">
            <v>E</v>
          </cell>
          <cell r="U241" t="str">
            <v>-</v>
          </cell>
          <cell r="V241" t="str">
            <v>-</v>
          </cell>
          <cell r="W241" t="str">
            <v>-</v>
          </cell>
          <cell r="X241" t="str">
            <v>-</v>
          </cell>
          <cell r="Y241" t="str">
            <v>-</v>
          </cell>
          <cell r="Z241" t="str">
            <v>-</v>
          </cell>
          <cell r="AA241" t="str">
            <v>-</v>
          </cell>
          <cell r="AB241" t="str">
            <v>-</v>
          </cell>
          <cell r="AC241" t="str">
            <v>-</v>
          </cell>
          <cell r="AD241" t="str">
            <v>-</v>
          </cell>
          <cell r="AE241" t="str">
            <v>-</v>
          </cell>
          <cell r="AF241" t="str">
            <v>-</v>
          </cell>
          <cell r="AG241" t="str">
            <v>-</v>
          </cell>
          <cell r="AH241" t="str">
            <v>-</v>
          </cell>
          <cell r="AI241" t="str">
            <v>-</v>
          </cell>
          <cell r="AJ241" t="str">
            <v>-</v>
          </cell>
          <cell r="AK241" t="str">
            <v>-</v>
          </cell>
          <cell r="AL241" t="str">
            <v>-</v>
          </cell>
          <cell r="AM241" t="str">
            <v>-</v>
          </cell>
          <cell r="AN241" t="str">
            <v>GNW</v>
          </cell>
          <cell r="AO241" t="str">
            <v>N/A</v>
          </cell>
          <cell r="AP241" t="str">
            <v>IE04BOFI90149059672290</v>
          </cell>
          <cell r="AQ241" t="str">
            <v>EUROPE</v>
          </cell>
          <cell r="AR241" t="str">
            <v>EUR</v>
          </cell>
        </row>
        <row r="242">
          <cell r="A242" t="str">
            <v>FIGG - CORE</v>
          </cell>
          <cell r="B242" t="str">
            <v>Barclays Bank</v>
          </cell>
          <cell r="C242" t="str">
            <v>Guernsey</v>
          </cell>
          <cell r="D242" t="str">
            <v>BARCGB22</v>
          </cell>
          <cell r="E242" t="str">
            <v>90162337</v>
          </cell>
          <cell r="F242" t="e">
            <v>#N/A</v>
          </cell>
          <cell r="G242" t="str">
            <v>BARC62337</v>
          </cell>
          <cell r="H242" t="str">
            <v>N</v>
          </cell>
          <cell r="I242" t="str">
            <v>O</v>
          </cell>
          <cell r="J242" t="str">
            <v>T</v>
          </cell>
          <cell r="K242" t="str">
            <v>A</v>
          </cell>
          <cell r="L242" t="str">
            <v>P</v>
          </cell>
          <cell r="M242" t="str">
            <v>P</v>
          </cell>
          <cell r="N242" t="str">
            <v>L</v>
          </cell>
          <cell r="O242" t="str">
            <v>I</v>
          </cell>
          <cell r="P242" t="str">
            <v>C</v>
          </cell>
          <cell r="Q242" t="str">
            <v>A</v>
          </cell>
          <cell r="R242" t="str">
            <v>B</v>
          </cell>
          <cell r="S242" t="str">
            <v>L</v>
          </cell>
          <cell r="T242" t="str">
            <v>E</v>
          </cell>
          <cell r="U242" t="str">
            <v>-</v>
          </cell>
          <cell r="V242" t="str">
            <v>-</v>
          </cell>
          <cell r="W242" t="str">
            <v>-</v>
          </cell>
          <cell r="X242" t="str">
            <v>-</v>
          </cell>
          <cell r="Y242" t="str">
            <v>-</v>
          </cell>
          <cell r="Z242" t="str">
            <v>-</v>
          </cell>
          <cell r="AA242" t="str">
            <v>-</v>
          </cell>
          <cell r="AB242" t="str">
            <v>-</v>
          </cell>
          <cell r="AC242" t="str">
            <v>-</v>
          </cell>
          <cell r="AD242" t="str">
            <v>-</v>
          </cell>
          <cell r="AE242" t="str">
            <v>-</v>
          </cell>
          <cell r="AF242" t="str">
            <v>-</v>
          </cell>
          <cell r="AG242" t="str">
            <v>-</v>
          </cell>
          <cell r="AH242" t="str">
            <v>-</v>
          </cell>
          <cell r="AI242" t="str">
            <v>-</v>
          </cell>
          <cell r="AJ242" t="str">
            <v>-</v>
          </cell>
          <cell r="AK242" t="str">
            <v>-</v>
          </cell>
          <cell r="AL242" t="str">
            <v>-</v>
          </cell>
          <cell r="AM242" t="str">
            <v>-</v>
          </cell>
          <cell r="AN242" t="str">
            <v>GNW</v>
          </cell>
          <cell r="AO242" t="str">
            <v>N/A</v>
          </cell>
          <cell r="AP242" t="str">
            <v>GB74BARC20353290162337</v>
          </cell>
          <cell r="AQ242" t="str">
            <v>EUROPE</v>
          </cell>
          <cell r="AR242" t="str">
            <v>GBP</v>
          </cell>
        </row>
        <row r="243">
          <cell r="A243" t="str">
            <v>FIGG - OKO Cell</v>
          </cell>
          <cell r="B243" t="str">
            <v>Barclays Bank</v>
          </cell>
          <cell r="C243" t="str">
            <v>Guernsey</v>
          </cell>
          <cell r="D243" t="str">
            <v>BARCGB22</v>
          </cell>
          <cell r="E243" t="str">
            <v>64530211</v>
          </cell>
          <cell r="F243" t="e">
            <v>#N/A</v>
          </cell>
          <cell r="G243" t="str">
            <v>BARC30211</v>
          </cell>
          <cell r="H243" t="str">
            <v>N</v>
          </cell>
          <cell r="I243" t="str">
            <v>O</v>
          </cell>
          <cell r="J243" t="str">
            <v>T</v>
          </cell>
          <cell r="K243" t="str">
            <v>A</v>
          </cell>
          <cell r="L243" t="str">
            <v>P</v>
          </cell>
          <cell r="M243" t="str">
            <v>P</v>
          </cell>
          <cell r="N243" t="str">
            <v>L</v>
          </cell>
          <cell r="O243" t="str">
            <v>I</v>
          </cell>
          <cell r="P243" t="str">
            <v>C</v>
          </cell>
          <cell r="Q243" t="str">
            <v>A</v>
          </cell>
          <cell r="R243" t="str">
            <v>B</v>
          </cell>
          <cell r="S243" t="str">
            <v>L</v>
          </cell>
          <cell r="T243" t="str">
            <v>E</v>
          </cell>
          <cell r="U243" t="str">
            <v>-</v>
          </cell>
          <cell r="V243" t="str">
            <v>-</v>
          </cell>
          <cell r="W243" t="str">
            <v>-</v>
          </cell>
          <cell r="X243" t="str">
            <v>-</v>
          </cell>
          <cell r="Y243" t="str">
            <v>-</v>
          </cell>
          <cell r="Z243" t="str">
            <v>-</v>
          </cell>
          <cell r="AA243" t="str">
            <v>-</v>
          </cell>
          <cell r="AB243" t="str">
            <v>-</v>
          </cell>
          <cell r="AC243" t="str">
            <v>-</v>
          </cell>
          <cell r="AD243" t="str">
            <v>-</v>
          </cell>
          <cell r="AE243" t="str">
            <v>-</v>
          </cell>
          <cell r="AF243" t="str">
            <v>-</v>
          </cell>
          <cell r="AG243" t="str">
            <v>-</v>
          </cell>
          <cell r="AH243" t="str">
            <v>-</v>
          </cell>
          <cell r="AI243" t="str">
            <v>-</v>
          </cell>
          <cell r="AJ243" t="str">
            <v>-</v>
          </cell>
          <cell r="AK243" t="str">
            <v>-</v>
          </cell>
          <cell r="AL243" t="str">
            <v>-</v>
          </cell>
          <cell r="AM243" t="str">
            <v>-</v>
          </cell>
          <cell r="AN243" t="str">
            <v>GNW</v>
          </cell>
          <cell r="AO243" t="str">
            <v>N/A</v>
          </cell>
          <cell r="AP243" t="str">
            <v>GB24BARC20353264530211</v>
          </cell>
          <cell r="AQ243" t="str">
            <v>EUROPE</v>
          </cell>
          <cell r="AR243" t="str">
            <v>EUR</v>
          </cell>
        </row>
        <row r="244">
          <cell r="A244" t="str">
            <v>FIGG - Portugal Cell</v>
          </cell>
          <cell r="B244" t="str">
            <v>BNP Paribas</v>
          </cell>
          <cell r="C244" t="str">
            <v>Lisbon, Portugal</v>
          </cell>
          <cell r="D244" t="str">
            <v>BNPAPTPL</v>
          </cell>
          <cell r="E244" t="str">
            <v>00182180142</v>
          </cell>
          <cell r="F244" t="e">
            <v>#N/A</v>
          </cell>
          <cell r="G244" t="str">
            <v>BNPA21842</v>
          </cell>
          <cell r="H244" t="str">
            <v>N</v>
          </cell>
          <cell r="I244" t="str">
            <v>O</v>
          </cell>
          <cell r="J244" t="str">
            <v>T</v>
          </cell>
          <cell r="K244" t="str">
            <v>A</v>
          </cell>
          <cell r="L244" t="str">
            <v>P</v>
          </cell>
          <cell r="M244" t="str">
            <v>P</v>
          </cell>
          <cell r="N244" t="str">
            <v>L</v>
          </cell>
          <cell r="O244" t="str">
            <v>I</v>
          </cell>
          <cell r="P244" t="str">
            <v>C</v>
          </cell>
          <cell r="Q244" t="str">
            <v>A</v>
          </cell>
          <cell r="R244" t="str">
            <v>B</v>
          </cell>
          <cell r="S244" t="str">
            <v>L</v>
          </cell>
          <cell r="T244" t="str">
            <v>E</v>
          </cell>
          <cell r="U244" t="str">
            <v>-</v>
          </cell>
          <cell r="V244" t="str">
            <v>-</v>
          </cell>
          <cell r="W244" t="str">
            <v>-</v>
          </cell>
          <cell r="X244" t="str">
            <v>-</v>
          </cell>
          <cell r="Y244" t="str">
            <v>-</v>
          </cell>
          <cell r="Z244" t="str">
            <v>-</v>
          </cell>
          <cell r="AA244" t="str">
            <v>-</v>
          </cell>
          <cell r="AB244" t="str">
            <v>-</v>
          </cell>
          <cell r="AC244" t="str">
            <v>-</v>
          </cell>
          <cell r="AD244" t="str">
            <v>-</v>
          </cell>
          <cell r="AE244" t="str">
            <v>-</v>
          </cell>
          <cell r="AF244" t="str">
            <v>-</v>
          </cell>
          <cell r="AG244" t="str">
            <v>-</v>
          </cell>
          <cell r="AH244" t="str">
            <v>-</v>
          </cell>
          <cell r="AI244" t="str">
            <v>-</v>
          </cell>
          <cell r="AJ244" t="str">
            <v>-</v>
          </cell>
          <cell r="AK244" t="str">
            <v>-</v>
          </cell>
          <cell r="AL244" t="str">
            <v>-</v>
          </cell>
          <cell r="AM244" t="str">
            <v>-</v>
          </cell>
          <cell r="AN244" t="str">
            <v>GNW</v>
          </cell>
          <cell r="AO244" t="str">
            <v>N/A</v>
          </cell>
          <cell r="AP244" t="str">
            <v>PT50003401090018218014244</v>
          </cell>
          <cell r="AQ244" t="str">
            <v>EUROPE</v>
          </cell>
          <cell r="AR244" t="str">
            <v>EUR</v>
          </cell>
        </row>
        <row r="245">
          <cell r="A245" t="str">
            <v>FIGG - Re Cell LACL Euro - Germany</v>
          </cell>
          <cell r="B245" t="str">
            <v>Barclays Bank</v>
          </cell>
          <cell r="C245" t="str">
            <v>Guernsey</v>
          </cell>
          <cell r="D245" t="str">
            <v>BARCGB22</v>
          </cell>
          <cell r="E245" t="str">
            <v>87086099</v>
          </cell>
          <cell r="F245" t="e">
            <v>#N/A</v>
          </cell>
          <cell r="G245" t="str">
            <v>BARC86099</v>
          </cell>
          <cell r="H245" t="str">
            <v>N</v>
          </cell>
          <cell r="I245" t="str">
            <v>O</v>
          </cell>
          <cell r="J245" t="str">
            <v>T</v>
          </cell>
          <cell r="K245" t="str">
            <v>A</v>
          </cell>
          <cell r="L245" t="str">
            <v>P</v>
          </cell>
          <cell r="M245" t="str">
            <v>P</v>
          </cell>
          <cell r="N245" t="str">
            <v>L</v>
          </cell>
          <cell r="O245" t="str">
            <v>I</v>
          </cell>
          <cell r="P245" t="str">
            <v>C</v>
          </cell>
          <cell r="Q245" t="str">
            <v>A</v>
          </cell>
          <cell r="R245" t="str">
            <v>B</v>
          </cell>
          <cell r="S245" t="str">
            <v>L</v>
          </cell>
          <cell r="T245" t="str">
            <v>E</v>
          </cell>
          <cell r="U245" t="str">
            <v>-</v>
          </cell>
          <cell r="V245" t="str">
            <v>-</v>
          </cell>
          <cell r="W245" t="str">
            <v>-</v>
          </cell>
          <cell r="X245" t="str">
            <v>-</v>
          </cell>
          <cell r="Y245" t="str">
            <v>-</v>
          </cell>
          <cell r="Z245" t="str">
            <v>-</v>
          </cell>
          <cell r="AA245" t="str">
            <v>-</v>
          </cell>
          <cell r="AB245" t="str">
            <v>-</v>
          </cell>
          <cell r="AC245" t="str">
            <v>-</v>
          </cell>
          <cell r="AD245" t="str">
            <v>-</v>
          </cell>
          <cell r="AE245" t="str">
            <v>-</v>
          </cell>
          <cell r="AF245" t="str">
            <v>-</v>
          </cell>
          <cell r="AG245" t="str">
            <v>-</v>
          </cell>
          <cell r="AH245" t="str">
            <v>-</v>
          </cell>
          <cell r="AI245" t="str">
            <v>-</v>
          </cell>
          <cell r="AJ245" t="str">
            <v>-</v>
          </cell>
          <cell r="AK245" t="str">
            <v>-</v>
          </cell>
          <cell r="AL245" t="str">
            <v>-</v>
          </cell>
          <cell r="AM245" t="str">
            <v>-</v>
          </cell>
          <cell r="AN245" t="str">
            <v>GNW</v>
          </cell>
          <cell r="AO245" t="str">
            <v>N/A</v>
          </cell>
          <cell r="AP245" t="str">
            <v>NOT AVAILABLE</v>
          </cell>
          <cell r="AQ245" t="str">
            <v>EUROPE</v>
          </cell>
          <cell r="AR245" t="str">
            <v>EUR</v>
          </cell>
        </row>
        <row r="246">
          <cell r="A246" t="str">
            <v>FIGG - Re Cell LACL Euro - Ireland</v>
          </cell>
          <cell r="B246" t="str">
            <v>Barclays Bank</v>
          </cell>
          <cell r="C246" t="str">
            <v>Guernsey</v>
          </cell>
          <cell r="D246" t="str">
            <v>BARCGB22</v>
          </cell>
          <cell r="E246" t="str">
            <v>68540688</v>
          </cell>
          <cell r="F246" t="e">
            <v>#N/A</v>
          </cell>
          <cell r="G246" t="str">
            <v>BARC40688</v>
          </cell>
          <cell r="H246" t="str">
            <v>N</v>
          </cell>
          <cell r="I246" t="str">
            <v>O</v>
          </cell>
          <cell r="J246" t="str">
            <v>T</v>
          </cell>
          <cell r="K246" t="str">
            <v>A</v>
          </cell>
          <cell r="L246" t="str">
            <v>P</v>
          </cell>
          <cell r="M246" t="str">
            <v>P</v>
          </cell>
          <cell r="N246" t="str">
            <v>L</v>
          </cell>
          <cell r="O246" t="str">
            <v>I</v>
          </cell>
          <cell r="P246" t="str">
            <v>C</v>
          </cell>
          <cell r="Q246" t="str">
            <v>A</v>
          </cell>
          <cell r="R246" t="str">
            <v>B</v>
          </cell>
          <cell r="S246" t="str">
            <v>L</v>
          </cell>
          <cell r="T246" t="str">
            <v>E</v>
          </cell>
          <cell r="U246" t="str">
            <v>-</v>
          </cell>
          <cell r="V246" t="str">
            <v>-</v>
          </cell>
          <cell r="W246" t="str">
            <v>-</v>
          </cell>
          <cell r="X246" t="str">
            <v>-</v>
          </cell>
          <cell r="Y246" t="str">
            <v>-</v>
          </cell>
          <cell r="Z246" t="str">
            <v>-</v>
          </cell>
          <cell r="AA246" t="str">
            <v>-</v>
          </cell>
          <cell r="AB246" t="str">
            <v>-</v>
          </cell>
          <cell r="AC246" t="str">
            <v>-</v>
          </cell>
          <cell r="AD246" t="str">
            <v>-</v>
          </cell>
          <cell r="AE246" t="str">
            <v>-</v>
          </cell>
          <cell r="AF246" t="str">
            <v>-</v>
          </cell>
          <cell r="AG246" t="str">
            <v>-</v>
          </cell>
          <cell r="AH246" t="str">
            <v>-</v>
          </cell>
          <cell r="AI246" t="str">
            <v>-</v>
          </cell>
          <cell r="AJ246" t="str">
            <v>-</v>
          </cell>
          <cell r="AK246" t="str">
            <v>-</v>
          </cell>
          <cell r="AL246" t="str">
            <v>-</v>
          </cell>
          <cell r="AM246" t="str">
            <v>-</v>
          </cell>
          <cell r="AN246" t="str">
            <v>GNW</v>
          </cell>
          <cell r="AO246" t="str">
            <v>N/A</v>
          </cell>
          <cell r="AP246" t="str">
            <v>NOT AVAILABLE</v>
          </cell>
          <cell r="AQ246" t="str">
            <v>EUROPE</v>
          </cell>
          <cell r="AR246" t="str">
            <v>EUR</v>
          </cell>
        </row>
        <row r="247">
          <cell r="A247" t="str">
            <v>FIGG - Re Cell LACL Euro - Portugal</v>
          </cell>
          <cell r="B247" t="str">
            <v>Barclays Bank</v>
          </cell>
          <cell r="C247" t="str">
            <v>Guernsey</v>
          </cell>
          <cell r="D247" t="str">
            <v>BARCGB22</v>
          </cell>
          <cell r="E247" t="str">
            <v>55631544</v>
          </cell>
          <cell r="F247" t="e">
            <v>#N/A</v>
          </cell>
          <cell r="G247" t="str">
            <v>BARC31544</v>
          </cell>
          <cell r="H247" t="str">
            <v>N</v>
          </cell>
          <cell r="I247" t="str">
            <v>O</v>
          </cell>
          <cell r="J247" t="str">
            <v>T</v>
          </cell>
          <cell r="K247" t="str">
            <v>A</v>
          </cell>
          <cell r="L247" t="str">
            <v>P</v>
          </cell>
          <cell r="M247" t="str">
            <v>P</v>
          </cell>
          <cell r="N247" t="str">
            <v>L</v>
          </cell>
          <cell r="O247" t="str">
            <v>I</v>
          </cell>
          <cell r="P247" t="str">
            <v>C</v>
          </cell>
          <cell r="Q247" t="str">
            <v>A</v>
          </cell>
          <cell r="R247" t="str">
            <v>B</v>
          </cell>
          <cell r="S247" t="str">
            <v>L</v>
          </cell>
          <cell r="T247" t="str">
            <v>E</v>
          </cell>
          <cell r="U247" t="str">
            <v>-</v>
          </cell>
          <cell r="V247" t="str">
            <v>-</v>
          </cell>
          <cell r="W247" t="str">
            <v>-</v>
          </cell>
          <cell r="X247" t="str">
            <v>-</v>
          </cell>
          <cell r="Y247" t="str">
            <v>-</v>
          </cell>
          <cell r="Z247" t="str">
            <v>-</v>
          </cell>
          <cell r="AA247" t="str">
            <v>-</v>
          </cell>
          <cell r="AB247" t="str">
            <v>-</v>
          </cell>
          <cell r="AC247" t="str">
            <v>-</v>
          </cell>
          <cell r="AD247" t="str">
            <v>-</v>
          </cell>
          <cell r="AE247" t="str">
            <v>-</v>
          </cell>
          <cell r="AF247" t="str">
            <v>-</v>
          </cell>
          <cell r="AG247" t="str">
            <v>-</v>
          </cell>
          <cell r="AH247" t="str">
            <v>-</v>
          </cell>
          <cell r="AI247" t="str">
            <v>-</v>
          </cell>
          <cell r="AJ247" t="str">
            <v>-</v>
          </cell>
          <cell r="AK247" t="str">
            <v>-</v>
          </cell>
          <cell r="AL247" t="str">
            <v>-</v>
          </cell>
          <cell r="AM247" t="str">
            <v>-</v>
          </cell>
          <cell r="AN247" t="str">
            <v>GNW</v>
          </cell>
          <cell r="AO247" t="str">
            <v>N/A</v>
          </cell>
          <cell r="AP247" t="str">
            <v>NOT AVAILABLE</v>
          </cell>
          <cell r="AQ247" t="str">
            <v>EUROPE</v>
          </cell>
          <cell r="AR247" t="str">
            <v>EUR</v>
          </cell>
        </row>
        <row r="248">
          <cell r="A248" t="str">
            <v>FIGG - Re Cell LACL Euro - Spain</v>
          </cell>
          <cell r="B248" t="str">
            <v>Barclays Bank</v>
          </cell>
          <cell r="C248" t="str">
            <v>Guernsey</v>
          </cell>
          <cell r="D248" t="str">
            <v>BARCGB22</v>
          </cell>
          <cell r="E248" t="str">
            <v>47669500</v>
          </cell>
          <cell r="F248" t="e">
            <v>#N/A</v>
          </cell>
          <cell r="G248" t="str">
            <v>BARC69500</v>
          </cell>
          <cell r="H248" t="str">
            <v>N</v>
          </cell>
          <cell r="I248" t="str">
            <v>O</v>
          </cell>
          <cell r="J248" t="str">
            <v>T</v>
          </cell>
          <cell r="K248" t="str">
            <v>A</v>
          </cell>
          <cell r="L248" t="str">
            <v>P</v>
          </cell>
          <cell r="M248" t="str">
            <v>P</v>
          </cell>
          <cell r="N248" t="str">
            <v>L</v>
          </cell>
          <cell r="O248" t="str">
            <v>I</v>
          </cell>
          <cell r="P248" t="str">
            <v>C</v>
          </cell>
          <cell r="Q248" t="str">
            <v>A</v>
          </cell>
          <cell r="R248" t="str">
            <v>B</v>
          </cell>
          <cell r="S248" t="str">
            <v>L</v>
          </cell>
          <cell r="T248" t="str">
            <v>E</v>
          </cell>
          <cell r="U248" t="str">
            <v>-</v>
          </cell>
          <cell r="V248" t="str">
            <v>-</v>
          </cell>
          <cell r="W248" t="str">
            <v>-</v>
          </cell>
          <cell r="X248" t="str">
            <v>-</v>
          </cell>
          <cell r="Y248" t="str">
            <v>-</v>
          </cell>
          <cell r="Z248" t="str">
            <v>-</v>
          </cell>
          <cell r="AA248" t="str">
            <v>-</v>
          </cell>
          <cell r="AB248" t="str">
            <v>-</v>
          </cell>
          <cell r="AC248" t="str">
            <v>-</v>
          </cell>
          <cell r="AD248" t="str">
            <v>-</v>
          </cell>
          <cell r="AE248" t="str">
            <v>-</v>
          </cell>
          <cell r="AF248" t="str">
            <v>-</v>
          </cell>
          <cell r="AG248" t="str">
            <v>-</v>
          </cell>
          <cell r="AH248" t="str">
            <v>-</v>
          </cell>
          <cell r="AI248" t="str">
            <v>-</v>
          </cell>
          <cell r="AJ248" t="str">
            <v>-</v>
          </cell>
          <cell r="AK248" t="str">
            <v>-</v>
          </cell>
          <cell r="AL248" t="str">
            <v>-</v>
          </cell>
          <cell r="AM248" t="str">
            <v>-</v>
          </cell>
          <cell r="AN248" t="str">
            <v>GNW</v>
          </cell>
          <cell r="AO248" t="str">
            <v>N/A</v>
          </cell>
          <cell r="AP248" t="str">
            <v>NOT AVAILABLE</v>
          </cell>
          <cell r="AQ248" t="str">
            <v>EUROPE</v>
          </cell>
          <cell r="AR248" t="str">
            <v>EUR</v>
          </cell>
        </row>
        <row r="249">
          <cell r="A249" t="str">
            <v>FIGG - Re Cell LACL GBP</v>
          </cell>
          <cell r="B249" t="str">
            <v>Barclays Bank</v>
          </cell>
          <cell r="C249" t="str">
            <v>Guernsey</v>
          </cell>
          <cell r="D249" t="str">
            <v>BARCGB22</v>
          </cell>
          <cell r="E249" t="str">
            <v>30855081</v>
          </cell>
          <cell r="F249" t="e">
            <v>#N/A</v>
          </cell>
          <cell r="G249" t="str">
            <v>BARC55081</v>
          </cell>
          <cell r="H249" t="str">
            <v>N</v>
          </cell>
          <cell r="I249" t="str">
            <v>O</v>
          </cell>
          <cell r="J249" t="str">
            <v>T</v>
          </cell>
          <cell r="K249" t="str">
            <v>A</v>
          </cell>
          <cell r="L249" t="str">
            <v>P</v>
          </cell>
          <cell r="M249" t="str">
            <v>P</v>
          </cell>
          <cell r="N249" t="str">
            <v>L</v>
          </cell>
          <cell r="O249" t="str">
            <v>I</v>
          </cell>
          <cell r="P249" t="str">
            <v>C</v>
          </cell>
          <cell r="Q249" t="str">
            <v>A</v>
          </cell>
          <cell r="R249" t="str">
            <v>B</v>
          </cell>
          <cell r="S249" t="str">
            <v>L</v>
          </cell>
          <cell r="T249" t="str">
            <v>E</v>
          </cell>
          <cell r="U249" t="str">
            <v>-</v>
          </cell>
          <cell r="V249" t="str">
            <v>-</v>
          </cell>
          <cell r="W249" t="str">
            <v>-</v>
          </cell>
          <cell r="X249" t="str">
            <v>-</v>
          </cell>
          <cell r="Y249" t="str">
            <v>-</v>
          </cell>
          <cell r="Z249" t="str">
            <v>-</v>
          </cell>
          <cell r="AA249" t="str">
            <v>-</v>
          </cell>
          <cell r="AB249" t="str">
            <v>-</v>
          </cell>
          <cell r="AC249" t="str">
            <v>-</v>
          </cell>
          <cell r="AD249" t="str">
            <v>-</v>
          </cell>
          <cell r="AE249" t="str">
            <v>-</v>
          </cell>
          <cell r="AF249" t="str">
            <v>-</v>
          </cell>
          <cell r="AG249" t="str">
            <v>-</v>
          </cell>
          <cell r="AH249" t="str">
            <v>-</v>
          </cell>
          <cell r="AI249" t="str">
            <v>-</v>
          </cell>
          <cell r="AJ249" t="str">
            <v>-</v>
          </cell>
          <cell r="AK249" t="str">
            <v>-</v>
          </cell>
          <cell r="AL249" t="str">
            <v>-</v>
          </cell>
          <cell r="AM249" t="str">
            <v>-</v>
          </cell>
          <cell r="AN249" t="str">
            <v>GNW</v>
          </cell>
          <cell r="AO249" t="str">
            <v>N/A</v>
          </cell>
          <cell r="AP249" t="str">
            <v>NOT AVAILABLE</v>
          </cell>
          <cell r="AQ249" t="str">
            <v>EUROPE</v>
          </cell>
          <cell r="AR249" t="str">
            <v>GBP</v>
          </cell>
        </row>
        <row r="250">
          <cell r="A250" t="str">
            <v>FIGG - Re Cell LICL Euro - Germany</v>
          </cell>
          <cell r="B250" t="str">
            <v>Barclays Bank</v>
          </cell>
          <cell r="C250" t="str">
            <v>Guernsey</v>
          </cell>
          <cell r="D250" t="str">
            <v>BARCGB22</v>
          </cell>
          <cell r="E250" t="str">
            <v>64904455</v>
          </cell>
          <cell r="F250" t="e">
            <v>#N/A</v>
          </cell>
          <cell r="G250" t="str">
            <v>BARC04455</v>
          </cell>
          <cell r="H250" t="str">
            <v>N</v>
          </cell>
          <cell r="I250" t="str">
            <v>O</v>
          </cell>
          <cell r="J250" t="str">
            <v>T</v>
          </cell>
          <cell r="K250" t="str">
            <v>A</v>
          </cell>
          <cell r="L250" t="str">
            <v>P</v>
          </cell>
          <cell r="M250" t="str">
            <v>P</v>
          </cell>
          <cell r="N250" t="str">
            <v>L</v>
          </cell>
          <cell r="O250" t="str">
            <v>I</v>
          </cell>
          <cell r="P250" t="str">
            <v>C</v>
          </cell>
          <cell r="Q250" t="str">
            <v>A</v>
          </cell>
          <cell r="R250" t="str">
            <v>B</v>
          </cell>
          <cell r="S250" t="str">
            <v>L</v>
          </cell>
          <cell r="T250" t="str">
            <v>E</v>
          </cell>
          <cell r="U250" t="str">
            <v>-</v>
          </cell>
          <cell r="V250" t="str">
            <v>-</v>
          </cell>
          <cell r="W250" t="str">
            <v>-</v>
          </cell>
          <cell r="X250" t="str">
            <v>-</v>
          </cell>
          <cell r="Y250" t="str">
            <v>-</v>
          </cell>
          <cell r="Z250" t="str">
            <v>-</v>
          </cell>
          <cell r="AA250" t="str">
            <v>-</v>
          </cell>
          <cell r="AB250" t="str">
            <v>-</v>
          </cell>
          <cell r="AC250" t="str">
            <v>-</v>
          </cell>
          <cell r="AD250" t="str">
            <v>-</v>
          </cell>
          <cell r="AE250" t="str">
            <v>-</v>
          </cell>
          <cell r="AF250" t="str">
            <v>-</v>
          </cell>
          <cell r="AG250" t="str">
            <v>-</v>
          </cell>
          <cell r="AH250" t="str">
            <v>-</v>
          </cell>
          <cell r="AI250" t="str">
            <v>-</v>
          </cell>
          <cell r="AJ250" t="str">
            <v>-</v>
          </cell>
          <cell r="AK250" t="str">
            <v>-</v>
          </cell>
          <cell r="AL250" t="str">
            <v>-</v>
          </cell>
          <cell r="AM250" t="str">
            <v>-</v>
          </cell>
          <cell r="AN250" t="str">
            <v>GNW</v>
          </cell>
          <cell r="AO250" t="str">
            <v>N/A</v>
          </cell>
          <cell r="AP250" t="str">
            <v>NOT AVAILABLE</v>
          </cell>
          <cell r="AQ250" t="str">
            <v>EUROPE</v>
          </cell>
          <cell r="AR250" t="str">
            <v>EUR</v>
          </cell>
        </row>
        <row r="251">
          <cell r="A251" t="str">
            <v>FIGG - Re Cell LICL Euro - Ireland</v>
          </cell>
          <cell r="B251" t="str">
            <v>Barclays Bank</v>
          </cell>
          <cell r="C251" t="str">
            <v>Guernsey</v>
          </cell>
          <cell r="D251" t="str">
            <v>BARCGB22</v>
          </cell>
          <cell r="E251" t="str">
            <v>46358766</v>
          </cell>
          <cell r="F251" t="e">
            <v>#N/A</v>
          </cell>
          <cell r="G251" t="str">
            <v>BARC58766</v>
          </cell>
          <cell r="H251" t="str">
            <v>N</v>
          </cell>
          <cell r="I251" t="str">
            <v>O</v>
          </cell>
          <cell r="J251" t="str">
            <v>T</v>
          </cell>
          <cell r="K251" t="str">
            <v>A</v>
          </cell>
          <cell r="L251" t="str">
            <v>P</v>
          </cell>
          <cell r="M251" t="str">
            <v>P</v>
          </cell>
          <cell r="N251" t="str">
            <v>L</v>
          </cell>
          <cell r="O251" t="str">
            <v>I</v>
          </cell>
          <cell r="P251" t="str">
            <v>C</v>
          </cell>
          <cell r="Q251" t="str">
            <v>A</v>
          </cell>
          <cell r="R251" t="str">
            <v>B</v>
          </cell>
          <cell r="S251" t="str">
            <v>L</v>
          </cell>
          <cell r="T251" t="str">
            <v>E</v>
          </cell>
          <cell r="U251" t="str">
            <v>-</v>
          </cell>
          <cell r="V251" t="str">
            <v>-</v>
          </cell>
          <cell r="W251" t="str">
            <v>-</v>
          </cell>
          <cell r="X251" t="str">
            <v>-</v>
          </cell>
          <cell r="Y251" t="str">
            <v>-</v>
          </cell>
          <cell r="Z251" t="str">
            <v>-</v>
          </cell>
          <cell r="AA251" t="str">
            <v>-</v>
          </cell>
          <cell r="AB251" t="str">
            <v>-</v>
          </cell>
          <cell r="AC251" t="str">
            <v>-</v>
          </cell>
          <cell r="AD251" t="str">
            <v>-</v>
          </cell>
          <cell r="AE251" t="str">
            <v>-</v>
          </cell>
          <cell r="AF251" t="str">
            <v>-</v>
          </cell>
          <cell r="AG251" t="str">
            <v>-</v>
          </cell>
          <cell r="AH251" t="str">
            <v>-</v>
          </cell>
          <cell r="AI251" t="str">
            <v>-</v>
          </cell>
          <cell r="AJ251" t="str">
            <v>-</v>
          </cell>
          <cell r="AK251" t="str">
            <v>-</v>
          </cell>
          <cell r="AL251" t="str">
            <v>-</v>
          </cell>
          <cell r="AM251" t="str">
            <v>-</v>
          </cell>
          <cell r="AN251" t="str">
            <v>GNW</v>
          </cell>
          <cell r="AO251" t="str">
            <v>N/A</v>
          </cell>
          <cell r="AP251" t="str">
            <v>NOT AVAILABLE</v>
          </cell>
          <cell r="AQ251" t="str">
            <v>EUROPE</v>
          </cell>
          <cell r="AR251" t="str">
            <v>EUR</v>
          </cell>
        </row>
        <row r="252">
          <cell r="A252" t="str">
            <v>FIGG - Re Cell LICL Euro - Portugal</v>
          </cell>
          <cell r="B252" t="str">
            <v>Barclays Bank</v>
          </cell>
          <cell r="C252" t="str">
            <v>Guernsey</v>
          </cell>
          <cell r="D252" t="str">
            <v>BARCGB22</v>
          </cell>
          <cell r="E252" t="str">
            <v>68540799</v>
          </cell>
          <cell r="F252" t="e">
            <v>#N/A</v>
          </cell>
          <cell r="G252" t="str">
            <v>BARC40799</v>
          </cell>
          <cell r="H252" t="str">
            <v>N</v>
          </cell>
          <cell r="I252" t="str">
            <v>O</v>
          </cell>
          <cell r="J252" t="str">
            <v>T</v>
          </cell>
          <cell r="K252" t="str">
            <v>A</v>
          </cell>
          <cell r="L252" t="str">
            <v>P</v>
          </cell>
          <cell r="M252" t="str">
            <v>P</v>
          </cell>
          <cell r="N252" t="str">
            <v>L</v>
          </cell>
          <cell r="O252" t="str">
            <v>I</v>
          </cell>
          <cell r="P252" t="str">
            <v>C</v>
          </cell>
          <cell r="Q252" t="str">
            <v>A</v>
          </cell>
          <cell r="R252" t="str">
            <v>B</v>
          </cell>
          <cell r="S252" t="str">
            <v>L</v>
          </cell>
          <cell r="T252" t="str">
            <v>E</v>
          </cell>
          <cell r="U252" t="str">
            <v>-</v>
          </cell>
          <cell r="V252" t="str">
            <v>-</v>
          </cell>
          <cell r="W252" t="str">
            <v>-</v>
          </cell>
          <cell r="X252" t="str">
            <v>-</v>
          </cell>
          <cell r="Y252" t="str">
            <v>-</v>
          </cell>
          <cell r="Z252" t="str">
            <v>-</v>
          </cell>
          <cell r="AA252" t="str">
            <v>-</v>
          </cell>
          <cell r="AB252" t="str">
            <v>-</v>
          </cell>
          <cell r="AC252" t="str">
            <v>-</v>
          </cell>
          <cell r="AD252" t="str">
            <v>-</v>
          </cell>
          <cell r="AE252" t="str">
            <v>-</v>
          </cell>
          <cell r="AF252" t="str">
            <v>-</v>
          </cell>
          <cell r="AG252" t="str">
            <v>-</v>
          </cell>
          <cell r="AH252" t="str">
            <v>-</v>
          </cell>
          <cell r="AI252" t="str">
            <v>-</v>
          </cell>
          <cell r="AJ252" t="str">
            <v>-</v>
          </cell>
          <cell r="AK252" t="str">
            <v>-</v>
          </cell>
          <cell r="AL252" t="str">
            <v>-</v>
          </cell>
          <cell r="AM252" t="str">
            <v>-</v>
          </cell>
          <cell r="AN252" t="str">
            <v>GNW</v>
          </cell>
          <cell r="AO252" t="str">
            <v>N/A</v>
          </cell>
          <cell r="AP252" t="str">
            <v>NOT AVAILABLE</v>
          </cell>
          <cell r="AQ252" t="str">
            <v>EUROPE</v>
          </cell>
          <cell r="AR252" t="str">
            <v>EUR</v>
          </cell>
        </row>
        <row r="253">
          <cell r="A253" t="str">
            <v>FIGG - Re Cell LICL Euro - Spain</v>
          </cell>
          <cell r="B253" t="str">
            <v>Barclays Bank</v>
          </cell>
          <cell r="C253" t="str">
            <v>Guernsey</v>
          </cell>
          <cell r="D253" t="str">
            <v>BARCGB22</v>
          </cell>
          <cell r="E253" t="str">
            <v>47669566</v>
          </cell>
          <cell r="F253" t="e">
            <v>#N/A</v>
          </cell>
          <cell r="G253" t="str">
            <v>BARC69566</v>
          </cell>
          <cell r="H253" t="str">
            <v>N</v>
          </cell>
          <cell r="I253" t="str">
            <v>O</v>
          </cell>
          <cell r="J253" t="str">
            <v>T</v>
          </cell>
          <cell r="K253" t="str">
            <v>A</v>
          </cell>
          <cell r="L253" t="str">
            <v>P</v>
          </cell>
          <cell r="M253" t="str">
            <v>P</v>
          </cell>
          <cell r="N253" t="str">
            <v>L</v>
          </cell>
          <cell r="O253" t="str">
            <v>I</v>
          </cell>
          <cell r="P253" t="str">
            <v>C</v>
          </cell>
          <cell r="Q253" t="str">
            <v>A</v>
          </cell>
          <cell r="R253" t="str">
            <v>B</v>
          </cell>
          <cell r="S253" t="str">
            <v>L</v>
          </cell>
          <cell r="T253" t="str">
            <v>E</v>
          </cell>
          <cell r="U253" t="str">
            <v>-</v>
          </cell>
          <cell r="V253" t="str">
            <v>-</v>
          </cell>
          <cell r="W253" t="str">
            <v>-</v>
          </cell>
          <cell r="X253" t="str">
            <v>-</v>
          </cell>
          <cell r="Y253" t="str">
            <v>-</v>
          </cell>
          <cell r="Z253" t="str">
            <v>-</v>
          </cell>
          <cell r="AA253" t="str">
            <v>-</v>
          </cell>
          <cell r="AB253" t="str">
            <v>-</v>
          </cell>
          <cell r="AC253" t="str">
            <v>-</v>
          </cell>
          <cell r="AD253" t="str">
            <v>-</v>
          </cell>
          <cell r="AE253" t="str">
            <v>-</v>
          </cell>
          <cell r="AF253" t="str">
            <v>-</v>
          </cell>
          <cell r="AG253" t="str">
            <v>-</v>
          </cell>
          <cell r="AH253" t="str">
            <v>-</v>
          </cell>
          <cell r="AI253" t="str">
            <v>-</v>
          </cell>
          <cell r="AJ253" t="str">
            <v>-</v>
          </cell>
          <cell r="AK253" t="str">
            <v>-</v>
          </cell>
          <cell r="AL253" t="str">
            <v>-</v>
          </cell>
          <cell r="AM253" t="str">
            <v>-</v>
          </cell>
          <cell r="AN253" t="str">
            <v>GNW</v>
          </cell>
          <cell r="AO253" t="str">
            <v>N/A</v>
          </cell>
          <cell r="AP253" t="str">
            <v>NOT AVAILABLE</v>
          </cell>
          <cell r="AQ253" t="str">
            <v>EUROPE</v>
          </cell>
          <cell r="AR253" t="str">
            <v>EUR</v>
          </cell>
        </row>
        <row r="254">
          <cell r="A254" t="str">
            <v>FIGG - Re Cell LICL GBP</v>
          </cell>
          <cell r="B254" t="str">
            <v>Barclays Bank</v>
          </cell>
          <cell r="C254" t="str">
            <v>Guernsey</v>
          </cell>
          <cell r="D254" t="str">
            <v>BARCGB22</v>
          </cell>
          <cell r="E254" t="str">
            <v>70005886</v>
          </cell>
          <cell r="F254" t="e">
            <v>#N/A</v>
          </cell>
          <cell r="G254" t="str">
            <v>BARC05886</v>
          </cell>
          <cell r="H254" t="str">
            <v>N</v>
          </cell>
          <cell r="I254" t="str">
            <v>O</v>
          </cell>
          <cell r="J254" t="str">
            <v>T</v>
          </cell>
          <cell r="K254" t="str">
            <v>A</v>
          </cell>
          <cell r="L254" t="str">
            <v>P</v>
          </cell>
          <cell r="M254" t="str">
            <v>P</v>
          </cell>
          <cell r="N254" t="str">
            <v>L</v>
          </cell>
          <cell r="O254" t="str">
            <v>I</v>
          </cell>
          <cell r="P254" t="str">
            <v>C</v>
          </cell>
          <cell r="Q254" t="str">
            <v>A</v>
          </cell>
          <cell r="R254" t="str">
            <v>B</v>
          </cell>
          <cell r="S254" t="str">
            <v>L</v>
          </cell>
          <cell r="T254" t="str">
            <v>E</v>
          </cell>
          <cell r="U254" t="str">
            <v>-</v>
          </cell>
          <cell r="V254" t="str">
            <v>-</v>
          </cell>
          <cell r="W254" t="str">
            <v>-</v>
          </cell>
          <cell r="X254" t="str">
            <v>-</v>
          </cell>
          <cell r="Y254" t="str">
            <v>-</v>
          </cell>
          <cell r="Z254" t="str">
            <v>-</v>
          </cell>
          <cell r="AA254" t="str">
            <v>-</v>
          </cell>
          <cell r="AB254" t="str">
            <v>-</v>
          </cell>
          <cell r="AC254" t="str">
            <v>-</v>
          </cell>
          <cell r="AD254" t="str">
            <v>-</v>
          </cell>
          <cell r="AE254" t="str">
            <v>-</v>
          </cell>
          <cell r="AF254" t="str">
            <v>-</v>
          </cell>
          <cell r="AG254" t="str">
            <v>-</v>
          </cell>
          <cell r="AH254" t="str">
            <v>-</v>
          </cell>
          <cell r="AI254" t="str">
            <v>-</v>
          </cell>
          <cell r="AJ254" t="str">
            <v>-</v>
          </cell>
          <cell r="AK254" t="str">
            <v>-</v>
          </cell>
          <cell r="AL254" t="str">
            <v>-</v>
          </cell>
          <cell r="AM254" t="str">
            <v>-</v>
          </cell>
          <cell r="AN254" t="str">
            <v>GNW</v>
          </cell>
          <cell r="AO254" t="str">
            <v>N/A</v>
          </cell>
          <cell r="AP254" t="str">
            <v>NOT AVAILABLE</v>
          </cell>
          <cell r="AQ254" t="str">
            <v>EUROPE</v>
          </cell>
          <cell r="AR254" t="str">
            <v>GBP</v>
          </cell>
        </row>
        <row r="255">
          <cell r="A255" t="str">
            <v>FIGG - Travel Cell</v>
          </cell>
          <cell r="B255" t="str">
            <v>Barclays Bank</v>
          </cell>
          <cell r="C255" t="str">
            <v>London, UK</v>
          </cell>
          <cell r="D255">
            <v>203532</v>
          </cell>
          <cell r="E255" t="str">
            <v>50430161</v>
          </cell>
          <cell r="F255" t="e">
            <v>#N/A</v>
          </cell>
          <cell r="G255" t="str">
            <v>BARC30161</v>
          </cell>
          <cell r="H255" t="str">
            <v>N</v>
          </cell>
          <cell r="I255" t="str">
            <v>O</v>
          </cell>
          <cell r="J255" t="str">
            <v>T</v>
          </cell>
          <cell r="K255" t="str">
            <v>A</v>
          </cell>
          <cell r="L255" t="str">
            <v>P</v>
          </cell>
          <cell r="M255" t="str">
            <v>P</v>
          </cell>
          <cell r="N255" t="str">
            <v>L</v>
          </cell>
          <cell r="O255" t="str">
            <v>I</v>
          </cell>
          <cell r="P255" t="str">
            <v>C</v>
          </cell>
          <cell r="Q255" t="str">
            <v>A</v>
          </cell>
          <cell r="R255" t="str">
            <v>B</v>
          </cell>
          <cell r="S255" t="str">
            <v>L</v>
          </cell>
          <cell r="T255" t="str">
            <v>E</v>
          </cell>
          <cell r="U255" t="str">
            <v>-</v>
          </cell>
          <cell r="V255" t="str">
            <v>-</v>
          </cell>
          <cell r="W255" t="str">
            <v>-</v>
          </cell>
          <cell r="X255" t="str">
            <v>-</v>
          </cell>
          <cell r="Y255" t="str">
            <v>-</v>
          </cell>
          <cell r="Z255" t="str">
            <v>-</v>
          </cell>
          <cell r="AA255" t="str">
            <v>-</v>
          </cell>
          <cell r="AB255" t="str">
            <v>-</v>
          </cell>
          <cell r="AC255" t="str">
            <v>-</v>
          </cell>
          <cell r="AD255" t="str">
            <v>-</v>
          </cell>
          <cell r="AE255" t="str">
            <v>-</v>
          </cell>
          <cell r="AF255" t="str">
            <v>-</v>
          </cell>
          <cell r="AG255" t="str">
            <v>-</v>
          </cell>
          <cell r="AH255" t="str">
            <v>-</v>
          </cell>
          <cell r="AI255" t="str">
            <v>-</v>
          </cell>
          <cell r="AJ255" t="str">
            <v>-</v>
          </cell>
          <cell r="AK255" t="str">
            <v>-</v>
          </cell>
          <cell r="AL255" t="str">
            <v>-</v>
          </cell>
          <cell r="AM255" t="str">
            <v>-</v>
          </cell>
          <cell r="AN255" t="str">
            <v>GNW</v>
          </cell>
          <cell r="AO255" t="str">
            <v>N/A</v>
          </cell>
          <cell r="AP255" t="str">
            <v>GB42BARC20353250430161</v>
          </cell>
          <cell r="AQ255" t="str">
            <v>EUROPE</v>
          </cell>
          <cell r="AR255" t="str">
            <v>GBP</v>
          </cell>
        </row>
        <row r="256">
          <cell r="A256" t="str">
            <v>FIGSL BIRM</v>
          </cell>
          <cell r="B256" t="str">
            <v>Barclays Bank</v>
          </cell>
          <cell r="C256" t="str">
            <v>London, UK</v>
          </cell>
          <cell r="D256">
            <v>207217</v>
          </cell>
          <cell r="E256" t="str">
            <v>80039969</v>
          </cell>
          <cell r="F256" t="e">
            <v>#N/A</v>
          </cell>
          <cell r="G256" t="str">
            <v>BARC39969</v>
          </cell>
          <cell r="H256" t="str">
            <v>N</v>
          </cell>
          <cell r="I256" t="str">
            <v>O</v>
          </cell>
          <cell r="J256" t="str">
            <v>T</v>
          </cell>
          <cell r="K256" t="str">
            <v>A</v>
          </cell>
          <cell r="L256" t="str">
            <v>P</v>
          </cell>
          <cell r="M256" t="str">
            <v>P</v>
          </cell>
          <cell r="N256" t="str">
            <v>L</v>
          </cell>
          <cell r="O256" t="str">
            <v>I</v>
          </cell>
          <cell r="P256" t="str">
            <v>C</v>
          </cell>
          <cell r="Q256" t="str">
            <v>A</v>
          </cell>
          <cell r="R256" t="str">
            <v>B</v>
          </cell>
          <cell r="S256" t="str">
            <v>L</v>
          </cell>
          <cell r="T256" t="str">
            <v>E</v>
          </cell>
          <cell r="U256" t="str">
            <v>-</v>
          </cell>
          <cell r="V256" t="str">
            <v>-</v>
          </cell>
          <cell r="W256" t="str">
            <v>-</v>
          </cell>
          <cell r="X256" t="str">
            <v>-</v>
          </cell>
          <cell r="Y256" t="str">
            <v>-</v>
          </cell>
          <cell r="Z256" t="str">
            <v>-</v>
          </cell>
          <cell r="AA256" t="str">
            <v>-</v>
          </cell>
          <cell r="AB256" t="str">
            <v>-</v>
          </cell>
          <cell r="AC256" t="str">
            <v>-</v>
          </cell>
          <cell r="AD256" t="str">
            <v>-</v>
          </cell>
          <cell r="AE256" t="str">
            <v>-</v>
          </cell>
          <cell r="AF256" t="str">
            <v>-</v>
          </cell>
          <cell r="AG256" t="str">
            <v>-</v>
          </cell>
          <cell r="AH256" t="str">
            <v>-</v>
          </cell>
          <cell r="AI256" t="str">
            <v>-</v>
          </cell>
          <cell r="AJ256" t="str">
            <v>-</v>
          </cell>
          <cell r="AK256" t="str">
            <v>-</v>
          </cell>
          <cell r="AL256" t="str">
            <v>-</v>
          </cell>
          <cell r="AM256" t="str">
            <v>-</v>
          </cell>
          <cell r="AN256" t="str">
            <v>GNW</v>
          </cell>
          <cell r="AO256" t="str">
            <v>N/A</v>
          </cell>
          <cell r="AP256" t="str">
            <v>GB64BARC20721780039969</v>
          </cell>
          <cell r="AQ256" t="str">
            <v>EUROPE</v>
          </cell>
          <cell r="AR256" t="str">
            <v>GBP</v>
          </cell>
        </row>
        <row r="257">
          <cell r="A257" t="str">
            <v>FIGSL CFIC</v>
          </cell>
          <cell r="B257" t="str">
            <v>Bank of Ireland</v>
          </cell>
          <cell r="C257" t="str">
            <v>Dublin, Ireland</v>
          </cell>
          <cell r="D257" t="str">
            <v>BOFIIE2D</v>
          </cell>
          <cell r="E257" t="str">
            <v>43234001</v>
          </cell>
          <cell r="F257" t="e">
            <v>#N/A</v>
          </cell>
          <cell r="G257" t="str">
            <v>BOFI34001</v>
          </cell>
          <cell r="H257" t="str">
            <v>N</v>
          </cell>
          <cell r="I257" t="str">
            <v>O</v>
          </cell>
          <cell r="J257" t="str">
            <v>T</v>
          </cell>
          <cell r="K257" t="str">
            <v>A</v>
          </cell>
          <cell r="L257" t="str">
            <v>P</v>
          </cell>
          <cell r="M257" t="str">
            <v>P</v>
          </cell>
          <cell r="N257" t="str">
            <v>L</v>
          </cell>
          <cell r="O257" t="str">
            <v>I</v>
          </cell>
          <cell r="P257" t="str">
            <v>C</v>
          </cell>
          <cell r="Q257" t="str">
            <v>A</v>
          </cell>
          <cell r="R257" t="str">
            <v>B</v>
          </cell>
          <cell r="S257" t="str">
            <v>L</v>
          </cell>
          <cell r="T257" t="str">
            <v>E</v>
          </cell>
          <cell r="U257" t="str">
            <v>-</v>
          </cell>
          <cell r="V257" t="str">
            <v>-</v>
          </cell>
          <cell r="W257" t="str">
            <v>-</v>
          </cell>
          <cell r="X257" t="str">
            <v>-</v>
          </cell>
          <cell r="Y257" t="str">
            <v>-</v>
          </cell>
          <cell r="Z257" t="str">
            <v>-</v>
          </cell>
          <cell r="AA257" t="str">
            <v>-</v>
          </cell>
          <cell r="AB257" t="str">
            <v>-</v>
          </cell>
          <cell r="AC257" t="str">
            <v>-</v>
          </cell>
          <cell r="AD257" t="str">
            <v>-</v>
          </cell>
          <cell r="AE257" t="str">
            <v>-</v>
          </cell>
          <cell r="AF257" t="str">
            <v>-</v>
          </cell>
          <cell r="AG257" t="str">
            <v>-</v>
          </cell>
          <cell r="AH257" t="str">
            <v>-</v>
          </cell>
          <cell r="AI257" t="str">
            <v>-</v>
          </cell>
          <cell r="AJ257" t="str">
            <v>-</v>
          </cell>
          <cell r="AK257" t="str">
            <v>-</v>
          </cell>
          <cell r="AL257" t="str">
            <v>-</v>
          </cell>
          <cell r="AM257" t="str">
            <v>-</v>
          </cell>
          <cell r="AN257" t="str">
            <v>GNW</v>
          </cell>
          <cell r="AO257" t="str">
            <v>N/A</v>
          </cell>
          <cell r="AP257" t="str">
            <v>IE69BOFI90139443234001</v>
          </cell>
          <cell r="AQ257" t="str">
            <v>EUROPE</v>
          </cell>
          <cell r="AR257" t="str">
            <v>GBP</v>
          </cell>
        </row>
        <row r="258">
          <cell r="A258" t="str">
            <v>FIGSL Czech Republic</v>
          </cell>
          <cell r="B258" t="str">
            <v>Citibank</v>
          </cell>
          <cell r="C258" t="str">
            <v>Prague, Czech Republic</v>
          </cell>
          <cell r="D258" t="str">
            <v>CITICZPX</v>
          </cell>
          <cell r="E258" t="str">
            <v>2045820204</v>
          </cell>
          <cell r="F258" t="e">
            <v>#N/A</v>
          </cell>
          <cell r="G258" t="str">
            <v>CITI20204</v>
          </cell>
          <cell r="H258" t="str">
            <v>N</v>
          </cell>
          <cell r="I258" t="str">
            <v>O</v>
          </cell>
          <cell r="J258" t="str">
            <v>T</v>
          </cell>
          <cell r="K258" t="str">
            <v>A</v>
          </cell>
          <cell r="L258" t="str">
            <v>P</v>
          </cell>
          <cell r="M258" t="str">
            <v>P</v>
          </cell>
          <cell r="N258" t="str">
            <v>L</v>
          </cell>
          <cell r="O258" t="str">
            <v>I</v>
          </cell>
          <cell r="P258" t="str">
            <v>C</v>
          </cell>
          <cell r="Q258" t="str">
            <v>A</v>
          </cell>
          <cell r="R258" t="str">
            <v>B</v>
          </cell>
          <cell r="S258" t="str">
            <v>L</v>
          </cell>
          <cell r="T258" t="str">
            <v>E</v>
          </cell>
          <cell r="U258" t="str">
            <v>-</v>
          </cell>
          <cell r="V258" t="str">
            <v>-</v>
          </cell>
          <cell r="W258" t="str">
            <v>-</v>
          </cell>
          <cell r="X258" t="str">
            <v>-</v>
          </cell>
          <cell r="Y258" t="str">
            <v>-</v>
          </cell>
          <cell r="Z258" t="str">
            <v>-</v>
          </cell>
          <cell r="AA258" t="str">
            <v>-</v>
          </cell>
          <cell r="AB258" t="str">
            <v>-</v>
          </cell>
          <cell r="AC258" t="str">
            <v>-</v>
          </cell>
          <cell r="AD258" t="str">
            <v>-</v>
          </cell>
          <cell r="AE258" t="str">
            <v>-</v>
          </cell>
          <cell r="AF258" t="str">
            <v>-</v>
          </cell>
          <cell r="AG258" t="str">
            <v>-</v>
          </cell>
          <cell r="AH258" t="str">
            <v>-</v>
          </cell>
          <cell r="AI258" t="str">
            <v>-</v>
          </cell>
          <cell r="AJ258" t="str">
            <v>-</v>
          </cell>
          <cell r="AK258" t="str">
            <v>-</v>
          </cell>
          <cell r="AL258" t="str">
            <v>-</v>
          </cell>
          <cell r="AM258" t="str">
            <v>-</v>
          </cell>
          <cell r="AN258" t="str">
            <v>GNW</v>
          </cell>
          <cell r="AO258" t="str">
            <v>N/A</v>
          </cell>
          <cell r="AP258" t="str">
            <v>CZ3726000000002045820204</v>
          </cell>
          <cell r="AQ258" t="str">
            <v>EUROPE</v>
          </cell>
          <cell r="AR258" t="str">
            <v>CZK</v>
          </cell>
        </row>
        <row r="259">
          <cell r="A259" t="str">
            <v>FIGSL Dublin</v>
          </cell>
          <cell r="B259" t="str">
            <v>Barclays Bank</v>
          </cell>
          <cell r="C259" t="str">
            <v>London, UK</v>
          </cell>
          <cell r="D259" t="str">
            <v>BARC GB 21 09C</v>
          </cell>
          <cell r="E259" t="str">
            <v>70710660</v>
          </cell>
          <cell r="F259" t="e">
            <v>#N/A</v>
          </cell>
          <cell r="G259" t="str">
            <v>BARC10660</v>
          </cell>
          <cell r="H259" t="str">
            <v>N</v>
          </cell>
          <cell r="I259" t="str">
            <v>O</v>
          </cell>
          <cell r="J259" t="str">
            <v>T</v>
          </cell>
          <cell r="K259" t="str">
            <v>A</v>
          </cell>
          <cell r="L259" t="str">
            <v>P</v>
          </cell>
          <cell r="M259" t="str">
            <v>P</v>
          </cell>
          <cell r="N259" t="str">
            <v>L</v>
          </cell>
          <cell r="O259" t="str">
            <v>I</v>
          </cell>
          <cell r="P259" t="str">
            <v>C</v>
          </cell>
          <cell r="Q259" t="str">
            <v>A</v>
          </cell>
          <cell r="R259" t="str">
            <v>B</v>
          </cell>
          <cell r="S259" t="str">
            <v>L</v>
          </cell>
          <cell r="T259" t="str">
            <v>E</v>
          </cell>
          <cell r="U259" t="str">
            <v>-</v>
          </cell>
          <cell r="V259" t="str">
            <v>-</v>
          </cell>
          <cell r="W259" t="str">
            <v>-</v>
          </cell>
          <cell r="X259" t="str">
            <v>-</v>
          </cell>
          <cell r="Y259" t="str">
            <v>-</v>
          </cell>
          <cell r="Z259" t="str">
            <v>-</v>
          </cell>
          <cell r="AA259" t="str">
            <v>-</v>
          </cell>
          <cell r="AB259" t="str">
            <v>-</v>
          </cell>
          <cell r="AC259" t="str">
            <v>-</v>
          </cell>
          <cell r="AD259" t="str">
            <v>-</v>
          </cell>
          <cell r="AE259" t="str">
            <v>-</v>
          </cell>
          <cell r="AF259" t="str">
            <v>-</v>
          </cell>
          <cell r="AG259" t="str">
            <v>-</v>
          </cell>
          <cell r="AH259" t="str">
            <v>-</v>
          </cell>
          <cell r="AI259" t="str">
            <v>-</v>
          </cell>
          <cell r="AJ259" t="str">
            <v>-</v>
          </cell>
          <cell r="AK259" t="str">
            <v>-</v>
          </cell>
          <cell r="AL259" t="str">
            <v>-</v>
          </cell>
          <cell r="AM259" t="str">
            <v>-</v>
          </cell>
          <cell r="AN259" t="str">
            <v>GNW</v>
          </cell>
          <cell r="AO259" t="str">
            <v>N/A</v>
          </cell>
          <cell r="AP259" t="str">
            <v>GB61BARC20721770710660</v>
          </cell>
          <cell r="AQ259" t="str">
            <v>EUROPE</v>
          </cell>
          <cell r="AR259" t="str">
            <v>GBP</v>
          </cell>
        </row>
        <row r="260">
          <cell r="A260" t="str">
            <v>FIGSL Germany</v>
          </cell>
          <cell r="B260" t="str">
            <v>Citibank</v>
          </cell>
          <cell r="C260" t="str">
            <v>Frankfurt, Germany</v>
          </cell>
          <cell r="D260" t="str">
            <v>CITIDEFF</v>
          </cell>
          <cell r="E260" t="str">
            <v>0214146002</v>
          </cell>
          <cell r="F260" t="e">
            <v>#N/A</v>
          </cell>
          <cell r="G260" t="str">
            <v>CITI46002</v>
          </cell>
          <cell r="H260" t="str">
            <v>N</v>
          </cell>
          <cell r="I260" t="str">
            <v>O</v>
          </cell>
          <cell r="J260" t="str">
            <v>T</v>
          </cell>
          <cell r="K260" t="str">
            <v>A</v>
          </cell>
          <cell r="L260" t="str">
            <v>P</v>
          </cell>
          <cell r="M260" t="str">
            <v>P</v>
          </cell>
          <cell r="N260" t="str">
            <v>L</v>
          </cell>
          <cell r="O260" t="str">
            <v>I</v>
          </cell>
          <cell r="P260" t="str">
            <v>C</v>
          </cell>
          <cell r="Q260" t="str">
            <v>A</v>
          </cell>
          <cell r="R260" t="str">
            <v>B</v>
          </cell>
          <cell r="S260" t="str">
            <v>L</v>
          </cell>
          <cell r="T260" t="str">
            <v>E</v>
          </cell>
          <cell r="U260" t="str">
            <v>-</v>
          </cell>
          <cell r="V260" t="str">
            <v>-</v>
          </cell>
          <cell r="W260" t="str">
            <v>-</v>
          </cell>
          <cell r="X260" t="str">
            <v>-</v>
          </cell>
          <cell r="Y260" t="str">
            <v>-</v>
          </cell>
          <cell r="Z260" t="str">
            <v>-</v>
          </cell>
          <cell r="AA260" t="str">
            <v>-</v>
          </cell>
          <cell r="AB260" t="str">
            <v>-</v>
          </cell>
          <cell r="AC260" t="str">
            <v>-</v>
          </cell>
          <cell r="AD260" t="str">
            <v>-</v>
          </cell>
          <cell r="AE260" t="str">
            <v>-</v>
          </cell>
          <cell r="AF260" t="str">
            <v>-</v>
          </cell>
          <cell r="AG260" t="str">
            <v>-</v>
          </cell>
          <cell r="AH260" t="str">
            <v>-</v>
          </cell>
          <cell r="AI260" t="str">
            <v>-</v>
          </cell>
          <cell r="AJ260" t="str">
            <v>-</v>
          </cell>
          <cell r="AK260" t="str">
            <v>-</v>
          </cell>
          <cell r="AL260" t="str">
            <v>-</v>
          </cell>
          <cell r="AM260" t="str">
            <v>-</v>
          </cell>
          <cell r="AN260" t="str">
            <v>GNW</v>
          </cell>
          <cell r="AO260" t="str">
            <v>N/A</v>
          </cell>
          <cell r="AP260" t="str">
            <v>DE37502109000214146002</v>
          </cell>
          <cell r="AQ260" t="str">
            <v>EUROPE</v>
          </cell>
          <cell r="AR260" t="str">
            <v>EUR</v>
          </cell>
        </row>
        <row r="261">
          <cell r="A261" t="str">
            <v>FIGSL Hungary</v>
          </cell>
          <cell r="B261" t="str">
            <v>Citibank</v>
          </cell>
          <cell r="C261" t="str">
            <v>Budapest, Hungary</v>
          </cell>
          <cell r="D261" t="str">
            <v>CITIHUHX</v>
          </cell>
          <cell r="E261" t="str">
            <v>8854009</v>
          </cell>
          <cell r="F261" t="e">
            <v>#N/A</v>
          </cell>
          <cell r="G261" t="str">
            <v>CITI54009</v>
          </cell>
          <cell r="H261" t="str">
            <v>N</v>
          </cell>
          <cell r="I261" t="str">
            <v>O</v>
          </cell>
          <cell r="J261" t="str">
            <v>T</v>
          </cell>
          <cell r="K261" t="str">
            <v>A</v>
          </cell>
          <cell r="L261" t="str">
            <v>P</v>
          </cell>
          <cell r="M261" t="str">
            <v>P</v>
          </cell>
          <cell r="N261" t="str">
            <v>L</v>
          </cell>
          <cell r="O261" t="str">
            <v>I</v>
          </cell>
          <cell r="P261" t="str">
            <v>C</v>
          </cell>
          <cell r="Q261" t="str">
            <v>A</v>
          </cell>
          <cell r="R261" t="str">
            <v>B</v>
          </cell>
          <cell r="S261" t="str">
            <v>L</v>
          </cell>
          <cell r="T261" t="str">
            <v>E</v>
          </cell>
          <cell r="U261" t="str">
            <v>-</v>
          </cell>
          <cell r="V261" t="str">
            <v>-</v>
          </cell>
          <cell r="W261" t="str">
            <v>-</v>
          </cell>
          <cell r="X261" t="str">
            <v>-</v>
          </cell>
          <cell r="Y261" t="str">
            <v>-</v>
          </cell>
          <cell r="Z261" t="str">
            <v>-</v>
          </cell>
          <cell r="AA261" t="str">
            <v>-</v>
          </cell>
          <cell r="AB261" t="str">
            <v>-</v>
          </cell>
          <cell r="AC261" t="str">
            <v>-</v>
          </cell>
          <cell r="AD261" t="str">
            <v>-</v>
          </cell>
          <cell r="AE261" t="str">
            <v>-</v>
          </cell>
          <cell r="AF261" t="str">
            <v>-</v>
          </cell>
          <cell r="AG261" t="str">
            <v>-</v>
          </cell>
          <cell r="AH261" t="str">
            <v>-</v>
          </cell>
          <cell r="AI261" t="str">
            <v>-</v>
          </cell>
          <cell r="AJ261" t="str">
            <v>-</v>
          </cell>
          <cell r="AK261" t="str">
            <v>-</v>
          </cell>
          <cell r="AL261" t="str">
            <v>-</v>
          </cell>
          <cell r="AM261" t="str">
            <v>-</v>
          </cell>
          <cell r="AN261" t="str">
            <v>GNW</v>
          </cell>
          <cell r="AO261" t="str">
            <v>N/A</v>
          </cell>
          <cell r="AP261" t="str">
            <v>HU05108000070885400900000000</v>
          </cell>
          <cell r="AQ261" t="str">
            <v>EUROPE</v>
          </cell>
          <cell r="AR261" t="str">
            <v>HUF</v>
          </cell>
        </row>
        <row r="262">
          <cell r="A262" t="str">
            <v>FIGSL Ireland</v>
          </cell>
          <cell r="B262" t="str">
            <v>Citibank</v>
          </cell>
          <cell r="C262" t="str">
            <v>Dublin, Ireland</v>
          </cell>
          <cell r="D262" t="str">
            <v>CITIIE2X</v>
          </cell>
          <cell r="E262">
            <v>11866018</v>
          </cell>
          <cell r="F262" t="e">
            <v>#N/A</v>
          </cell>
          <cell r="G262" t="str">
            <v>CITI66018</v>
          </cell>
          <cell r="H262" t="str">
            <v>N</v>
          </cell>
          <cell r="I262" t="str">
            <v>O</v>
          </cell>
          <cell r="J262" t="str">
            <v>T</v>
          </cell>
          <cell r="K262" t="str">
            <v>A</v>
          </cell>
          <cell r="L262" t="str">
            <v>P</v>
          </cell>
          <cell r="M262" t="str">
            <v>P</v>
          </cell>
          <cell r="N262" t="str">
            <v>L</v>
          </cell>
          <cell r="O262" t="str">
            <v>I</v>
          </cell>
          <cell r="P262" t="str">
            <v>C</v>
          </cell>
          <cell r="Q262" t="str">
            <v>A</v>
          </cell>
          <cell r="R262" t="str">
            <v>B</v>
          </cell>
          <cell r="S262" t="str">
            <v>L</v>
          </cell>
          <cell r="T262" t="str">
            <v>E</v>
          </cell>
          <cell r="U262" t="str">
            <v>-</v>
          </cell>
          <cell r="V262" t="str">
            <v>-</v>
          </cell>
          <cell r="W262" t="str">
            <v>-</v>
          </cell>
          <cell r="X262" t="str">
            <v>-</v>
          </cell>
          <cell r="Y262" t="str">
            <v>-</v>
          </cell>
          <cell r="Z262" t="str">
            <v>-</v>
          </cell>
          <cell r="AA262" t="str">
            <v>-</v>
          </cell>
          <cell r="AB262" t="str">
            <v>-</v>
          </cell>
          <cell r="AC262" t="str">
            <v>-</v>
          </cell>
          <cell r="AD262" t="str">
            <v>-</v>
          </cell>
          <cell r="AE262" t="str">
            <v>-</v>
          </cell>
          <cell r="AF262" t="str">
            <v>-</v>
          </cell>
          <cell r="AG262" t="str">
            <v>-</v>
          </cell>
          <cell r="AH262" t="str">
            <v>-</v>
          </cell>
          <cell r="AI262" t="str">
            <v>-</v>
          </cell>
          <cell r="AJ262" t="str">
            <v>-</v>
          </cell>
          <cell r="AK262" t="str">
            <v>-</v>
          </cell>
          <cell r="AL262" t="str">
            <v>-</v>
          </cell>
          <cell r="AM262" t="str">
            <v>-</v>
          </cell>
          <cell r="AN262" t="str">
            <v>GNW</v>
          </cell>
          <cell r="AO262" t="str">
            <v>N/A</v>
          </cell>
          <cell r="AP262" t="str">
            <v>IE20CITI99005111866018</v>
          </cell>
          <cell r="AQ262" t="str">
            <v>EUROPE</v>
          </cell>
          <cell r="AR262" t="str">
            <v>EUR</v>
          </cell>
        </row>
        <row r="263">
          <cell r="A263" t="str">
            <v>FIGSL Netherlands</v>
          </cell>
          <cell r="B263" t="str">
            <v>Citibank</v>
          </cell>
          <cell r="C263" t="str">
            <v>Amsterdam, Netherlands</v>
          </cell>
          <cell r="D263" t="str">
            <v>CITINL2X</v>
          </cell>
          <cell r="E263">
            <v>266025358</v>
          </cell>
          <cell r="F263" t="str">
            <v>X120</v>
          </cell>
          <cell r="G263" t="str">
            <v>CITI25358</v>
          </cell>
          <cell r="H263" t="str">
            <v>N</v>
          </cell>
          <cell r="I263" t="str">
            <v>O</v>
          </cell>
          <cell r="J263" t="str">
            <v>T</v>
          </cell>
          <cell r="K263" t="str">
            <v>A</v>
          </cell>
          <cell r="L263" t="str">
            <v>P</v>
          </cell>
          <cell r="M263" t="str">
            <v>P</v>
          </cell>
          <cell r="N263" t="str">
            <v>L</v>
          </cell>
          <cell r="O263" t="str">
            <v>I</v>
          </cell>
          <cell r="P263" t="str">
            <v>C</v>
          </cell>
          <cell r="Q263" t="str">
            <v>A</v>
          </cell>
          <cell r="R263" t="str">
            <v>B</v>
          </cell>
          <cell r="S263" t="str">
            <v>L</v>
          </cell>
          <cell r="T263" t="str">
            <v>E</v>
          </cell>
          <cell r="U263" t="str">
            <v>-</v>
          </cell>
          <cell r="V263" t="str">
            <v>-</v>
          </cell>
          <cell r="W263" t="str">
            <v>-</v>
          </cell>
          <cell r="X263" t="str">
            <v>-</v>
          </cell>
          <cell r="Y263" t="str">
            <v>-</v>
          </cell>
          <cell r="Z263" t="str">
            <v>-</v>
          </cell>
          <cell r="AA263" t="str">
            <v>-</v>
          </cell>
          <cell r="AB263" t="str">
            <v>-</v>
          </cell>
          <cell r="AC263" t="str">
            <v>-</v>
          </cell>
          <cell r="AD263" t="str">
            <v>-</v>
          </cell>
          <cell r="AE263" t="str">
            <v>-</v>
          </cell>
          <cell r="AF263" t="str">
            <v>-</v>
          </cell>
          <cell r="AG263" t="str">
            <v>-</v>
          </cell>
          <cell r="AH263" t="str">
            <v>-</v>
          </cell>
          <cell r="AI263" t="str">
            <v>-</v>
          </cell>
          <cell r="AJ263" t="str">
            <v>-</v>
          </cell>
          <cell r="AK263" t="str">
            <v>-</v>
          </cell>
          <cell r="AL263" t="str">
            <v>-</v>
          </cell>
          <cell r="AM263" t="str">
            <v>-</v>
          </cell>
          <cell r="AN263" t="str">
            <v>GNW</v>
          </cell>
          <cell r="AO263" t="str">
            <v>N/A</v>
          </cell>
          <cell r="AP263" t="str">
            <v>NL92CITI0266025358</v>
          </cell>
          <cell r="AQ263" t="str">
            <v>EUROPE</v>
          </cell>
          <cell r="AR263" t="str">
            <v>EUR</v>
          </cell>
        </row>
        <row r="264">
          <cell r="A264" t="str">
            <v>FIGSL NOK (Nordea)</v>
          </cell>
          <cell r="B264" t="str">
            <v xml:space="preserve">Nordea Bank </v>
          </cell>
          <cell r="C264" t="str">
            <v>Oslo, Norway</v>
          </cell>
          <cell r="D264" t="str">
            <v>NDEANOKK</v>
          </cell>
          <cell r="E264" t="str">
            <v>60030610477</v>
          </cell>
          <cell r="F264" t="e">
            <v>#N/A</v>
          </cell>
          <cell r="G264" t="str">
            <v>NORD10477</v>
          </cell>
          <cell r="H264" t="str">
            <v>N</v>
          </cell>
          <cell r="I264" t="str">
            <v>O</v>
          </cell>
          <cell r="J264" t="str">
            <v>T</v>
          </cell>
          <cell r="K264" t="str">
            <v>A</v>
          </cell>
          <cell r="L264" t="str">
            <v>P</v>
          </cell>
          <cell r="M264" t="str">
            <v>P</v>
          </cell>
          <cell r="N264" t="str">
            <v>L</v>
          </cell>
          <cell r="O264" t="str">
            <v>I</v>
          </cell>
          <cell r="P264" t="str">
            <v>C</v>
          </cell>
          <cell r="Q264" t="str">
            <v>A</v>
          </cell>
          <cell r="R264" t="str">
            <v>B</v>
          </cell>
          <cell r="S264" t="str">
            <v>L</v>
          </cell>
          <cell r="T264" t="str">
            <v>E</v>
          </cell>
          <cell r="U264" t="str">
            <v>-</v>
          </cell>
          <cell r="V264" t="str">
            <v>-</v>
          </cell>
          <cell r="W264" t="str">
            <v>-</v>
          </cell>
          <cell r="X264" t="str">
            <v>-</v>
          </cell>
          <cell r="Y264" t="str">
            <v>-</v>
          </cell>
          <cell r="Z264" t="str">
            <v>-</v>
          </cell>
          <cell r="AA264" t="str">
            <v>-</v>
          </cell>
          <cell r="AB264" t="str">
            <v>-</v>
          </cell>
          <cell r="AC264" t="str">
            <v>-</v>
          </cell>
          <cell r="AD264" t="str">
            <v>-</v>
          </cell>
          <cell r="AE264" t="str">
            <v>-</v>
          </cell>
          <cell r="AF264" t="str">
            <v>-</v>
          </cell>
          <cell r="AG264" t="str">
            <v>-</v>
          </cell>
          <cell r="AH264" t="str">
            <v>-</v>
          </cell>
          <cell r="AI264" t="str">
            <v>-</v>
          </cell>
          <cell r="AJ264" t="str">
            <v>-</v>
          </cell>
          <cell r="AK264" t="str">
            <v>-</v>
          </cell>
          <cell r="AL264" t="str">
            <v>-</v>
          </cell>
          <cell r="AM264" t="str">
            <v>-</v>
          </cell>
          <cell r="AN264" t="str">
            <v>GNW</v>
          </cell>
          <cell r="AO264" t="str">
            <v>N/A</v>
          </cell>
          <cell r="AP264" t="str">
            <v>NO2460030610477</v>
          </cell>
          <cell r="AQ264" t="str">
            <v>EUROPE</v>
          </cell>
          <cell r="AR264" t="str">
            <v>NOK</v>
          </cell>
        </row>
        <row r="265">
          <cell r="A265" t="str">
            <v>FIGSL Norway (Citibank)</v>
          </cell>
          <cell r="B265" t="str">
            <v>Citibank</v>
          </cell>
          <cell r="C265" t="str">
            <v>Oslo, Norway</v>
          </cell>
          <cell r="D265" t="str">
            <v>CITINOKX</v>
          </cell>
          <cell r="E265" t="str">
            <v>83011006712</v>
          </cell>
          <cell r="F265" t="e">
            <v>#N/A</v>
          </cell>
          <cell r="G265" t="str">
            <v>CITI06712</v>
          </cell>
          <cell r="H265" t="str">
            <v>N</v>
          </cell>
          <cell r="I265" t="str">
            <v>O</v>
          </cell>
          <cell r="J265" t="str">
            <v>T</v>
          </cell>
          <cell r="K265" t="str">
            <v>A</v>
          </cell>
          <cell r="L265" t="str">
            <v>P</v>
          </cell>
          <cell r="M265" t="str">
            <v>P</v>
          </cell>
          <cell r="N265" t="str">
            <v>L</v>
          </cell>
          <cell r="O265" t="str">
            <v>I</v>
          </cell>
          <cell r="P265" t="str">
            <v>C</v>
          </cell>
          <cell r="Q265" t="str">
            <v>A</v>
          </cell>
          <cell r="R265" t="str">
            <v>B</v>
          </cell>
          <cell r="S265" t="str">
            <v>L</v>
          </cell>
          <cell r="T265" t="str">
            <v>E</v>
          </cell>
          <cell r="U265" t="str">
            <v>-</v>
          </cell>
          <cell r="V265" t="str">
            <v>-</v>
          </cell>
          <cell r="W265" t="str">
            <v>-</v>
          </cell>
          <cell r="X265" t="str">
            <v>-</v>
          </cell>
          <cell r="Y265" t="str">
            <v>-</v>
          </cell>
          <cell r="Z265" t="str">
            <v>-</v>
          </cell>
          <cell r="AA265" t="str">
            <v>-</v>
          </cell>
          <cell r="AB265" t="str">
            <v>-</v>
          </cell>
          <cell r="AC265" t="str">
            <v>-</v>
          </cell>
          <cell r="AD265" t="str">
            <v>-</v>
          </cell>
          <cell r="AE265" t="str">
            <v>-</v>
          </cell>
          <cell r="AF265" t="str">
            <v>-</v>
          </cell>
          <cell r="AG265" t="str">
            <v>-</v>
          </cell>
          <cell r="AH265" t="str">
            <v>-</v>
          </cell>
          <cell r="AI265" t="str">
            <v>-</v>
          </cell>
          <cell r="AJ265" t="str">
            <v>-</v>
          </cell>
          <cell r="AK265" t="str">
            <v>-</v>
          </cell>
          <cell r="AL265" t="str">
            <v>-</v>
          </cell>
          <cell r="AM265" t="str">
            <v>-</v>
          </cell>
          <cell r="AN265" t="str">
            <v>GNW</v>
          </cell>
          <cell r="AO265" t="str">
            <v>N/A</v>
          </cell>
          <cell r="AP265" t="str">
            <v>NO6583011006712</v>
          </cell>
          <cell r="AQ265" t="str">
            <v>EUROPE</v>
          </cell>
          <cell r="AR265" t="str">
            <v>NOK</v>
          </cell>
        </row>
        <row r="266">
          <cell r="A266" t="str">
            <v>FIGSL Poland</v>
          </cell>
          <cell r="B266" t="str">
            <v>Citibank</v>
          </cell>
          <cell r="C266" t="str">
            <v>Warsaw, Poland</v>
          </cell>
          <cell r="D266" t="str">
            <v>CITIPLPX</v>
          </cell>
          <cell r="E266" t="str">
            <v>76103015080000000504098001</v>
          </cell>
          <cell r="F266" t="str">
            <v>Z976</v>
          </cell>
          <cell r="G266" t="str">
            <v>CITI98001</v>
          </cell>
          <cell r="H266" t="str">
            <v>N</v>
          </cell>
          <cell r="I266" t="str">
            <v>O</v>
          </cell>
          <cell r="J266" t="str">
            <v>T</v>
          </cell>
          <cell r="K266" t="str">
            <v>A</v>
          </cell>
          <cell r="L266" t="str">
            <v>P</v>
          </cell>
          <cell r="M266" t="str">
            <v>P</v>
          </cell>
          <cell r="N266" t="str">
            <v>L</v>
          </cell>
          <cell r="O266" t="str">
            <v>I</v>
          </cell>
          <cell r="P266" t="str">
            <v>C</v>
          </cell>
          <cell r="Q266" t="str">
            <v>A</v>
          </cell>
          <cell r="R266" t="str">
            <v>B</v>
          </cell>
          <cell r="S266" t="str">
            <v>L</v>
          </cell>
          <cell r="T266" t="str">
            <v>E</v>
          </cell>
          <cell r="U266" t="str">
            <v>-</v>
          </cell>
          <cell r="V266" t="str">
            <v>-</v>
          </cell>
          <cell r="W266" t="str">
            <v>-</v>
          </cell>
          <cell r="X266" t="str">
            <v>-</v>
          </cell>
          <cell r="Y266" t="str">
            <v>-</v>
          </cell>
          <cell r="Z266" t="str">
            <v>-</v>
          </cell>
          <cell r="AA266" t="str">
            <v>-</v>
          </cell>
          <cell r="AB266" t="str">
            <v>-</v>
          </cell>
          <cell r="AC266" t="str">
            <v>-</v>
          </cell>
          <cell r="AD266" t="str">
            <v>-</v>
          </cell>
          <cell r="AE266" t="str">
            <v>-</v>
          </cell>
          <cell r="AF266" t="str">
            <v>-</v>
          </cell>
          <cell r="AG266" t="str">
            <v>-</v>
          </cell>
          <cell r="AH266" t="str">
            <v>-</v>
          </cell>
          <cell r="AI266" t="str">
            <v>-</v>
          </cell>
          <cell r="AJ266" t="str">
            <v>-</v>
          </cell>
          <cell r="AK266" t="str">
            <v>-</v>
          </cell>
          <cell r="AL266" t="str">
            <v>-</v>
          </cell>
          <cell r="AM266" t="str">
            <v>-</v>
          </cell>
          <cell r="AN266" t="str">
            <v>GNW</v>
          </cell>
          <cell r="AO266" t="str">
            <v>N/A</v>
          </cell>
          <cell r="AP266" t="str">
            <v>76103015080000000504098001</v>
          </cell>
          <cell r="AQ266" t="str">
            <v>EUROPE</v>
          </cell>
          <cell r="AR266" t="str">
            <v>PLZ</v>
          </cell>
        </row>
        <row r="267">
          <cell r="A267" t="str">
            <v>FIGSL Sweden (Citibank)</v>
          </cell>
          <cell r="B267" t="str">
            <v>Citibank</v>
          </cell>
          <cell r="C267" t="str">
            <v>Stockholm, Sweden</v>
          </cell>
          <cell r="D267" t="str">
            <v>CITISESX</v>
          </cell>
          <cell r="E267" t="str">
            <v>00000090401008373</v>
          </cell>
          <cell r="F267" t="e">
            <v>#N/A</v>
          </cell>
          <cell r="G267" t="str">
            <v>CITI08373</v>
          </cell>
          <cell r="H267" t="str">
            <v>N</v>
          </cell>
          <cell r="I267" t="str">
            <v>O</v>
          </cell>
          <cell r="J267" t="str">
            <v>T</v>
          </cell>
          <cell r="K267" t="str">
            <v>A</v>
          </cell>
          <cell r="L267" t="str">
            <v>P</v>
          </cell>
          <cell r="M267" t="str">
            <v>P</v>
          </cell>
          <cell r="N267" t="str">
            <v>L</v>
          </cell>
          <cell r="O267" t="str">
            <v>I</v>
          </cell>
          <cell r="P267" t="str">
            <v>C</v>
          </cell>
          <cell r="Q267" t="str">
            <v>A</v>
          </cell>
          <cell r="R267" t="str">
            <v>B</v>
          </cell>
          <cell r="S267" t="str">
            <v>L</v>
          </cell>
          <cell r="T267" t="str">
            <v>E</v>
          </cell>
          <cell r="U267" t="str">
            <v>-</v>
          </cell>
          <cell r="V267" t="str">
            <v>-</v>
          </cell>
          <cell r="W267" t="str">
            <v>-</v>
          </cell>
          <cell r="X267" t="str">
            <v>-</v>
          </cell>
          <cell r="Y267" t="str">
            <v>-</v>
          </cell>
          <cell r="Z267" t="str">
            <v>-</v>
          </cell>
          <cell r="AA267" t="str">
            <v>-</v>
          </cell>
          <cell r="AB267" t="str">
            <v>-</v>
          </cell>
          <cell r="AC267" t="str">
            <v>-</v>
          </cell>
          <cell r="AD267" t="str">
            <v>-</v>
          </cell>
          <cell r="AE267" t="str">
            <v>-</v>
          </cell>
          <cell r="AF267" t="str">
            <v>-</v>
          </cell>
          <cell r="AG267" t="str">
            <v>-</v>
          </cell>
          <cell r="AH267" t="str">
            <v>-</v>
          </cell>
          <cell r="AI267" t="str">
            <v>-</v>
          </cell>
          <cell r="AJ267" t="str">
            <v>-</v>
          </cell>
          <cell r="AK267" t="str">
            <v>-</v>
          </cell>
          <cell r="AL267" t="str">
            <v>-</v>
          </cell>
          <cell r="AM267" t="str">
            <v>-</v>
          </cell>
          <cell r="AN267" t="str">
            <v>GNW</v>
          </cell>
          <cell r="AO267" t="str">
            <v>N/A</v>
          </cell>
          <cell r="AP267" t="str">
            <v>SE9790400000090401008373</v>
          </cell>
          <cell r="AQ267" t="str">
            <v>EUROPE</v>
          </cell>
          <cell r="AR267" t="str">
            <v>SEK</v>
          </cell>
        </row>
        <row r="268">
          <cell r="A268" t="str">
            <v>FIGSL Sweden (Danske)</v>
          </cell>
          <cell r="B268" t="str">
            <v>Danske Bank</v>
          </cell>
          <cell r="C268" t="str">
            <v>Stockholm, Sweden</v>
          </cell>
          <cell r="D268" t="str">
            <v>DABASESX</v>
          </cell>
          <cell r="E268" t="str">
            <v>12410106226</v>
          </cell>
          <cell r="F268" t="e">
            <v>#N/A</v>
          </cell>
          <cell r="G268" t="str">
            <v>DANS82478</v>
          </cell>
          <cell r="H268" t="str">
            <v>N</v>
          </cell>
          <cell r="I268" t="str">
            <v>O</v>
          </cell>
          <cell r="J268" t="str">
            <v>T</v>
          </cell>
          <cell r="K268" t="str">
            <v>A</v>
          </cell>
          <cell r="L268" t="str">
            <v>P</v>
          </cell>
          <cell r="M268" t="str">
            <v>P</v>
          </cell>
          <cell r="N268" t="str">
            <v>L</v>
          </cell>
          <cell r="O268" t="str">
            <v>I</v>
          </cell>
          <cell r="P268" t="str">
            <v>C</v>
          </cell>
          <cell r="Q268" t="str">
            <v>A</v>
          </cell>
          <cell r="R268" t="str">
            <v>B</v>
          </cell>
          <cell r="S268" t="str">
            <v>L</v>
          </cell>
          <cell r="T268" t="str">
            <v>E</v>
          </cell>
          <cell r="U268" t="str">
            <v>-</v>
          </cell>
          <cell r="V268" t="str">
            <v>-</v>
          </cell>
          <cell r="W268" t="str">
            <v>-</v>
          </cell>
          <cell r="X268" t="str">
            <v>-</v>
          </cell>
          <cell r="Y268" t="str">
            <v>-</v>
          </cell>
          <cell r="Z268" t="str">
            <v>-</v>
          </cell>
          <cell r="AA268" t="str">
            <v>-</v>
          </cell>
          <cell r="AB268" t="str">
            <v>-</v>
          </cell>
          <cell r="AC268" t="str">
            <v>-</v>
          </cell>
          <cell r="AD268" t="str">
            <v>-</v>
          </cell>
          <cell r="AE268" t="str">
            <v>-</v>
          </cell>
          <cell r="AF268" t="str">
            <v>-</v>
          </cell>
          <cell r="AG268" t="str">
            <v>-</v>
          </cell>
          <cell r="AH268" t="str">
            <v>-</v>
          </cell>
          <cell r="AI268" t="str">
            <v>-</v>
          </cell>
          <cell r="AJ268" t="str">
            <v>-</v>
          </cell>
          <cell r="AK268" t="str">
            <v>-</v>
          </cell>
          <cell r="AL268" t="str">
            <v>-</v>
          </cell>
          <cell r="AM268" t="str">
            <v>-</v>
          </cell>
          <cell r="AN268" t="str">
            <v>GNW</v>
          </cell>
          <cell r="AO268" t="str">
            <v>N/A</v>
          </cell>
          <cell r="AP268" t="str">
            <v>SE7112000000012410106226</v>
          </cell>
          <cell r="AQ268" t="str">
            <v>EUROPE</v>
          </cell>
          <cell r="AR268" t="str">
            <v>SEK</v>
          </cell>
        </row>
        <row r="269">
          <cell r="A269" t="str">
            <v>FIGSL Switzerland</v>
          </cell>
          <cell r="B269" t="str">
            <v>Citibank</v>
          </cell>
          <cell r="C269" t="str">
            <v>London, UK</v>
          </cell>
          <cell r="D269" t="str">
            <v>CITIGB2L</v>
          </cell>
          <cell r="E269" t="str">
            <v>0011211730</v>
          </cell>
          <cell r="F269" t="e">
            <v>#N/A</v>
          </cell>
          <cell r="G269" t="str">
            <v>CITI11730</v>
          </cell>
          <cell r="H269" t="str">
            <v>N</v>
          </cell>
          <cell r="I269" t="str">
            <v>O</v>
          </cell>
          <cell r="J269" t="str">
            <v>T</v>
          </cell>
          <cell r="K269" t="str">
            <v>A</v>
          </cell>
          <cell r="L269" t="str">
            <v>P</v>
          </cell>
          <cell r="M269" t="str">
            <v>P</v>
          </cell>
          <cell r="N269" t="str">
            <v>L</v>
          </cell>
          <cell r="O269" t="str">
            <v>I</v>
          </cell>
          <cell r="P269" t="str">
            <v>C</v>
          </cell>
          <cell r="Q269" t="str">
            <v>A</v>
          </cell>
          <cell r="R269" t="str">
            <v>B</v>
          </cell>
          <cell r="S269" t="str">
            <v>L</v>
          </cell>
          <cell r="T269" t="str">
            <v>E</v>
          </cell>
          <cell r="U269" t="str">
            <v>-</v>
          </cell>
          <cell r="V269" t="str">
            <v>-</v>
          </cell>
          <cell r="W269" t="str">
            <v>-</v>
          </cell>
          <cell r="X269" t="str">
            <v>-</v>
          </cell>
          <cell r="Y269" t="str">
            <v>-</v>
          </cell>
          <cell r="Z269" t="str">
            <v>-</v>
          </cell>
          <cell r="AA269" t="str">
            <v>-</v>
          </cell>
          <cell r="AB269" t="str">
            <v>-</v>
          </cell>
          <cell r="AC269" t="str">
            <v>-</v>
          </cell>
          <cell r="AD269" t="str">
            <v>-</v>
          </cell>
          <cell r="AE269" t="str">
            <v>-</v>
          </cell>
          <cell r="AF269" t="str">
            <v>-</v>
          </cell>
          <cell r="AG269" t="str">
            <v>-</v>
          </cell>
          <cell r="AH269" t="str">
            <v>-</v>
          </cell>
          <cell r="AI269" t="str">
            <v>-</v>
          </cell>
          <cell r="AJ269" t="str">
            <v>-</v>
          </cell>
          <cell r="AK269" t="str">
            <v>-</v>
          </cell>
          <cell r="AL269" t="str">
            <v>-</v>
          </cell>
          <cell r="AM269" t="str">
            <v>-</v>
          </cell>
          <cell r="AN269" t="str">
            <v>GNW</v>
          </cell>
          <cell r="AO269" t="str">
            <v>N/A</v>
          </cell>
          <cell r="AP269" t="str">
            <v>GB72CITI18500811211730</v>
          </cell>
          <cell r="AQ269" t="str">
            <v>EUROPE</v>
          </cell>
          <cell r="AR269" t="str">
            <v>CHF</v>
          </cell>
        </row>
        <row r="270">
          <cell r="A270" t="str">
            <v>FIGSL UK</v>
          </cell>
          <cell r="B270" t="str">
            <v>Citibank</v>
          </cell>
          <cell r="C270" t="str">
            <v>London, UK</v>
          </cell>
          <cell r="D270" t="str">
            <v>185008</v>
          </cell>
          <cell r="E270" t="str">
            <v>11036599</v>
          </cell>
          <cell r="F270" t="e">
            <v>#N/A</v>
          </cell>
          <cell r="G270" t="str">
            <v>CITI36599</v>
          </cell>
          <cell r="H270" t="str">
            <v>N</v>
          </cell>
          <cell r="I270" t="str">
            <v>O</v>
          </cell>
          <cell r="J270" t="str">
            <v>T</v>
          </cell>
          <cell r="K270" t="str">
            <v>A</v>
          </cell>
          <cell r="L270" t="str">
            <v>P</v>
          </cell>
          <cell r="M270" t="str">
            <v>P</v>
          </cell>
          <cell r="N270" t="str">
            <v>L</v>
          </cell>
          <cell r="O270" t="str">
            <v>I</v>
          </cell>
          <cell r="P270" t="str">
            <v>C</v>
          </cell>
          <cell r="Q270" t="str">
            <v>A</v>
          </cell>
          <cell r="R270" t="str">
            <v>B</v>
          </cell>
          <cell r="S270" t="str">
            <v>L</v>
          </cell>
          <cell r="T270" t="str">
            <v>E</v>
          </cell>
          <cell r="U270" t="str">
            <v>-</v>
          </cell>
          <cell r="V270" t="str">
            <v>-</v>
          </cell>
          <cell r="W270" t="str">
            <v>-</v>
          </cell>
          <cell r="X270" t="str">
            <v>-</v>
          </cell>
          <cell r="Y270" t="str">
            <v>-</v>
          </cell>
          <cell r="Z270" t="str">
            <v>-</v>
          </cell>
          <cell r="AA270" t="str">
            <v>-</v>
          </cell>
          <cell r="AB270" t="str">
            <v>-</v>
          </cell>
          <cell r="AC270" t="str">
            <v>-</v>
          </cell>
          <cell r="AD270" t="str">
            <v>-</v>
          </cell>
          <cell r="AE270" t="str">
            <v>-</v>
          </cell>
          <cell r="AF270" t="str">
            <v>-</v>
          </cell>
          <cell r="AG270" t="str">
            <v>-</v>
          </cell>
          <cell r="AH270" t="str">
            <v>-</v>
          </cell>
          <cell r="AI270" t="str">
            <v>-</v>
          </cell>
          <cell r="AJ270" t="str">
            <v>-</v>
          </cell>
          <cell r="AK270" t="str">
            <v>-</v>
          </cell>
          <cell r="AL270" t="str">
            <v>-</v>
          </cell>
          <cell r="AM270" t="str">
            <v>-</v>
          </cell>
          <cell r="AN270" t="str">
            <v>GNW</v>
          </cell>
          <cell r="AO270" t="str">
            <v>N/A</v>
          </cell>
          <cell r="AP270" t="str">
            <v>GB53CITI18500811036599</v>
          </cell>
          <cell r="AQ270" t="str">
            <v>EUROPE</v>
          </cell>
          <cell r="AR270" t="str">
            <v>GBP</v>
          </cell>
        </row>
        <row r="271">
          <cell r="A271" t="str">
            <v>GEFA Seguros</v>
          </cell>
          <cell r="B271" t="str">
            <v>Citibank</v>
          </cell>
          <cell r="C271" t="str">
            <v>Madrid, Spain</v>
          </cell>
          <cell r="D271" t="str">
            <v>CITIESMX</v>
          </cell>
          <cell r="E271">
            <v>11735002</v>
          </cell>
          <cell r="F271" t="str">
            <v>X136</v>
          </cell>
          <cell r="G271" t="str">
            <v>CITI35002</v>
          </cell>
          <cell r="H271" t="str">
            <v>N</v>
          </cell>
          <cell r="I271" t="str">
            <v>O</v>
          </cell>
          <cell r="J271" t="str">
            <v>T</v>
          </cell>
          <cell r="K271" t="str">
            <v>A</v>
          </cell>
          <cell r="L271" t="str">
            <v>P</v>
          </cell>
          <cell r="M271" t="str">
            <v>P</v>
          </cell>
          <cell r="N271" t="str">
            <v>L</v>
          </cell>
          <cell r="O271" t="str">
            <v>I</v>
          </cell>
          <cell r="P271" t="str">
            <v>C</v>
          </cell>
          <cell r="Q271" t="str">
            <v>A</v>
          </cell>
          <cell r="R271" t="str">
            <v>B</v>
          </cell>
          <cell r="S271" t="str">
            <v>L</v>
          </cell>
          <cell r="T271" t="str">
            <v>E</v>
          </cell>
          <cell r="U271" t="str">
            <v>-</v>
          </cell>
          <cell r="V271" t="str">
            <v>-</v>
          </cell>
          <cell r="W271" t="str">
            <v>-</v>
          </cell>
          <cell r="X271" t="str">
            <v>-</v>
          </cell>
          <cell r="Y271" t="str">
            <v>-</v>
          </cell>
          <cell r="Z271" t="str">
            <v>-</v>
          </cell>
          <cell r="AA271" t="str">
            <v>-</v>
          </cell>
          <cell r="AB271" t="str">
            <v>-</v>
          </cell>
          <cell r="AC271" t="str">
            <v>-</v>
          </cell>
          <cell r="AD271" t="str">
            <v>-</v>
          </cell>
          <cell r="AE271" t="str">
            <v>-</v>
          </cell>
          <cell r="AF271" t="str">
            <v>-</v>
          </cell>
          <cell r="AG271" t="str">
            <v>-</v>
          </cell>
          <cell r="AH271" t="str">
            <v>-</v>
          </cell>
          <cell r="AI271" t="str">
            <v>-</v>
          </cell>
          <cell r="AJ271" t="str">
            <v>-</v>
          </cell>
          <cell r="AK271" t="str">
            <v>-</v>
          </cell>
          <cell r="AL271" t="str">
            <v>-</v>
          </cell>
          <cell r="AM271" t="str">
            <v>-</v>
          </cell>
          <cell r="AN271" t="str">
            <v>GNW</v>
          </cell>
          <cell r="AO271" t="str">
            <v>N/A</v>
          </cell>
          <cell r="AP271" t="str">
            <v>ES9214740000190011735002</v>
          </cell>
          <cell r="AQ271" t="str">
            <v>EUROPE</v>
          </cell>
          <cell r="AR271" t="str">
            <v>EUR</v>
          </cell>
        </row>
        <row r="272">
          <cell r="A272" t="str">
            <v>GEFI SA</v>
          </cell>
          <cell r="B272" t="str">
            <v>Citibank</v>
          </cell>
          <cell r="C272" t="str">
            <v>Madrid, Spain</v>
          </cell>
          <cell r="D272" t="str">
            <v>CITIESMX</v>
          </cell>
          <cell r="E272">
            <v>11736009</v>
          </cell>
          <cell r="F272" t="str">
            <v>X137</v>
          </cell>
          <cell r="G272" t="str">
            <v>CITI36009</v>
          </cell>
          <cell r="H272" t="str">
            <v>N</v>
          </cell>
          <cell r="I272" t="str">
            <v>O</v>
          </cell>
          <cell r="J272" t="str">
            <v>T</v>
          </cell>
          <cell r="K272" t="str">
            <v>A</v>
          </cell>
          <cell r="L272" t="str">
            <v>P</v>
          </cell>
          <cell r="M272" t="str">
            <v>P</v>
          </cell>
          <cell r="N272" t="str">
            <v>L</v>
          </cell>
          <cell r="O272" t="str">
            <v>I</v>
          </cell>
          <cell r="P272" t="str">
            <v>C</v>
          </cell>
          <cell r="Q272" t="str">
            <v>A</v>
          </cell>
          <cell r="R272" t="str">
            <v>B</v>
          </cell>
          <cell r="S272" t="str">
            <v>L</v>
          </cell>
          <cell r="T272" t="str">
            <v>E</v>
          </cell>
          <cell r="U272" t="str">
            <v>-</v>
          </cell>
          <cell r="V272" t="str">
            <v>-</v>
          </cell>
          <cell r="W272" t="str">
            <v>-</v>
          </cell>
          <cell r="X272" t="str">
            <v>-</v>
          </cell>
          <cell r="Y272" t="str">
            <v>-</v>
          </cell>
          <cell r="Z272" t="str">
            <v>-</v>
          </cell>
          <cell r="AA272" t="str">
            <v>-</v>
          </cell>
          <cell r="AB272" t="str">
            <v>-</v>
          </cell>
          <cell r="AC272" t="str">
            <v>-</v>
          </cell>
          <cell r="AD272" t="str">
            <v>-</v>
          </cell>
          <cell r="AE272" t="str">
            <v>-</v>
          </cell>
          <cell r="AF272" t="str">
            <v>-</v>
          </cell>
          <cell r="AG272" t="str">
            <v>-</v>
          </cell>
          <cell r="AH272" t="str">
            <v>-</v>
          </cell>
          <cell r="AI272" t="str">
            <v>-</v>
          </cell>
          <cell r="AJ272" t="str">
            <v>-</v>
          </cell>
          <cell r="AK272" t="str">
            <v>-</v>
          </cell>
          <cell r="AL272" t="str">
            <v>-</v>
          </cell>
          <cell r="AM272" t="str">
            <v>-</v>
          </cell>
          <cell r="AN272" t="str">
            <v>GNW</v>
          </cell>
          <cell r="AO272" t="str">
            <v>N/A</v>
          </cell>
          <cell r="AP272" t="str">
            <v>ES1214740000120011736009</v>
          </cell>
          <cell r="AQ272" t="str">
            <v>EUROPE</v>
          </cell>
          <cell r="AR272" t="str">
            <v>EUR</v>
          </cell>
        </row>
        <row r="273">
          <cell r="A273" t="str">
            <v>GNW European Group Holdings - EUR</v>
          </cell>
          <cell r="B273" t="str">
            <v>Citibank</v>
          </cell>
          <cell r="C273" t="str">
            <v>London, UK</v>
          </cell>
          <cell r="D273" t="str">
            <v>CITIGB2L</v>
          </cell>
          <cell r="E273">
            <v>11094033</v>
          </cell>
          <cell r="F273" t="e">
            <v>#N/A</v>
          </cell>
          <cell r="G273" t="str">
            <v>CITI94033</v>
          </cell>
          <cell r="H273" t="str">
            <v>N</v>
          </cell>
          <cell r="I273" t="str">
            <v>O</v>
          </cell>
          <cell r="J273" t="str">
            <v>T</v>
          </cell>
          <cell r="K273" t="str">
            <v>A</v>
          </cell>
          <cell r="L273" t="str">
            <v>P</v>
          </cell>
          <cell r="M273" t="str">
            <v>P</v>
          </cell>
          <cell r="N273" t="str">
            <v>L</v>
          </cell>
          <cell r="O273" t="str">
            <v>I</v>
          </cell>
          <cell r="P273" t="str">
            <v>C</v>
          </cell>
          <cell r="Q273" t="str">
            <v>A</v>
          </cell>
          <cell r="R273" t="str">
            <v>B</v>
          </cell>
          <cell r="S273" t="str">
            <v>L</v>
          </cell>
          <cell r="T273" t="str">
            <v>E</v>
          </cell>
          <cell r="U273" t="str">
            <v>-</v>
          </cell>
          <cell r="V273" t="str">
            <v>-</v>
          </cell>
          <cell r="W273" t="str">
            <v>-</v>
          </cell>
          <cell r="X273" t="str">
            <v>-</v>
          </cell>
          <cell r="Y273" t="str">
            <v>-</v>
          </cell>
          <cell r="Z273" t="str">
            <v>-</v>
          </cell>
          <cell r="AA273" t="str">
            <v>-</v>
          </cell>
          <cell r="AB273" t="str">
            <v>-</v>
          </cell>
          <cell r="AC273" t="str">
            <v>-</v>
          </cell>
          <cell r="AD273" t="str">
            <v>-</v>
          </cell>
          <cell r="AE273" t="str">
            <v>-</v>
          </cell>
          <cell r="AF273" t="str">
            <v>-</v>
          </cell>
          <cell r="AG273" t="str">
            <v>-</v>
          </cell>
          <cell r="AH273" t="str">
            <v>-</v>
          </cell>
          <cell r="AI273" t="str">
            <v>-</v>
          </cell>
          <cell r="AJ273" t="str">
            <v>-</v>
          </cell>
          <cell r="AK273" t="str">
            <v>-</v>
          </cell>
          <cell r="AL273" t="str">
            <v>-</v>
          </cell>
          <cell r="AM273" t="str">
            <v>-</v>
          </cell>
          <cell r="AN273" t="str">
            <v>GNW</v>
          </cell>
          <cell r="AO273" t="str">
            <v>N/A</v>
          </cell>
          <cell r="AP273" t="str">
            <v>GB74CITI18500811094033</v>
          </cell>
          <cell r="AQ273" t="str">
            <v>EUROPE</v>
          </cell>
          <cell r="AR273" t="str">
            <v>EUR</v>
          </cell>
        </row>
        <row r="274">
          <cell r="A274" t="str">
            <v>GNW European Group Holdings - GBP</v>
          </cell>
          <cell r="B274" t="str">
            <v>Citibank</v>
          </cell>
          <cell r="C274" t="str">
            <v>London, UK</v>
          </cell>
          <cell r="D274" t="str">
            <v>185008</v>
          </cell>
          <cell r="E274">
            <v>11094025</v>
          </cell>
          <cell r="F274" t="e">
            <v>#N/A</v>
          </cell>
          <cell r="G274" t="str">
            <v>CITI94025</v>
          </cell>
          <cell r="H274" t="str">
            <v>N</v>
          </cell>
          <cell r="I274" t="str">
            <v>O</v>
          </cell>
          <cell r="J274" t="str">
            <v>T</v>
          </cell>
          <cell r="K274" t="str">
            <v>A</v>
          </cell>
          <cell r="L274" t="str">
            <v>P</v>
          </cell>
          <cell r="M274" t="str">
            <v>P</v>
          </cell>
          <cell r="N274" t="str">
            <v>L</v>
          </cell>
          <cell r="O274" t="str">
            <v>I</v>
          </cell>
          <cell r="P274" t="str">
            <v>C</v>
          </cell>
          <cell r="Q274" t="str">
            <v>A</v>
          </cell>
          <cell r="R274" t="str">
            <v>B</v>
          </cell>
          <cell r="S274" t="str">
            <v>L</v>
          </cell>
          <cell r="T274" t="str">
            <v>E</v>
          </cell>
          <cell r="U274" t="str">
            <v>-</v>
          </cell>
          <cell r="V274" t="str">
            <v>-</v>
          </cell>
          <cell r="W274" t="str">
            <v>-</v>
          </cell>
          <cell r="X274" t="str">
            <v>-</v>
          </cell>
          <cell r="Y274" t="str">
            <v>-</v>
          </cell>
          <cell r="Z274" t="str">
            <v>-</v>
          </cell>
          <cell r="AA274" t="str">
            <v>-</v>
          </cell>
          <cell r="AB274" t="str">
            <v>-</v>
          </cell>
          <cell r="AC274" t="str">
            <v>-</v>
          </cell>
          <cell r="AD274" t="str">
            <v>-</v>
          </cell>
          <cell r="AE274" t="str">
            <v>-</v>
          </cell>
          <cell r="AF274" t="str">
            <v>-</v>
          </cell>
          <cell r="AG274" t="str">
            <v>-</v>
          </cell>
          <cell r="AH274" t="str">
            <v>-</v>
          </cell>
          <cell r="AI274" t="str">
            <v>-</v>
          </cell>
          <cell r="AJ274" t="str">
            <v>-</v>
          </cell>
          <cell r="AK274" t="str">
            <v>-</v>
          </cell>
          <cell r="AL274" t="str">
            <v>-</v>
          </cell>
          <cell r="AM274" t="str">
            <v>-</v>
          </cell>
          <cell r="AN274" t="str">
            <v>GNW</v>
          </cell>
          <cell r="AO274" t="str">
            <v>N/A</v>
          </cell>
          <cell r="AP274" t="str">
            <v>GB96CITI18500811094025</v>
          </cell>
          <cell r="AQ274" t="str">
            <v>EUROPE</v>
          </cell>
          <cell r="AR274" t="str">
            <v>GBP</v>
          </cell>
        </row>
        <row r="275">
          <cell r="A275" t="str">
            <v>GNW European Group Holdings - Mortgage</v>
          </cell>
          <cell r="B275" t="str">
            <v>Citibank</v>
          </cell>
          <cell r="C275" t="str">
            <v>London, UK</v>
          </cell>
          <cell r="D275" t="str">
            <v>185008</v>
          </cell>
          <cell r="E275">
            <v>11150626</v>
          </cell>
          <cell r="F275" t="e">
            <v>#N/A</v>
          </cell>
          <cell r="G275" t="str">
            <v>CITI50626</v>
          </cell>
          <cell r="H275" t="str">
            <v>N</v>
          </cell>
          <cell r="I275" t="str">
            <v>O</v>
          </cell>
          <cell r="J275" t="str">
            <v>T</v>
          </cell>
          <cell r="K275" t="str">
            <v>A</v>
          </cell>
          <cell r="L275" t="str">
            <v>P</v>
          </cell>
          <cell r="M275" t="str">
            <v>P</v>
          </cell>
          <cell r="N275" t="str">
            <v>L</v>
          </cell>
          <cell r="O275" t="str">
            <v>I</v>
          </cell>
          <cell r="P275" t="str">
            <v>C</v>
          </cell>
          <cell r="Q275" t="str">
            <v>A</v>
          </cell>
          <cell r="R275" t="str">
            <v>B</v>
          </cell>
          <cell r="S275" t="str">
            <v>L</v>
          </cell>
          <cell r="T275" t="str">
            <v>E</v>
          </cell>
          <cell r="U275" t="str">
            <v>-</v>
          </cell>
          <cell r="V275" t="str">
            <v>-</v>
          </cell>
          <cell r="W275" t="str">
            <v>-</v>
          </cell>
          <cell r="X275" t="str">
            <v>-</v>
          </cell>
          <cell r="Y275" t="str">
            <v>-</v>
          </cell>
          <cell r="Z275" t="str">
            <v>-</v>
          </cell>
          <cell r="AA275" t="str">
            <v>-</v>
          </cell>
          <cell r="AB275" t="str">
            <v>-</v>
          </cell>
          <cell r="AC275" t="str">
            <v>-</v>
          </cell>
          <cell r="AD275" t="str">
            <v>-</v>
          </cell>
          <cell r="AE275" t="str">
            <v>-</v>
          </cell>
          <cell r="AF275" t="str">
            <v>-</v>
          </cell>
          <cell r="AG275" t="str">
            <v>-</v>
          </cell>
          <cell r="AH275" t="str">
            <v>-</v>
          </cell>
          <cell r="AI275" t="str">
            <v>-</v>
          </cell>
          <cell r="AJ275" t="str">
            <v>-</v>
          </cell>
          <cell r="AK275" t="str">
            <v>-</v>
          </cell>
          <cell r="AL275" t="str">
            <v>-</v>
          </cell>
          <cell r="AM275" t="str">
            <v>-</v>
          </cell>
          <cell r="AN275" t="str">
            <v>GNW</v>
          </cell>
          <cell r="AO275" t="str">
            <v>N/A</v>
          </cell>
          <cell r="AP275" t="str">
            <v>GB07CITI18500811150626</v>
          </cell>
          <cell r="AQ275" t="str">
            <v>EUROPE</v>
          </cell>
          <cell r="AR275" t="str">
            <v>GBP</v>
          </cell>
        </row>
        <row r="276">
          <cell r="A276" t="str">
            <v>GNW International Holdings</v>
          </cell>
          <cell r="B276" t="str">
            <v>Citibank</v>
          </cell>
          <cell r="C276" t="str">
            <v>London, UK</v>
          </cell>
          <cell r="D276" t="str">
            <v>185008</v>
          </cell>
          <cell r="E276">
            <v>11088130</v>
          </cell>
          <cell r="F276" t="e">
            <v>#N/A</v>
          </cell>
          <cell r="G276" t="str">
            <v>CITI88130</v>
          </cell>
          <cell r="H276" t="str">
            <v>N</v>
          </cell>
          <cell r="I276" t="str">
            <v>O</v>
          </cell>
          <cell r="J276" t="str">
            <v>T</v>
          </cell>
          <cell r="K276" t="str">
            <v>A</v>
          </cell>
          <cell r="L276" t="str">
            <v>P</v>
          </cell>
          <cell r="M276" t="str">
            <v>P</v>
          </cell>
          <cell r="N276" t="str">
            <v>L</v>
          </cell>
          <cell r="O276" t="str">
            <v>I</v>
          </cell>
          <cell r="P276" t="str">
            <v>C</v>
          </cell>
          <cell r="Q276" t="str">
            <v>A</v>
          </cell>
          <cell r="R276" t="str">
            <v>B</v>
          </cell>
          <cell r="S276" t="str">
            <v>L</v>
          </cell>
          <cell r="T276" t="str">
            <v>E</v>
          </cell>
          <cell r="U276" t="str">
            <v>-</v>
          </cell>
          <cell r="V276" t="str">
            <v>-</v>
          </cell>
          <cell r="W276" t="str">
            <v>-</v>
          </cell>
          <cell r="X276" t="str">
            <v>-</v>
          </cell>
          <cell r="Y276" t="str">
            <v>-</v>
          </cell>
          <cell r="Z276" t="str">
            <v>-</v>
          </cell>
          <cell r="AA276" t="str">
            <v>-</v>
          </cell>
          <cell r="AB276" t="str">
            <v>-</v>
          </cell>
          <cell r="AC276" t="str">
            <v>-</v>
          </cell>
          <cell r="AD276" t="str">
            <v>-</v>
          </cell>
          <cell r="AE276" t="str">
            <v>-</v>
          </cell>
          <cell r="AF276" t="str">
            <v>-</v>
          </cell>
          <cell r="AG276" t="str">
            <v>-</v>
          </cell>
          <cell r="AH276" t="str">
            <v>-</v>
          </cell>
          <cell r="AI276" t="str">
            <v>-</v>
          </cell>
          <cell r="AJ276" t="str">
            <v>-</v>
          </cell>
          <cell r="AK276" t="str">
            <v>-</v>
          </cell>
          <cell r="AL276" t="str">
            <v>-</v>
          </cell>
          <cell r="AM276" t="str">
            <v>-</v>
          </cell>
          <cell r="AN276" t="str">
            <v>GNW</v>
          </cell>
          <cell r="AO276" t="str">
            <v>N/A</v>
          </cell>
          <cell r="AP276" t="str">
            <v>GB84CITI18500811088130</v>
          </cell>
          <cell r="AQ276" t="str">
            <v>EUROPE</v>
          </cell>
          <cell r="AR276" t="str">
            <v>GBP</v>
          </cell>
        </row>
        <row r="277">
          <cell r="A277" t="str">
            <v>GNW UK Finance Ltd - EUR</v>
          </cell>
          <cell r="B277" t="str">
            <v>Barclays Bank</v>
          </cell>
          <cell r="C277" t="str">
            <v>London, UK</v>
          </cell>
          <cell r="D277" t="str">
            <v>BARCGB2106P</v>
          </cell>
          <cell r="E277" t="str">
            <v>48118688</v>
          </cell>
          <cell r="F277" t="e">
            <v>#N/A</v>
          </cell>
          <cell r="G277" t="str">
            <v>BARC18688</v>
          </cell>
          <cell r="H277" t="str">
            <v>N</v>
          </cell>
          <cell r="I277" t="str">
            <v>O</v>
          </cell>
          <cell r="J277" t="str">
            <v>T</v>
          </cell>
          <cell r="K277" t="str">
            <v>A</v>
          </cell>
          <cell r="L277" t="str">
            <v>P</v>
          </cell>
          <cell r="M277" t="str">
            <v>P</v>
          </cell>
          <cell r="N277" t="str">
            <v>L</v>
          </cell>
          <cell r="O277" t="str">
            <v>I</v>
          </cell>
          <cell r="P277" t="str">
            <v>C</v>
          </cell>
          <cell r="Q277" t="str">
            <v>A</v>
          </cell>
          <cell r="R277" t="str">
            <v>B</v>
          </cell>
          <cell r="S277" t="str">
            <v>L</v>
          </cell>
          <cell r="T277" t="str">
            <v>E</v>
          </cell>
          <cell r="U277" t="str">
            <v>-</v>
          </cell>
          <cell r="V277" t="str">
            <v>-</v>
          </cell>
          <cell r="W277" t="str">
            <v>-</v>
          </cell>
          <cell r="X277" t="str">
            <v>-</v>
          </cell>
          <cell r="Y277" t="str">
            <v>-</v>
          </cell>
          <cell r="Z277" t="str">
            <v>-</v>
          </cell>
          <cell r="AA277" t="str">
            <v>-</v>
          </cell>
          <cell r="AB277" t="str">
            <v>-</v>
          </cell>
          <cell r="AC277" t="str">
            <v>-</v>
          </cell>
          <cell r="AD277" t="str">
            <v>-</v>
          </cell>
          <cell r="AE277" t="str">
            <v>-</v>
          </cell>
          <cell r="AF277" t="str">
            <v>-</v>
          </cell>
          <cell r="AG277" t="str">
            <v>-</v>
          </cell>
          <cell r="AH277" t="str">
            <v>-</v>
          </cell>
          <cell r="AI277" t="str">
            <v>-</v>
          </cell>
          <cell r="AJ277" t="str">
            <v>-</v>
          </cell>
          <cell r="AK277" t="str">
            <v>-</v>
          </cell>
          <cell r="AL277" t="str">
            <v>-</v>
          </cell>
          <cell r="AM277" t="str">
            <v>-</v>
          </cell>
          <cell r="AN277" t="str">
            <v>GNW</v>
          </cell>
          <cell r="AO277" t="str">
            <v>N/A</v>
          </cell>
          <cell r="AP277" t="str">
            <v>GB96BARC20000048118688</v>
          </cell>
          <cell r="AQ277" t="str">
            <v>EUROPE</v>
          </cell>
          <cell r="AR277" t="str">
            <v>EUR</v>
          </cell>
        </row>
        <row r="278">
          <cell r="A278" t="str">
            <v>GNW UK Finance Ltd - GBP</v>
          </cell>
          <cell r="B278" t="str">
            <v>Barclays Bank</v>
          </cell>
          <cell r="C278" t="str">
            <v>London, UK</v>
          </cell>
          <cell r="D278">
            <v>200000</v>
          </cell>
          <cell r="E278" t="str">
            <v>10787485</v>
          </cell>
          <cell r="F278" t="e">
            <v>#N/A</v>
          </cell>
          <cell r="G278" t="str">
            <v>BARC87485</v>
          </cell>
          <cell r="H278" t="str">
            <v>N</v>
          </cell>
          <cell r="I278" t="str">
            <v>O</v>
          </cell>
          <cell r="J278" t="str">
            <v>T</v>
          </cell>
          <cell r="K278" t="str">
            <v>A</v>
          </cell>
          <cell r="L278" t="str">
            <v>P</v>
          </cell>
          <cell r="M278" t="str">
            <v>P</v>
          </cell>
          <cell r="N278" t="str">
            <v>L</v>
          </cell>
          <cell r="O278" t="str">
            <v>I</v>
          </cell>
          <cell r="P278" t="str">
            <v>C</v>
          </cell>
          <cell r="Q278" t="str">
            <v>A</v>
          </cell>
          <cell r="R278" t="str">
            <v>B</v>
          </cell>
          <cell r="S278" t="str">
            <v>L</v>
          </cell>
          <cell r="T278" t="str">
            <v>E</v>
          </cell>
          <cell r="U278" t="str">
            <v>-</v>
          </cell>
          <cell r="V278" t="str">
            <v>-</v>
          </cell>
          <cell r="W278" t="str">
            <v>-</v>
          </cell>
          <cell r="X278" t="str">
            <v>-</v>
          </cell>
          <cell r="Y278" t="str">
            <v>-</v>
          </cell>
          <cell r="Z278" t="str">
            <v>-</v>
          </cell>
          <cell r="AA278" t="str">
            <v>-</v>
          </cell>
          <cell r="AB278" t="str">
            <v>-</v>
          </cell>
          <cell r="AC278" t="str">
            <v>-</v>
          </cell>
          <cell r="AD278" t="str">
            <v>-</v>
          </cell>
          <cell r="AE278" t="str">
            <v>-</v>
          </cell>
          <cell r="AF278" t="str">
            <v>-</v>
          </cell>
          <cell r="AG278" t="str">
            <v>-</v>
          </cell>
          <cell r="AH278" t="str">
            <v>-</v>
          </cell>
          <cell r="AI278" t="str">
            <v>-</v>
          </cell>
          <cell r="AJ278" t="str">
            <v>-</v>
          </cell>
          <cell r="AK278" t="str">
            <v>-</v>
          </cell>
          <cell r="AL278" t="str">
            <v>-</v>
          </cell>
          <cell r="AM278" t="str">
            <v>-</v>
          </cell>
          <cell r="AN278" t="str">
            <v>GNW</v>
          </cell>
          <cell r="AO278" t="str">
            <v>N/A</v>
          </cell>
          <cell r="AP278" t="str">
            <v>GB57BARC20000010787485</v>
          </cell>
          <cell r="AQ278" t="str">
            <v>EUROPE</v>
          </cell>
          <cell r="AR278" t="str">
            <v>GBP</v>
          </cell>
        </row>
        <row r="279">
          <cell r="A279" t="str">
            <v>GNW UK Holdings - EUR</v>
          </cell>
          <cell r="B279" t="str">
            <v>Citibank</v>
          </cell>
          <cell r="C279" t="str">
            <v>London, UK</v>
          </cell>
          <cell r="D279" t="str">
            <v>CITIGB2L</v>
          </cell>
          <cell r="E279">
            <v>11094017</v>
          </cell>
          <cell r="F279" t="e">
            <v>#N/A</v>
          </cell>
          <cell r="G279" t="str">
            <v>CITI94017</v>
          </cell>
          <cell r="H279" t="str">
            <v>N</v>
          </cell>
          <cell r="I279" t="str">
            <v>O</v>
          </cell>
          <cell r="J279" t="str">
            <v>T</v>
          </cell>
          <cell r="K279" t="str">
            <v>A</v>
          </cell>
          <cell r="L279" t="str">
            <v>P</v>
          </cell>
          <cell r="M279" t="str">
            <v>P</v>
          </cell>
          <cell r="N279" t="str">
            <v>L</v>
          </cell>
          <cell r="O279" t="str">
            <v>I</v>
          </cell>
          <cell r="P279" t="str">
            <v>C</v>
          </cell>
          <cell r="Q279" t="str">
            <v>A</v>
          </cell>
          <cell r="R279" t="str">
            <v>B</v>
          </cell>
          <cell r="S279" t="str">
            <v>L</v>
          </cell>
          <cell r="T279" t="str">
            <v>E</v>
          </cell>
          <cell r="U279" t="str">
            <v>-</v>
          </cell>
          <cell r="V279" t="str">
            <v>-</v>
          </cell>
          <cell r="W279" t="str">
            <v>-</v>
          </cell>
          <cell r="X279" t="str">
            <v>-</v>
          </cell>
          <cell r="Y279" t="str">
            <v>-</v>
          </cell>
          <cell r="Z279" t="str">
            <v>-</v>
          </cell>
          <cell r="AA279" t="str">
            <v>-</v>
          </cell>
          <cell r="AB279" t="str">
            <v>-</v>
          </cell>
          <cell r="AC279" t="str">
            <v>-</v>
          </cell>
          <cell r="AD279" t="str">
            <v>-</v>
          </cell>
          <cell r="AE279" t="str">
            <v>-</v>
          </cell>
          <cell r="AF279" t="str">
            <v>-</v>
          </cell>
          <cell r="AG279" t="str">
            <v>-</v>
          </cell>
          <cell r="AH279" t="str">
            <v>-</v>
          </cell>
          <cell r="AI279" t="str">
            <v>-</v>
          </cell>
          <cell r="AJ279" t="str">
            <v>-</v>
          </cell>
          <cell r="AK279" t="str">
            <v>-</v>
          </cell>
          <cell r="AL279" t="str">
            <v>-</v>
          </cell>
          <cell r="AM279" t="str">
            <v>-</v>
          </cell>
          <cell r="AN279" t="str">
            <v>GNW</v>
          </cell>
          <cell r="AO279" t="str">
            <v>N/A</v>
          </cell>
          <cell r="AP279" t="str">
            <v>GB21CITI18500811094017</v>
          </cell>
          <cell r="AQ279" t="str">
            <v>EUROPE</v>
          </cell>
          <cell r="AR279" t="str">
            <v>EUR</v>
          </cell>
        </row>
        <row r="280">
          <cell r="A280" t="str">
            <v>GNW UK Holdings - GBP</v>
          </cell>
          <cell r="B280" t="str">
            <v>Citibank</v>
          </cell>
          <cell r="C280" t="str">
            <v>London, UK</v>
          </cell>
          <cell r="D280" t="str">
            <v>185008</v>
          </cell>
          <cell r="E280">
            <v>11094009</v>
          </cell>
          <cell r="F280" t="e">
            <v>#N/A</v>
          </cell>
          <cell r="G280" t="str">
            <v>CITI94009</v>
          </cell>
          <cell r="H280" t="str">
            <v>N</v>
          </cell>
          <cell r="I280" t="str">
            <v>O</v>
          </cell>
          <cell r="J280" t="str">
            <v>T</v>
          </cell>
          <cell r="K280" t="str">
            <v>A</v>
          </cell>
          <cell r="L280" t="str">
            <v>P</v>
          </cell>
          <cell r="M280" t="str">
            <v>P</v>
          </cell>
          <cell r="N280" t="str">
            <v>L</v>
          </cell>
          <cell r="O280" t="str">
            <v>I</v>
          </cell>
          <cell r="P280" t="str">
            <v>C</v>
          </cell>
          <cell r="Q280" t="str">
            <v>A</v>
          </cell>
          <cell r="R280" t="str">
            <v>B</v>
          </cell>
          <cell r="S280" t="str">
            <v>L</v>
          </cell>
          <cell r="T280" t="str">
            <v>E</v>
          </cell>
          <cell r="U280" t="str">
            <v>-</v>
          </cell>
          <cell r="V280" t="str">
            <v>-</v>
          </cell>
          <cell r="W280" t="str">
            <v>-</v>
          </cell>
          <cell r="X280" t="str">
            <v>-</v>
          </cell>
          <cell r="Y280" t="str">
            <v>-</v>
          </cell>
          <cell r="Z280" t="str">
            <v>-</v>
          </cell>
          <cell r="AA280" t="str">
            <v>-</v>
          </cell>
          <cell r="AB280" t="str">
            <v>-</v>
          </cell>
          <cell r="AC280" t="str">
            <v>-</v>
          </cell>
          <cell r="AD280" t="str">
            <v>-</v>
          </cell>
          <cell r="AE280" t="str">
            <v>-</v>
          </cell>
          <cell r="AF280" t="str">
            <v>-</v>
          </cell>
          <cell r="AG280" t="str">
            <v>-</v>
          </cell>
          <cell r="AH280" t="str">
            <v>-</v>
          </cell>
          <cell r="AI280" t="str">
            <v>-</v>
          </cell>
          <cell r="AJ280" t="str">
            <v>-</v>
          </cell>
          <cell r="AK280" t="str">
            <v>-</v>
          </cell>
          <cell r="AL280" t="str">
            <v>-</v>
          </cell>
          <cell r="AM280" t="str">
            <v>-</v>
          </cell>
          <cell r="AN280" t="str">
            <v>GNW</v>
          </cell>
          <cell r="AO280" t="str">
            <v>N/A</v>
          </cell>
          <cell r="AP280" t="str">
            <v>GB43CITI18500811094009</v>
          </cell>
          <cell r="AQ280" t="str">
            <v>EUROPE</v>
          </cell>
          <cell r="AR280" t="str">
            <v>GBP</v>
          </cell>
        </row>
        <row r="281">
          <cell r="A281" t="str">
            <v>GNW UK Holdings - Mortgage</v>
          </cell>
          <cell r="B281" t="str">
            <v>Citibank</v>
          </cell>
          <cell r="C281" t="str">
            <v>London, UK</v>
          </cell>
          <cell r="D281">
            <v>185008</v>
          </cell>
          <cell r="E281">
            <v>11150634</v>
          </cell>
          <cell r="F281" t="e">
            <v>#N/A</v>
          </cell>
          <cell r="G281" t="str">
            <v>CITI50634</v>
          </cell>
          <cell r="H281" t="str">
            <v>N</v>
          </cell>
          <cell r="I281" t="str">
            <v>O</v>
          </cell>
          <cell r="J281" t="str">
            <v>T</v>
          </cell>
          <cell r="K281" t="str">
            <v>A</v>
          </cell>
          <cell r="L281" t="str">
            <v>P</v>
          </cell>
          <cell r="M281" t="str">
            <v>P</v>
          </cell>
          <cell r="N281" t="str">
            <v>L</v>
          </cell>
          <cell r="O281" t="str">
            <v>I</v>
          </cell>
          <cell r="P281" t="str">
            <v>C</v>
          </cell>
          <cell r="Q281" t="str">
            <v>A</v>
          </cell>
          <cell r="R281" t="str">
            <v>B</v>
          </cell>
          <cell r="S281" t="str">
            <v>L</v>
          </cell>
          <cell r="T281" t="str">
            <v>E</v>
          </cell>
          <cell r="U281" t="str">
            <v>-</v>
          </cell>
          <cell r="V281" t="str">
            <v>-</v>
          </cell>
          <cell r="W281" t="str">
            <v>-</v>
          </cell>
          <cell r="X281" t="str">
            <v>-</v>
          </cell>
          <cell r="Y281" t="str">
            <v>-</v>
          </cell>
          <cell r="Z281" t="str">
            <v>-</v>
          </cell>
          <cell r="AA281" t="str">
            <v>-</v>
          </cell>
          <cell r="AB281" t="str">
            <v>-</v>
          </cell>
          <cell r="AC281" t="str">
            <v>-</v>
          </cell>
          <cell r="AD281" t="str">
            <v>-</v>
          </cell>
          <cell r="AE281" t="str">
            <v>-</v>
          </cell>
          <cell r="AF281" t="str">
            <v>-</v>
          </cell>
          <cell r="AG281" t="str">
            <v>-</v>
          </cell>
          <cell r="AH281" t="str">
            <v>-</v>
          </cell>
          <cell r="AI281" t="str">
            <v>-</v>
          </cell>
          <cell r="AJ281" t="str">
            <v>-</v>
          </cell>
          <cell r="AK281" t="str">
            <v>-</v>
          </cell>
          <cell r="AL281" t="str">
            <v>-</v>
          </cell>
          <cell r="AM281" t="str">
            <v>-</v>
          </cell>
          <cell r="AN281" t="str">
            <v>GNW</v>
          </cell>
          <cell r="AO281" t="str">
            <v>N/A</v>
          </cell>
          <cell r="AP281" t="str">
            <v>GB82CITI18500811150634</v>
          </cell>
          <cell r="AQ281" t="str">
            <v>EUROPE</v>
          </cell>
          <cell r="AR281" t="str">
            <v>GBP</v>
          </cell>
        </row>
        <row r="282">
          <cell r="A282" t="str">
            <v>Mortgage Insurance - Belgium Payroll</v>
          </cell>
          <cell r="B282" t="str">
            <v>Citibank</v>
          </cell>
          <cell r="C282" t="str">
            <v>London, UK</v>
          </cell>
          <cell r="D282" t="str">
            <v>CITIGB2L</v>
          </cell>
          <cell r="E282">
            <v>11088106</v>
          </cell>
          <cell r="F282" t="e">
            <v>#N/A</v>
          </cell>
          <cell r="G282" t="str">
            <v>CITI88106</v>
          </cell>
          <cell r="H282" t="str">
            <v>N</v>
          </cell>
          <cell r="I282" t="str">
            <v>O</v>
          </cell>
          <cell r="J282" t="str">
            <v>T</v>
          </cell>
          <cell r="K282" t="str">
            <v>A</v>
          </cell>
          <cell r="L282" t="str">
            <v>P</v>
          </cell>
          <cell r="M282" t="str">
            <v>P</v>
          </cell>
          <cell r="N282" t="str">
            <v>L</v>
          </cell>
          <cell r="O282" t="str">
            <v>I</v>
          </cell>
          <cell r="P282" t="str">
            <v>C</v>
          </cell>
          <cell r="Q282" t="str">
            <v>A</v>
          </cell>
          <cell r="R282" t="str">
            <v>B</v>
          </cell>
          <cell r="S282" t="str">
            <v>L</v>
          </cell>
          <cell r="T282" t="str">
            <v>E</v>
          </cell>
          <cell r="U282" t="str">
            <v>-</v>
          </cell>
          <cell r="V282" t="str">
            <v>-</v>
          </cell>
          <cell r="W282" t="str">
            <v>-</v>
          </cell>
          <cell r="X282" t="str">
            <v>-</v>
          </cell>
          <cell r="Y282" t="str">
            <v>-</v>
          </cell>
          <cell r="Z282" t="str">
            <v>-</v>
          </cell>
          <cell r="AA282" t="str">
            <v>-</v>
          </cell>
          <cell r="AB282" t="str">
            <v>-</v>
          </cell>
          <cell r="AC282" t="str">
            <v>-</v>
          </cell>
          <cell r="AD282" t="str">
            <v>-</v>
          </cell>
          <cell r="AE282" t="str">
            <v>-</v>
          </cell>
          <cell r="AF282" t="str">
            <v>-</v>
          </cell>
          <cell r="AG282" t="str">
            <v>-</v>
          </cell>
          <cell r="AH282" t="str">
            <v>-</v>
          </cell>
          <cell r="AI282" t="str">
            <v>-</v>
          </cell>
          <cell r="AJ282" t="str">
            <v>-</v>
          </cell>
          <cell r="AK282" t="str">
            <v>-</v>
          </cell>
          <cell r="AL282" t="str">
            <v>-</v>
          </cell>
          <cell r="AM282" t="str">
            <v>-</v>
          </cell>
          <cell r="AN282" t="str">
            <v>GNW</v>
          </cell>
          <cell r="AO282" t="str">
            <v>N/A</v>
          </cell>
          <cell r="AP282" t="str">
            <v>GB53CITI18500811081106</v>
          </cell>
          <cell r="AQ282" t="str">
            <v>EUROPE</v>
          </cell>
          <cell r="AR282" t="str">
            <v>EUR</v>
          </cell>
        </row>
        <row r="283">
          <cell r="A283" t="str">
            <v>Mortgage Insurance - Germany</v>
          </cell>
          <cell r="B283" t="str">
            <v>Citibank</v>
          </cell>
          <cell r="C283" t="str">
            <v>Frankfurt, Germany</v>
          </cell>
          <cell r="D283" t="str">
            <v>CITIDEFF</v>
          </cell>
          <cell r="E283">
            <v>214238004</v>
          </cell>
          <cell r="F283" t="e">
            <v>#N/A</v>
          </cell>
          <cell r="G283" t="str">
            <v>CITI38004</v>
          </cell>
          <cell r="H283" t="str">
            <v>N</v>
          </cell>
          <cell r="I283" t="str">
            <v>O</v>
          </cell>
          <cell r="J283" t="str">
            <v>T</v>
          </cell>
          <cell r="K283" t="str">
            <v>A</v>
          </cell>
          <cell r="L283" t="str">
            <v>P</v>
          </cell>
          <cell r="M283" t="str">
            <v>P</v>
          </cell>
          <cell r="N283" t="str">
            <v>L</v>
          </cell>
          <cell r="O283" t="str">
            <v>I</v>
          </cell>
          <cell r="P283" t="str">
            <v>C</v>
          </cell>
          <cell r="Q283" t="str">
            <v>A</v>
          </cell>
          <cell r="R283" t="str">
            <v>B</v>
          </cell>
          <cell r="S283" t="str">
            <v>L</v>
          </cell>
          <cell r="T283" t="str">
            <v>E</v>
          </cell>
          <cell r="U283" t="str">
            <v>-</v>
          </cell>
          <cell r="V283" t="str">
            <v>-</v>
          </cell>
          <cell r="W283" t="str">
            <v>-</v>
          </cell>
          <cell r="X283" t="str">
            <v>-</v>
          </cell>
          <cell r="Y283" t="str">
            <v>-</v>
          </cell>
          <cell r="Z283" t="str">
            <v>-</v>
          </cell>
          <cell r="AA283" t="str">
            <v>-</v>
          </cell>
          <cell r="AB283" t="str">
            <v>-</v>
          </cell>
          <cell r="AC283" t="str">
            <v>-</v>
          </cell>
          <cell r="AD283" t="str">
            <v>-</v>
          </cell>
          <cell r="AE283" t="str">
            <v>-</v>
          </cell>
          <cell r="AF283" t="str">
            <v>-</v>
          </cell>
          <cell r="AG283" t="str">
            <v>-</v>
          </cell>
          <cell r="AH283" t="str">
            <v>-</v>
          </cell>
          <cell r="AI283" t="str">
            <v>-</v>
          </cell>
          <cell r="AJ283" t="str">
            <v>-</v>
          </cell>
          <cell r="AK283" t="str">
            <v>-</v>
          </cell>
          <cell r="AL283" t="str">
            <v>-</v>
          </cell>
          <cell r="AM283" t="str">
            <v>-</v>
          </cell>
          <cell r="AN283" t="str">
            <v>GNW</v>
          </cell>
          <cell r="AO283" t="str">
            <v>N/A</v>
          </cell>
          <cell r="AP283" t="str">
            <v>DE56502109000214238004</v>
          </cell>
          <cell r="AQ283" t="str">
            <v>EUROPE</v>
          </cell>
          <cell r="AR283" t="str">
            <v>EUR</v>
          </cell>
        </row>
        <row r="284">
          <cell r="A284" t="str">
            <v>Mortgage Insurance - Ireland</v>
          </cell>
          <cell r="B284" t="str">
            <v>Citibank</v>
          </cell>
          <cell r="C284" t="str">
            <v>London, UK</v>
          </cell>
          <cell r="D284" t="str">
            <v>CITIGB2L</v>
          </cell>
          <cell r="E284">
            <v>11088114</v>
          </cell>
          <cell r="F284" t="e">
            <v>#N/A</v>
          </cell>
          <cell r="G284" t="str">
            <v>CITI88114</v>
          </cell>
          <cell r="H284" t="str">
            <v>N</v>
          </cell>
          <cell r="I284" t="str">
            <v>O</v>
          </cell>
          <cell r="J284" t="str">
            <v>T</v>
          </cell>
          <cell r="K284" t="str">
            <v>A</v>
          </cell>
          <cell r="L284" t="str">
            <v>P</v>
          </cell>
          <cell r="M284" t="str">
            <v>P</v>
          </cell>
          <cell r="N284" t="str">
            <v>L</v>
          </cell>
          <cell r="O284" t="str">
            <v>I</v>
          </cell>
          <cell r="P284" t="str">
            <v>C</v>
          </cell>
          <cell r="Q284" t="str">
            <v>A</v>
          </cell>
          <cell r="R284" t="str">
            <v>B</v>
          </cell>
          <cell r="S284" t="str">
            <v>L</v>
          </cell>
          <cell r="T284" t="str">
            <v>E</v>
          </cell>
          <cell r="U284" t="str">
            <v>-</v>
          </cell>
          <cell r="V284" t="str">
            <v>-</v>
          </cell>
          <cell r="W284" t="str">
            <v>-</v>
          </cell>
          <cell r="X284" t="str">
            <v>-</v>
          </cell>
          <cell r="Y284" t="str">
            <v>-</v>
          </cell>
          <cell r="Z284" t="str">
            <v>-</v>
          </cell>
          <cell r="AA284" t="str">
            <v>-</v>
          </cell>
          <cell r="AB284" t="str">
            <v>-</v>
          </cell>
          <cell r="AC284" t="str">
            <v>-</v>
          </cell>
          <cell r="AD284" t="str">
            <v>-</v>
          </cell>
          <cell r="AE284" t="str">
            <v>-</v>
          </cell>
          <cell r="AF284" t="str">
            <v>-</v>
          </cell>
          <cell r="AG284" t="str">
            <v>-</v>
          </cell>
          <cell r="AH284" t="str">
            <v>-</v>
          </cell>
          <cell r="AI284" t="str">
            <v>-</v>
          </cell>
          <cell r="AJ284" t="str">
            <v>-</v>
          </cell>
          <cell r="AK284" t="str">
            <v>-</v>
          </cell>
          <cell r="AL284" t="str">
            <v>-</v>
          </cell>
          <cell r="AM284" t="str">
            <v>-</v>
          </cell>
          <cell r="AN284" t="str">
            <v>GNW</v>
          </cell>
          <cell r="AO284" t="str">
            <v>N/A</v>
          </cell>
          <cell r="AP284" t="str">
            <v>GB31CITI18500811088114</v>
          </cell>
          <cell r="AQ284" t="str">
            <v>EUROPE</v>
          </cell>
          <cell r="AR284" t="str">
            <v>EUR</v>
          </cell>
        </row>
        <row r="285">
          <cell r="A285" t="str">
            <v>Mortgage Insurance - Italy</v>
          </cell>
          <cell r="B285" t="str">
            <v>Citibank</v>
          </cell>
          <cell r="C285" t="str">
            <v>Milan, Italy</v>
          </cell>
          <cell r="D285" t="str">
            <v>CITIITMX</v>
          </cell>
          <cell r="E285">
            <v>121967014</v>
          </cell>
          <cell r="F285" t="e">
            <v>#N/A</v>
          </cell>
          <cell r="G285" t="str">
            <v>CITI67014</v>
          </cell>
          <cell r="H285" t="str">
            <v>N</v>
          </cell>
          <cell r="I285" t="str">
            <v>O</v>
          </cell>
          <cell r="J285" t="str">
            <v>T</v>
          </cell>
          <cell r="K285" t="str">
            <v>A</v>
          </cell>
          <cell r="L285" t="str">
            <v>P</v>
          </cell>
          <cell r="M285" t="str">
            <v>P</v>
          </cell>
          <cell r="N285" t="str">
            <v>L</v>
          </cell>
          <cell r="O285" t="str">
            <v>I</v>
          </cell>
          <cell r="P285" t="str">
            <v>C</v>
          </cell>
          <cell r="Q285" t="str">
            <v>A</v>
          </cell>
          <cell r="R285" t="str">
            <v>B</v>
          </cell>
          <cell r="S285" t="str">
            <v>L</v>
          </cell>
          <cell r="T285" t="str">
            <v>E</v>
          </cell>
          <cell r="U285" t="str">
            <v>-</v>
          </cell>
          <cell r="V285" t="str">
            <v>-</v>
          </cell>
          <cell r="W285" t="str">
            <v>-</v>
          </cell>
          <cell r="X285" t="str">
            <v>-</v>
          </cell>
          <cell r="Y285" t="str">
            <v>-</v>
          </cell>
          <cell r="Z285" t="str">
            <v>-</v>
          </cell>
          <cell r="AA285" t="str">
            <v>-</v>
          </cell>
          <cell r="AB285" t="str">
            <v>-</v>
          </cell>
          <cell r="AC285" t="str">
            <v>-</v>
          </cell>
          <cell r="AD285" t="str">
            <v>-</v>
          </cell>
          <cell r="AE285" t="str">
            <v>-</v>
          </cell>
          <cell r="AF285" t="str">
            <v>-</v>
          </cell>
          <cell r="AG285" t="str">
            <v>-</v>
          </cell>
          <cell r="AH285" t="str">
            <v>-</v>
          </cell>
          <cell r="AI285" t="str">
            <v>-</v>
          </cell>
          <cell r="AJ285" t="str">
            <v>-</v>
          </cell>
          <cell r="AK285" t="str">
            <v>-</v>
          </cell>
          <cell r="AL285" t="str">
            <v>-</v>
          </cell>
          <cell r="AM285" t="str">
            <v>-</v>
          </cell>
          <cell r="AN285" t="str">
            <v>GNW</v>
          </cell>
          <cell r="AO285" t="str">
            <v>N/A</v>
          </cell>
          <cell r="AP285" t="str">
            <v>IT84Y0356601600000121967014</v>
          </cell>
          <cell r="AQ285" t="str">
            <v>EUROPE</v>
          </cell>
          <cell r="AR285" t="str">
            <v>EUR</v>
          </cell>
        </row>
        <row r="286">
          <cell r="A286" t="str">
            <v>Mortgage Insurance - Portugal</v>
          </cell>
          <cell r="B286" t="str">
            <v>Citibank</v>
          </cell>
          <cell r="C286" t="str">
            <v>Lisbon, Portugal</v>
          </cell>
          <cell r="D286" t="str">
            <v>CITIPTPX</v>
          </cell>
          <cell r="E286">
            <v>31736005</v>
          </cell>
          <cell r="F286" t="e">
            <v>#N/A</v>
          </cell>
          <cell r="G286" t="str">
            <v>CITI36005</v>
          </cell>
          <cell r="H286" t="str">
            <v>N</v>
          </cell>
          <cell r="I286" t="str">
            <v>O</v>
          </cell>
          <cell r="J286" t="str">
            <v>T</v>
          </cell>
          <cell r="K286" t="str">
            <v>A</v>
          </cell>
          <cell r="L286" t="str">
            <v>P</v>
          </cell>
          <cell r="M286" t="str">
            <v>P</v>
          </cell>
          <cell r="N286" t="str">
            <v>L</v>
          </cell>
          <cell r="O286" t="str">
            <v>I</v>
          </cell>
          <cell r="P286" t="str">
            <v>C</v>
          </cell>
          <cell r="Q286" t="str">
            <v>A</v>
          </cell>
          <cell r="R286" t="str">
            <v>B</v>
          </cell>
          <cell r="S286" t="str">
            <v>L</v>
          </cell>
          <cell r="T286" t="str">
            <v>E</v>
          </cell>
          <cell r="U286" t="str">
            <v>-</v>
          </cell>
          <cell r="V286" t="str">
            <v>-</v>
          </cell>
          <cell r="W286" t="str">
            <v>-</v>
          </cell>
          <cell r="X286" t="str">
            <v>-</v>
          </cell>
          <cell r="Y286" t="str">
            <v>-</v>
          </cell>
          <cell r="Z286" t="str">
            <v>-</v>
          </cell>
          <cell r="AA286" t="str">
            <v>-</v>
          </cell>
          <cell r="AB286" t="str">
            <v>-</v>
          </cell>
          <cell r="AC286" t="str">
            <v>-</v>
          </cell>
          <cell r="AD286" t="str">
            <v>-</v>
          </cell>
          <cell r="AE286" t="str">
            <v>-</v>
          </cell>
          <cell r="AF286" t="str">
            <v>-</v>
          </cell>
          <cell r="AG286" t="str">
            <v>-</v>
          </cell>
          <cell r="AH286" t="str">
            <v>-</v>
          </cell>
          <cell r="AI286" t="str">
            <v>-</v>
          </cell>
          <cell r="AJ286" t="str">
            <v>-</v>
          </cell>
          <cell r="AK286" t="str">
            <v>-</v>
          </cell>
          <cell r="AL286" t="str">
            <v>-</v>
          </cell>
          <cell r="AM286" t="str">
            <v>-</v>
          </cell>
          <cell r="AN286" t="str">
            <v>GNW</v>
          </cell>
          <cell r="AO286" t="str">
            <v>N/A</v>
          </cell>
          <cell r="AP286" t="str">
            <v>PT50016900010003173600570</v>
          </cell>
          <cell r="AQ286" t="str">
            <v>EUROPE</v>
          </cell>
          <cell r="AR286" t="str">
            <v>EUR</v>
          </cell>
        </row>
        <row r="287">
          <cell r="A287" t="str">
            <v>Mortgage Insurance - Spain</v>
          </cell>
          <cell r="B287" t="str">
            <v>Citibank</v>
          </cell>
          <cell r="C287" t="str">
            <v>Madrid, Spain</v>
          </cell>
          <cell r="D287" t="str">
            <v>CITIESMX</v>
          </cell>
          <cell r="E287">
            <v>11775004</v>
          </cell>
          <cell r="F287" t="e">
            <v>#N/A</v>
          </cell>
          <cell r="G287" t="str">
            <v>CITI75004</v>
          </cell>
          <cell r="H287" t="str">
            <v>N</v>
          </cell>
          <cell r="I287" t="str">
            <v>O</v>
          </cell>
          <cell r="J287" t="str">
            <v>T</v>
          </cell>
          <cell r="K287" t="str">
            <v>A</v>
          </cell>
          <cell r="L287" t="str">
            <v>P</v>
          </cell>
          <cell r="M287" t="str">
            <v>P</v>
          </cell>
          <cell r="N287" t="str">
            <v>L</v>
          </cell>
          <cell r="O287" t="str">
            <v>I</v>
          </cell>
          <cell r="P287" t="str">
            <v>C</v>
          </cell>
          <cell r="Q287" t="str">
            <v>A</v>
          </cell>
          <cell r="R287" t="str">
            <v>B</v>
          </cell>
          <cell r="S287" t="str">
            <v>L</v>
          </cell>
          <cell r="T287" t="str">
            <v>E</v>
          </cell>
          <cell r="U287" t="str">
            <v>-</v>
          </cell>
          <cell r="V287" t="str">
            <v>-</v>
          </cell>
          <cell r="W287" t="str">
            <v>-</v>
          </cell>
          <cell r="X287" t="str">
            <v>-</v>
          </cell>
          <cell r="Y287" t="str">
            <v>-</v>
          </cell>
          <cell r="Z287" t="str">
            <v>-</v>
          </cell>
          <cell r="AA287" t="str">
            <v>-</v>
          </cell>
          <cell r="AB287" t="str">
            <v>-</v>
          </cell>
          <cell r="AC287" t="str">
            <v>-</v>
          </cell>
          <cell r="AD287" t="str">
            <v>-</v>
          </cell>
          <cell r="AE287" t="str">
            <v>-</v>
          </cell>
          <cell r="AF287" t="str">
            <v>-</v>
          </cell>
          <cell r="AG287" t="str">
            <v>-</v>
          </cell>
          <cell r="AH287" t="str">
            <v>-</v>
          </cell>
          <cell r="AI287" t="str">
            <v>-</v>
          </cell>
          <cell r="AJ287" t="str">
            <v>-</v>
          </cell>
          <cell r="AK287" t="str">
            <v>-</v>
          </cell>
          <cell r="AL287" t="str">
            <v>-</v>
          </cell>
          <cell r="AM287" t="str">
            <v>-</v>
          </cell>
          <cell r="AN287" t="str">
            <v>GNW</v>
          </cell>
          <cell r="AO287" t="str">
            <v>N/A</v>
          </cell>
          <cell r="AP287" t="str">
            <v>ES4714740000110011775004</v>
          </cell>
          <cell r="AQ287" t="str">
            <v>EUROPE</v>
          </cell>
          <cell r="AR287" t="str">
            <v>EUR</v>
          </cell>
        </row>
        <row r="288">
          <cell r="A288" t="str">
            <v>Mortgage Insurance - Spain</v>
          </cell>
          <cell r="B288" t="str">
            <v>Deutsche Bank</v>
          </cell>
          <cell r="C288" t="str">
            <v>Madrid, Spain</v>
          </cell>
          <cell r="D288" t="str">
            <v>DEUTESBB030</v>
          </cell>
          <cell r="E288" t="str">
            <v>34010129012</v>
          </cell>
          <cell r="F288" t="e">
            <v>#N/A</v>
          </cell>
          <cell r="G288" t="str">
            <v>DEUT29012</v>
          </cell>
          <cell r="H288" t="str">
            <v>N</v>
          </cell>
          <cell r="I288" t="str">
            <v>O</v>
          </cell>
          <cell r="J288" t="str">
            <v>T</v>
          </cell>
          <cell r="K288" t="str">
            <v>A</v>
          </cell>
          <cell r="L288" t="str">
            <v>P</v>
          </cell>
          <cell r="M288" t="str">
            <v>P</v>
          </cell>
          <cell r="N288" t="str">
            <v>L</v>
          </cell>
          <cell r="O288" t="str">
            <v>I</v>
          </cell>
          <cell r="P288" t="str">
            <v>C</v>
          </cell>
          <cell r="Q288" t="str">
            <v>A</v>
          </cell>
          <cell r="R288" t="str">
            <v>B</v>
          </cell>
          <cell r="S288" t="str">
            <v>L</v>
          </cell>
          <cell r="T288" t="str">
            <v>E</v>
          </cell>
          <cell r="U288" t="str">
            <v>-</v>
          </cell>
          <cell r="V288" t="str">
            <v>-</v>
          </cell>
          <cell r="W288" t="str">
            <v>-</v>
          </cell>
          <cell r="X288" t="str">
            <v>-</v>
          </cell>
          <cell r="Y288" t="str">
            <v>-</v>
          </cell>
          <cell r="Z288" t="str">
            <v>-</v>
          </cell>
          <cell r="AA288" t="str">
            <v>-</v>
          </cell>
          <cell r="AB288" t="str">
            <v>-</v>
          </cell>
          <cell r="AC288" t="str">
            <v>-</v>
          </cell>
          <cell r="AD288" t="str">
            <v>-</v>
          </cell>
          <cell r="AE288" t="str">
            <v>-</v>
          </cell>
          <cell r="AF288" t="str">
            <v>-</v>
          </cell>
          <cell r="AG288" t="str">
            <v>-</v>
          </cell>
          <cell r="AH288" t="str">
            <v>-</v>
          </cell>
          <cell r="AI288" t="str">
            <v>-</v>
          </cell>
          <cell r="AJ288" t="str">
            <v>-</v>
          </cell>
          <cell r="AK288" t="str">
            <v>-</v>
          </cell>
          <cell r="AL288" t="str">
            <v>-</v>
          </cell>
          <cell r="AM288" t="str">
            <v>-</v>
          </cell>
          <cell r="AN288" t="str">
            <v>GNW</v>
          </cell>
          <cell r="AO288" t="str">
            <v>N/A</v>
          </cell>
          <cell r="AP288" t="str">
            <v>ES5700190030634010129012</v>
          </cell>
          <cell r="AQ288" t="str">
            <v>EUROPE</v>
          </cell>
          <cell r="AR288" t="str">
            <v>EUR</v>
          </cell>
        </row>
        <row r="289">
          <cell r="A289" t="str">
            <v>Mortgage Insurance - Sweden</v>
          </cell>
          <cell r="B289" t="str">
            <v>Citibank</v>
          </cell>
          <cell r="C289" t="str">
            <v>Stockholm, Sweden</v>
          </cell>
          <cell r="D289" t="str">
            <v>CITISESX</v>
          </cell>
          <cell r="E289">
            <v>90401008640</v>
          </cell>
          <cell r="F289" t="e">
            <v>#N/A</v>
          </cell>
          <cell r="G289" t="str">
            <v>CITI08640</v>
          </cell>
          <cell r="H289" t="str">
            <v>N</v>
          </cell>
          <cell r="I289" t="str">
            <v>O</v>
          </cell>
          <cell r="J289" t="str">
            <v>T</v>
          </cell>
          <cell r="K289" t="str">
            <v>A</v>
          </cell>
          <cell r="L289" t="str">
            <v>P</v>
          </cell>
          <cell r="M289" t="str">
            <v>P</v>
          </cell>
          <cell r="N289" t="str">
            <v>L</v>
          </cell>
          <cell r="O289" t="str">
            <v>I</v>
          </cell>
          <cell r="P289" t="str">
            <v>C</v>
          </cell>
          <cell r="Q289" t="str">
            <v>A</v>
          </cell>
          <cell r="R289" t="str">
            <v>B</v>
          </cell>
          <cell r="S289" t="str">
            <v>L</v>
          </cell>
          <cell r="T289" t="str">
            <v>E</v>
          </cell>
          <cell r="U289" t="str">
            <v>-</v>
          </cell>
          <cell r="V289" t="str">
            <v>-</v>
          </cell>
          <cell r="W289" t="str">
            <v>-</v>
          </cell>
          <cell r="X289" t="str">
            <v>-</v>
          </cell>
          <cell r="Y289" t="str">
            <v>-</v>
          </cell>
          <cell r="Z289" t="str">
            <v>-</v>
          </cell>
          <cell r="AA289" t="str">
            <v>-</v>
          </cell>
          <cell r="AB289" t="str">
            <v>-</v>
          </cell>
          <cell r="AC289" t="str">
            <v>-</v>
          </cell>
          <cell r="AD289" t="str">
            <v>-</v>
          </cell>
          <cell r="AE289" t="str">
            <v>-</v>
          </cell>
          <cell r="AF289" t="str">
            <v>-</v>
          </cell>
          <cell r="AG289" t="str">
            <v>-</v>
          </cell>
          <cell r="AH289" t="str">
            <v>-</v>
          </cell>
          <cell r="AI289" t="str">
            <v>-</v>
          </cell>
          <cell r="AJ289" t="str">
            <v>-</v>
          </cell>
          <cell r="AK289" t="str">
            <v>-</v>
          </cell>
          <cell r="AL289" t="str">
            <v>-</v>
          </cell>
          <cell r="AM289" t="str">
            <v>-</v>
          </cell>
          <cell r="AN289" t="str">
            <v>GNW</v>
          </cell>
          <cell r="AO289" t="str">
            <v>N/A</v>
          </cell>
          <cell r="AP289" t="str">
            <v>SE6690400000090401008640</v>
          </cell>
          <cell r="AQ289" t="str">
            <v>EUROPE</v>
          </cell>
          <cell r="AR289" t="str">
            <v>SEK</v>
          </cell>
        </row>
        <row r="290">
          <cell r="A290" t="str">
            <v>Mortgage Insurance - UK</v>
          </cell>
          <cell r="B290" t="str">
            <v>Citibank</v>
          </cell>
          <cell r="C290" t="str">
            <v>London, UK</v>
          </cell>
          <cell r="D290" t="str">
            <v>185008</v>
          </cell>
          <cell r="E290">
            <v>11088092</v>
          </cell>
          <cell r="F290" t="e">
            <v>#N/A</v>
          </cell>
          <cell r="G290" t="str">
            <v>CITI88092</v>
          </cell>
          <cell r="H290" t="str">
            <v>N</v>
          </cell>
          <cell r="I290" t="str">
            <v>O</v>
          </cell>
          <cell r="J290" t="str">
            <v>T</v>
          </cell>
          <cell r="K290" t="str">
            <v>A</v>
          </cell>
          <cell r="L290" t="str">
            <v>P</v>
          </cell>
          <cell r="M290" t="str">
            <v>P</v>
          </cell>
          <cell r="N290" t="str">
            <v>L</v>
          </cell>
          <cell r="O290" t="str">
            <v>I</v>
          </cell>
          <cell r="P290" t="str">
            <v>C</v>
          </cell>
          <cell r="Q290" t="str">
            <v>A</v>
          </cell>
          <cell r="R290" t="str">
            <v>B</v>
          </cell>
          <cell r="S290" t="str">
            <v>L</v>
          </cell>
          <cell r="T290" t="str">
            <v>E</v>
          </cell>
          <cell r="U290" t="str">
            <v>-</v>
          </cell>
          <cell r="V290" t="str">
            <v>-</v>
          </cell>
          <cell r="W290" t="str">
            <v>-</v>
          </cell>
          <cell r="X290" t="str">
            <v>-</v>
          </cell>
          <cell r="Y290" t="str">
            <v>-</v>
          </cell>
          <cell r="Z290" t="str">
            <v>-</v>
          </cell>
          <cell r="AA290" t="str">
            <v>-</v>
          </cell>
          <cell r="AB290" t="str">
            <v>-</v>
          </cell>
          <cell r="AC290" t="str">
            <v>-</v>
          </cell>
          <cell r="AD290" t="str">
            <v>-</v>
          </cell>
          <cell r="AE290" t="str">
            <v>-</v>
          </cell>
          <cell r="AF290" t="str">
            <v>-</v>
          </cell>
          <cell r="AG290" t="str">
            <v>-</v>
          </cell>
          <cell r="AH290" t="str">
            <v>-</v>
          </cell>
          <cell r="AI290" t="str">
            <v>-</v>
          </cell>
          <cell r="AJ290" t="str">
            <v>-</v>
          </cell>
          <cell r="AK290" t="str">
            <v>-</v>
          </cell>
          <cell r="AL290" t="str">
            <v>-</v>
          </cell>
          <cell r="AM290" t="str">
            <v>-</v>
          </cell>
          <cell r="AN290" t="str">
            <v>GNW</v>
          </cell>
          <cell r="AO290" t="str">
            <v>N/A</v>
          </cell>
          <cell r="AP290" t="str">
            <v>GB43CITI18500811088092</v>
          </cell>
          <cell r="AQ290" t="str">
            <v>EUROPE</v>
          </cell>
          <cell r="AR290" t="str">
            <v>GBP</v>
          </cell>
        </row>
        <row r="291">
          <cell r="A291" t="str">
            <v>Mortgage Services</v>
          </cell>
          <cell r="B291" t="str">
            <v>Citibank</v>
          </cell>
          <cell r="C291" t="str">
            <v>London, UK</v>
          </cell>
          <cell r="D291" t="str">
            <v>185008</v>
          </cell>
          <cell r="E291">
            <v>11088149</v>
          </cell>
          <cell r="F291" t="e">
            <v>#N/A</v>
          </cell>
          <cell r="G291" t="str">
            <v>CITI88149</v>
          </cell>
          <cell r="H291" t="str">
            <v>N</v>
          </cell>
          <cell r="I291" t="str">
            <v>O</v>
          </cell>
          <cell r="J291" t="str">
            <v>T</v>
          </cell>
          <cell r="K291" t="str">
            <v>A</v>
          </cell>
          <cell r="L291" t="str">
            <v>P</v>
          </cell>
          <cell r="M291" t="str">
            <v>P</v>
          </cell>
          <cell r="N291" t="str">
            <v>L</v>
          </cell>
          <cell r="O291" t="str">
            <v>I</v>
          </cell>
          <cell r="P291" t="str">
            <v>C</v>
          </cell>
          <cell r="Q291" t="str">
            <v>A</v>
          </cell>
          <cell r="R291" t="str">
            <v>B</v>
          </cell>
          <cell r="S291" t="str">
            <v>L</v>
          </cell>
          <cell r="T291" t="str">
            <v>E</v>
          </cell>
          <cell r="U291" t="str">
            <v>-</v>
          </cell>
          <cell r="V291" t="str">
            <v>-</v>
          </cell>
          <cell r="W291" t="str">
            <v>-</v>
          </cell>
          <cell r="X291" t="str">
            <v>-</v>
          </cell>
          <cell r="Y291" t="str">
            <v>-</v>
          </cell>
          <cell r="Z291" t="str">
            <v>-</v>
          </cell>
          <cell r="AA291" t="str">
            <v>-</v>
          </cell>
          <cell r="AB291" t="str">
            <v>-</v>
          </cell>
          <cell r="AC291" t="str">
            <v>-</v>
          </cell>
          <cell r="AD291" t="str">
            <v>-</v>
          </cell>
          <cell r="AE291" t="str">
            <v>-</v>
          </cell>
          <cell r="AF291" t="str">
            <v>-</v>
          </cell>
          <cell r="AG291" t="str">
            <v>-</v>
          </cell>
          <cell r="AH291" t="str">
            <v>-</v>
          </cell>
          <cell r="AI291" t="str">
            <v>-</v>
          </cell>
          <cell r="AJ291" t="str">
            <v>-</v>
          </cell>
          <cell r="AK291" t="str">
            <v>-</v>
          </cell>
          <cell r="AL291" t="str">
            <v>-</v>
          </cell>
          <cell r="AM291" t="str">
            <v>-</v>
          </cell>
          <cell r="AN291" t="str">
            <v>GNW</v>
          </cell>
          <cell r="AO291" t="str">
            <v>N/A</v>
          </cell>
          <cell r="AP291" t="str">
            <v>GB56CITI18500811088149</v>
          </cell>
          <cell r="AQ291" t="str">
            <v>EUROPE</v>
          </cell>
          <cell r="AR291" t="str">
            <v>GBP</v>
          </cell>
        </row>
        <row r="292">
          <cell r="A292" t="str">
            <v>Mortgage Solutions - EUR</v>
          </cell>
          <cell r="B292" t="str">
            <v>Citibank</v>
          </cell>
          <cell r="C292" t="str">
            <v>London, UK</v>
          </cell>
          <cell r="D292" t="str">
            <v>CITIGB2L</v>
          </cell>
          <cell r="E292">
            <v>11093991</v>
          </cell>
          <cell r="F292" t="e">
            <v>#N/A</v>
          </cell>
          <cell r="G292" t="str">
            <v>CITI93991</v>
          </cell>
          <cell r="H292" t="str">
            <v>N</v>
          </cell>
          <cell r="I292" t="str">
            <v>O</v>
          </cell>
          <cell r="J292" t="str">
            <v>T</v>
          </cell>
          <cell r="K292" t="str">
            <v>A</v>
          </cell>
          <cell r="L292" t="str">
            <v>P</v>
          </cell>
          <cell r="M292" t="str">
            <v>P</v>
          </cell>
          <cell r="N292" t="str">
            <v>L</v>
          </cell>
          <cell r="O292" t="str">
            <v>I</v>
          </cell>
          <cell r="P292" t="str">
            <v>C</v>
          </cell>
          <cell r="Q292" t="str">
            <v>A</v>
          </cell>
          <cell r="R292" t="str">
            <v>B</v>
          </cell>
          <cell r="S292" t="str">
            <v>L</v>
          </cell>
          <cell r="T292" t="str">
            <v>E</v>
          </cell>
          <cell r="U292" t="str">
            <v>-</v>
          </cell>
          <cell r="V292" t="str">
            <v>-</v>
          </cell>
          <cell r="W292" t="str">
            <v>-</v>
          </cell>
          <cell r="X292" t="str">
            <v>-</v>
          </cell>
          <cell r="Y292" t="str">
            <v>-</v>
          </cell>
          <cell r="Z292" t="str">
            <v>-</v>
          </cell>
          <cell r="AA292" t="str">
            <v>-</v>
          </cell>
          <cell r="AB292" t="str">
            <v>-</v>
          </cell>
          <cell r="AC292" t="str">
            <v>-</v>
          </cell>
          <cell r="AD292" t="str">
            <v>-</v>
          </cell>
          <cell r="AE292" t="str">
            <v>-</v>
          </cell>
          <cell r="AF292" t="str">
            <v>-</v>
          </cell>
          <cell r="AG292" t="str">
            <v>-</v>
          </cell>
          <cell r="AH292" t="str">
            <v>-</v>
          </cell>
          <cell r="AI292" t="str">
            <v>-</v>
          </cell>
          <cell r="AJ292" t="str">
            <v>-</v>
          </cell>
          <cell r="AK292" t="str">
            <v>-</v>
          </cell>
          <cell r="AL292" t="str">
            <v>-</v>
          </cell>
          <cell r="AM292" t="str">
            <v>-</v>
          </cell>
          <cell r="AN292" t="str">
            <v>GNW</v>
          </cell>
          <cell r="AO292" t="str">
            <v>N/A</v>
          </cell>
          <cell r="AP292" t="str">
            <v>GB44CITI18500811093991</v>
          </cell>
          <cell r="AQ292" t="str">
            <v>EUROPE</v>
          </cell>
          <cell r="AR292" t="str">
            <v>EUR</v>
          </cell>
        </row>
        <row r="293">
          <cell r="A293" t="str">
            <v>Mortgage Solutions - GBP</v>
          </cell>
          <cell r="B293" t="str">
            <v>Citibank</v>
          </cell>
          <cell r="C293" t="str">
            <v>London, UK</v>
          </cell>
          <cell r="D293" t="str">
            <v>185008</v>
          </cell>
          <cell r="E293">
            <v>11093983</v>
          </cell>
          <cell r="F293" t="e">
            <v>#N/A</v>
          </cell>
          <cell r="G293" t="str">
            <v>CITI93983</v>
          </cell>
          <cell r="H293" t="str">
            <v>N</v>
          </cell>
          <cell r="I293" t="str">
            <v>O</v>
          </cell>
          <cell r="J293" t="str">
            <v>T</v>
          </cell>
          <cell r="K293" t="str">
            <v>A</v>
          </cell>
          <cell r="L293" t="str">
            <v>P</v>
          </cell>
          <cell r="M293" t="str">
            <v>P</v>
          </cell>
          <cell r="N293" t="str">
            <v>L</v>
          </cell>
          <cell r="O293" t="str">
            <v>I</v>
          </cell>
          <cell r="P293" t="str">
            <v>C</v>
          </cell>
          <cell r="Q293" t="str">
            <v>A</v>
          </cell>
          <cell r="R293" t="str">
            <v>B</v>
          </cell>
          <cell r="S293" t="str">
            <v>L</v>
          </cell>
          <cell r="T293" t="str">
            <v>E</v>
          </cell>
          <cell r="U293" t="str">
            <v>-</v>
          </cell>
          <cell r="V293" t="str">
            <v>-</v>
          </cell>
          <cell r="W293" t="str">
            <v>-</v>
          </cell>
          <cell r="X293" t="str">
            <v>-</v>
          </cell>
          <cell r="Y293" t="str">
            <v>-</v>
          </cell>
          <cell r="Z293" t="str">
            <v>-</v>
          </cell>
          <cell r="AA293" t="str">
            <v>-</v>
          </cell>
          <cell r="AB293" t="str">
            <v>-</v>
          </cell>
          <cell r="AC293" t="str">
            <v>-</v>
          </cell>
          <cell r="AD293" t="str">
            <v>-</v>
          </cell>
          <cell r="AE293" t="str">
            <v>-</v>
          </cell>
          <cell r="AF293" t="str">
            <v>-</v>
          </cell>
          <cell r="AG293" t="str">
            <v>-</v>
          </cell>
          <cell r="AH293" t="str">
            <v>-</v>
          </cell>
          <cell r="AI293" t="str">
            <v>-</v>
          </cell>
          <cell r="AJ293" t="str">
            <v>-</v>
          </cell>
          <cell r="AK293" t="str">
            <v>-</v>
          </cell>
          <cell r="AL293" t="str">
            <v>-</v>
          </cell>
          <cell r="AM293" t="str">
            <v>-</v>
          </cell>
          <cell r="AN293" t="str">
            <v>GNW</v>
          </cell>
          <cell r="AO293" t="str">
            <v>N/A</v>
          </cell>
          <cell r="AP293" t="str">
            <v>GB66CITI18500811093983</v>
          </cell>
          <cell r="AQ293" t="str">
            <v>EUROPE</v>
          </cell>
          <cell r="AR293" t="str">
            <v>GBP</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38+L 109"/>
      <sheetName val="NL 109"/>
      <sheetName val="TAX DAC (2)"/>
      <sheetName val="DefTaxGWReclass"/>
      <sheetName val="GST1"/>
      <sheetName val="PGAAP Input"/>
      <sheetName val="DPP"/>
      <sheetName val="DPPALLOC"/>
      <sheetName val="FMV"/>
      <sheetName val="Adjusted Equity"/>
      <sheetName val="Lead for Form 8023 Support"/>
      <sheetName val="TAX DAC"/>
      <sheetName val="Sheet10"/>
      <sheetName val="Sheet11"/>
      <sheetName val="Sheet12"/>
      <sheetName val="Sheet13"/>
      <sheetName val="Sheet14"/>
      <sheetName val="Sheet15"/>
      <sheetName val="Sheet16"/>
      <sheetName val="Module1"/>
      <sheetName val="Module2"/>
      <sheetName val="Module3"/>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ummary"/>
      <sheetName val="Bank Statement"/>
      <sheetName val="63909-Draft"/>
      <sheetName val="67433-Draft"/>
      <sheetName val="69262-Draft"/>
      <sheetName val="Reconciliation Items"/>
      <sheetName val="Reconciliation Items (2)"/>
      <sheetName val="EWD Timing"/>
      <sheetName val="Ck Issues Bank vs GL"/>
      <sheetName val="Product Detail"/>
      <sheetName val="Bank Statement-Excel"/>
      <sheetName val="Advance Payment"/>
      <sheetName val="OPS SOB"/>
      <sheetName val="GL"/>
      <sheetName val="CList"/>
      <sheetName val="stops&amp;voids"/>
      <sheetName val="stops&amp;voids-EWDS"/>
      <sheetName val="Aug-CDR Variance"/>
      <sheetName val="CHKVRL"/>
      <sheetName val="Workings"/>
      <sheetName val="Jul"/>
      <sheetName val="Aug"/>
      <sheetName val="Sheet2"/>
      <sheetName val="Sheet3"/>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ODE"/>
      <sheetName val="Journal 1"/>
      <sheetName val="company"/>
      <sheetName val="ledger type"/>
      <sheetName val="site"/>
      <sheetName val="Catagory Codes"/>
      <sheetName val="PT Dividends"/>
      <sheetName val="Transpose Dividends"/>
      <sheetName val="Dividends"/>
    </sheetNames>
    <sheetDataSet>
      <sheetData sheetId="0"/>
      <sheetData sheetId="1" refreshError="1"/>
      <sheetData sheetId="2" refreshError="1"/>
      <sheetData sheetId="3"/>
      <sheetData sheetId="4"/>
      <sheetData sheetId="5"/>
      <sheetData sheetId="6" refreshError="1"/>
      <sheetData sheetId="7"/>
      <sheetData sheetId="8" refreshError="1"/>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Executive Summary"/>
      <sheetName val="Loan Detail"/>
      <sheetName val="Valuation Summary"/>
      <sheetName val="Historical Operating Statements"/>
      <sheetName val="Underwriting Notes"/>
      <sheetName val="Unit Mix"/>
      <sheetName val="5-Year Cash Flow Projection"/>
      <sheetName val="10-Year Cash Flow Projection"/>
      <sheetName val="Borrower Analysis &amp; TPRs"/>
      <sheetName val="Property Photographs"/>
      <sheetName val="Market Overview"/>
      <sheetName val="Maps "/>
      <sheetName val="Demographics"/>
      <sheetName val="Sale Comparables"/>
      <sheetName val="Property Competitive Analysis"/>
      <sheetName val="Rent Roll"/>
      <sheetName val="Historical Op Stmt"/>
      <sheetName val="Reconciliation 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giningUNGL"/>
      <sheetName val="PAM_Manual"/>
      <sheetName val="EquitySeed"/>
      <sheetName val="NonAdmit"/>
      <sheetName val="SPV"/>
      <sheetName val="Treasury"/>
      <sheetName val="CML_RGL"/>
      <sheetName val="CML_LLC"/>
      <sheetName val="RSAT"/>
      <sheetName val="LE_MSTR"/>
      <sheetName val="Portfolio_MSTR"/>
      <sheetName val="DropDowns"/>
      <sheetName val="Deriv"/>
      <sheetName val="LP"/>
      <sheetName val="Equity"/>
    </sheetNames>
    <sheetDataSet>
      <sheetData sheetId="0"/>
      <sheetData sheetId="1"/>
      <sheetData sheetId="2"/>
      <sheetData sheetId="3"/>
      <sheetData sheetId="4"/>
      <sheetData sheetId="5"/>
      <sheetData sheetId="6"/>
      <sheetData sheetId="7"/>
      <sheetData sheetId="8">
        <row r="2">
          <cell r="D2">
            <v>3001</v>
          </cell>
        </row>
      </sheetData>
      <sheetData sheetId="9">
        <row r="2">
          <cell r="D2" t="str">
            <v>A FLTCRE</v>
          </cell>
        </row>
      </sheetData>
      <sheetData sheetId="10">
        <row r="2">
          <cell r="B2" t="str">
            <v>In Good Standing</v>
          </cell>
        </row>
      </sheetData>
      <sheetData sheetId="11">
        <row r="2">
          <cell r="B2" t="str">
            <v>In Good Standing</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 DATA"/>
      <sheetName val="4Q ST TU"/>
      <sheetName val="4Q INT ACCR"/>
    </sheetNames>
    <sheetDataSet>
      <sheetData sheetId="0" refreshError="1"/>
      <sheetData sheetId="1">
        <row r="2">
          <cell r="B2" t="str">
            <v>Activity Code</v>
          </cell>
          <cell r="C2" t="str">
            <v>GL</v>
          </cell>
          <cell r="D2" t="str">
            <v>Balance Per Rollforward</v>
          </cell>
        </row>
        <row r="3">
          <cell r="B3" t="str">
            <v>P01101024</v>
          </cell>
          <cell r="C3" t="str">
            <v>01-101-102002-000-0-01000-009</v>
          </cell>
          <cell r="D3">
            <v>64230000</v>
          </cell>
        </row>
        <row r="4">
          <cell r="B4" t="str">
            <v>P01101029</v>
          </cell>
          <cell r="C4" t="str">
            <v>01-101-102002-000-0-01000-009</v>
          </cell>
          <cell r="D4">
            <v>1000</v>
          </cell>
        </row>
        <row r="5">
          <cell r="B5" t="str">
            <v>P01101034</v>
          </cell>
          <cell r="C5" t="str">
            <v>01-101-102002-000-0-01000-009</v>
          </cell>
          <cell r="D5">
            <v>0</v>
          </cell>
        </row>
        <row r="6">
          <cell r="B6" t="str">
            <v>P01101035</v>
          </cell>
          <cell r="C6" t="str">
            <v>01-101-102002-000-0-01000-009</v>
          </cell>
          <cell r="D6">
            <v>0</v>
          </cell>
        </row>
        <row r="7">
          <cell r="B7" t="str">
            <v>P01101036</v>
          </cell>
          <cell r="C7" t="str">
            <v>01-101-102002-000-0-01000-009</v>
          </cell>
          <cell r="D7">
            <v>0</v>
          </cell>
        </row>
        <row r="8">
          <cell r="B8" t="str">
            <v>P01101038</v>
          </cell>
          <cell r="C8" t="str">
            <v>01-101-102002-000-0-01000-009</v>
          </cell>
          <cell r="D8">
            <v>0</v>
          </cell>
        </row>
        <row r="9">
          <cell r="B9" t="str">
            <v>P01101040</v>
          </cell>
          <cell r="C9" t="str">
            <v>01-101-102002-000-0-01000-009</v>
          </cell>
          <cell r="D9">
            <v>0</v>
          </cell>
        </row>
        <row r="10">
          <cell r="B10" t="str">
            <v>P04202021</v>
          </cell>
          <cell r="C10" t="str">
            <v>01-202-102000-21-1-04000-004</v>
          </cell>
          <cell r="D10">
            <v>144485.59000000358</v>
          </cell>
        </row>
        <row r="11">
          <cell r="B11" t="str">
            <v>P04202022</v>
          </cell>
          <cell r="C11" t="str">
            <v>01-202-102000-22-1-04000-004</v>
          </cell>
          <cell r="D11">
            <v>8366.8199999993667</v>
          </cell>
        </row>
        <row r="12">
          <cell r="B12" t="str">
            <v>P04202027</v>
          </cell>
          <cell r="C12" t="str">
            <v>01-202-102000-27-1-04000-004</v>
          </cell>
          <cell r="D12">
            <v>2000</v>
          </cell>
        </row>
        <row r="13">
          <cell r="B13" t="str">
            <v>P04202028</v>
          </cell>
          <cell r="C13" t="str">
            <v>01-202-102000-28-1-04000-004</v>
          </cell>
          <cell r="D13">
            <v>247360.3900000006</v>
          </cell>
        </row>
        <row r="14">
          <cell r="B14" t="str">
            <v>P04202030</v>
          </cell>
          <cell r="C14" t="str">
            <v>01-202-102000-30-1-04000-004</v>
          </cell>
          <cell r="D14">
            <v>215758.11999999225</v>
          </cell>
        </row>
        <row r="15">
          <cell r="B15" t="str">
            <v>P04202031</v>
          </cell>
          <cell r="C15" t="str">
            <v>01-202-102000-31-1-04000-004</v>
          </cell>
          <cell r="D15">
            <v>1000</v>
          </cell>
        </row>
        <row r="16">
          <cell r="B16" t="str">
            <v>P04202034</v>
          </cell>
          <cell r="C16" t="str">
            <v>01-202-102000-34-1-04000-004</v>
          </cell>
          <cell r="D16">
            <v>5829.2999999998137</v>
          </cell>
        </row>
        <row r="17">
          <cell r="B17" t="str">
            <v>P04202035</v>
          </cell>
          <cell r="C17" t="str">
            <v>01-202-102000-35-1-04000-004</v>
          </cell>
          <cell r="D17">
            <v>0</v>
          </cell>
        </row>
        <row r="18">
          <cell r="B18" t="str">
            <v>P04202036</v>
          </cell>
          <cell r="C18" t="str">
            <v>01-202-102000-36-1-04000-004</v>
          </cell>
          <cell r="D18">
            <v>1000</v>
          </cell>
        </row>
        <row r="19">
          <cell r="B19" t="str">
            <v>P04244038</v>
          </cell>
          <cell r="C19" t="str">
            <v>01-244-102000-38-1-04000-004</v>
          </cell>
          <cell r="D19">
            <v>0</v>
          </cell>
        </row>
        <row r="20">
          <cell r="B20" t="str">
            <v>P04244044</v>
          </cell>
          <cell r="C20" t="str">
            <v>01-244-102000-44-1-04000-004</v>
          </cell>
          <cell r="D20">
            <v>1793.18</v>
          </cell>
        </row>
        <row r="21">
          <cell r="B21" t="str">
            <v>P04244045</v>
          </cell>
          <cell r="C21" t="str">
            <v>01-244-102000-45-1-04000-004</v>
          </cell>
          <cell r="D21">
            <v>15200000</v>
          </cell>
        </row>
        <row r="22">
          <cell r="B22" t="str">
            <v>P05132034</v>
          </cell>
          <cell r="C22" t="str">
            <v>01-132-102000-034-1-01000-020</v>
          </cell>
          <cell r="D22">
            <v>10092902.77</v>
          </cell>
        </row>
        <row r="23">
          <cell r="B23" t="str">
            <v>P05132035</v>
          </cell>
          <cell r="C23" t="str">
            <v>01-132-102000-035-1-01000-020</v>
          </cell>
          <cell r="D23">
            <v>1341866.1599999999</v>
          </cell>
        </row>
        <row r="24">
          <cell r="B24" t="str">
            <v>P05132036</v>
          </cell>
          <cell r="C24" t="str">
            <v>01-132-102000-036-1-01000-020</v>
          </cell>
          <cell r="D24">
            <v>0</v>
          </cell>
        </row>
        <row r="25">
          <cell r="B25" t="str">
            <v>P05205023</v>
          </cell>
          <cell r="C25" t="str">
            <v>01-205-102000-023-1-01000-005</v>
          </cell>
          <cell r="D25">
            <v>80680.70000000298</v>
          </cell>
        </row>
        <row r="26">
          <cell r="B26" t="str">
            <v>P05205029</v>
          </cell>
          <cell r="C26" t="str">
            <v>01-205-102000-029-1-01000-005</v>
          </cell>
          <cell r="D26">
            <v>56122.599999986589</v>
          </cell>
        </row>
        <row r="27">
          <cell r="B27" t="str">
            <v>P05205030</v>
          </cell>
          <cell r="C27" t="str">
            <v>01-205-102000-030-1-01000-005</v>
          </cell>
          <cell r="D27">
            <v>188105.29000001401</v>
          </cell>
        </row>
        <row r="28">
          <cell r="B28" t="str">
            <v>P05205031</v>
          </cell>
          <cell r="C28" t="str">
            <v>01-205-102000-031-1-01000-005</v>
          </cell>
          <cell r="D28">
            <v>1091</v>
          </cell>
        </row>
        <row r="29">
          <cell r="B29" t="str">
            <v>P05205033</v>
          </cell>
          <cell r="C29" t="str">
            <v>01-205-102000-033-1-01000-005</v>
          </cell>
          <cell r="D29">
            <v>264098.17000000179</v>
          </cell>
        </row>
        <row r="30">
          <cell r="B30" t="str">
            <v>P05205034</v>
          </cell>
          <cell r="C30" t="str">
            <v>01-205-102000-034-1-01000-005</v>
          </cell>
          <cell r="D30">
            <v>223400.70999999344</v>
          </cell>
        </row>
        <row r="31">
          <cell r="B31" t="str">
            <v>P05205035</v>
          </cell>
          <cell r="C31" t="str">
            <v>01-205-102000-035-1-01000-005</v>
          </cell>
          <cell r="D31">
            <v>1000</v>
          </cell>
        </row>
        <row r="32">
          <cell r="B32" t="str">
            <v>P05205036</v>
          </cell>
          <cell r="C32" t="str">
            <v>01-205-102000-036-1-01000-005</v>
          </cell>
          <cell r="D32">
            <v>83463.660000000149</v>
          </cell>
        </row>
        <row r="33">
          <cell r="B33" t="str">
            <v>P05205038</v>
          </cell>
          <cell r="C33" t="str">
            <v>01-205-102000-038-1-01000-005</v>
          </cell>
          <cell r="D33">
            <v>0</v>
          </cell>
        </row>
        <row r="34">
          <cell r="B34" t="str">
            <v>P05205040</v>
          </cell>
          <cell r="C34" t="str">
            <v>01-205-102000-040-1-01000-005</v>
          </cell>
          <cell r="D34">
            <v>0</v>
          </cell>
        </row>
        <row r="35">
          <cell r="B35" t="str">
            <v>P05205042</v>
          </cell>
          <cell r="C35" t="str">
            <v>01-205-102000-042-1-01000-005</v>
          </cell>
          <cell r="D35">
            <v>1000</v>
          </cell>
        </row>
        <row r="36">
          <cell r="B36" t="str">
            <v>P05205043</v>
          </cell>
          <cell r="C36" t="str">
            <v>01-205-102000-043-1-01000-005</v>
          </cell>
          <cell r="D36">
            <v>0</v>
          </cell>
        </row>
        <row r="37">
          <cell r="B37" t="str">
            <v>P05205044</v>
          </cell>
          <cell r="C37" t="str">
            <v>01-205-102000-044-1-01000-005</v>
          </cell>
          <cell r="D37">
            <v>1000</v>
          </cell>
        </row>
        <row r="38">
          <cell r="B38" t="str">
            <v>P05205045</v>
          </cell>
          <cell r="C38" t="str">
            <v>01-205-102000-045-1-01000-005</v>
          </cell>
          <cell r="D38">
            <v>0</v>
          </cell>
        </row>
        <row r="39">
          <cell r="B39" t="str">
            <v>P05206030</v>
          </cell>
          <cell r="C39" t="str">
            <v>01-206-102000-030-1-01000-006</v>
          </cell>
          <cell r="D39">
            <v>398441.14</v>
          </cell>
        </row>
        <row r="40">
          <cell r="B40" t="str">
            <v>P05206040</v>
          </cell>
          <cell r="C40" t="str">
            <v>01-206-102000-040-1-01000-006</v>
          </cell>
          <cell r="D40">
            <v>0</v>
          </cell>
        </row>
        <row r="41">
          <cell r="B41" t="str">
            <v>P05206042</v>
          </cell>
          <cell r="C41" t="str">
            <v>01-206-102000-042-1-01000-006</v>
          </cell>
          <cell r="D41">
            <v>398699.56</v>
          </cell>
        </row>
        <row r="42">
          <cell r="B42" t="str">
            <v>P05206043</v>
          </cell>
          <cell r="C42" t="str">
            <v>01-206-102000-043-1-01000-006</v>
          </cell>
          <cell r="D42">
            <v>398671.37</v>
          </cell>
        </row>
        <row r="43">
          <cell r="B43" t="str">
            <v>P05206044</v>
          </cell>
          <cell r="C43" t="str">
            <v>01-206-102000-044-1-01000-006</v>
          </cell>
          <cell r="D43">
            <v>398711.41</v>
          </cell>
        </row>
        <row r="44">
          <cell r="B44" t="str">
            <v>P05206045</v>
          </cell>
          <cell r="C44" t="str">
            <v>01-206-102000-045-1-01000-006</v>
          </cell>
          <cell r="D44">
            <v>390482.85</v>
          </cell>
        </row>
        <row r="45">
          <cell r="B45" t="str">
            <v>P05301021</v>
          </cell>
          <cell r="C45" t="str">
            <v>01-301-102000-021-1-01000-005</v>
          </cell>
          <cell r="D45">
            <v>14802528.720000003</v>
          </cell>
        </row>
        <row r="46">
          <cell r="B46" t="str">
            <v>P05301044</v>
          </cell>
          <cell r="C46" t="str">
            <v>01-301-102000-044-1-01000-005</v>
          </cell>
          <cell r="D46">
            <v>710000</v>
          </cell>
        </row>
        <row r="47">
          <cell r="B47" t="str">
            <v>P05302021</v>
          </cell>
          <cell r="C47" t="str">
            <v>01-302-102000-021-1-01000-005</v>
          </cell>
          <cell r="D47">
            <v>1996226.32</v>
          </cell>
        </row>
        <row r="48">
          <cell r="B48" t="str">
            <v>P05420023</v>
          </cell>
          <cell r="C48" t="str">
            <v>01-420-102000-023-1-01000-005</v>
          </cell>
          <cell r="D48">
            <v>2119112.61</v>
          </cell>
        </row>
        <row r="49">
          <cell r="B49" t="str">
            <v>P05421029</v>
          </cell>
          <cell r="C49" t="str">
            <v>01-421-102000-029-1-01000-005</v>
          </cell>
          <cell r="D49">
            <v>0</v>
          </cell>
        </row>
        <row r="50">
          <cell r="B50" t="str">
            <v>P05421031</v>
          </cell>
          <cell r="C50" t="str">
            <v>01-421-102000-031-1-01000-005</v>
          </cell>
          <cell r="D50">
            <v>0</v>
          </cell>
        </row>
        <row r="51">
          <cell r="B51" t="str">
            <v>P05470034</v>
          </cell>
          <cell r="C51" t="str">
            <v>01-470-102000-034-1-01000-005</v>
          </cell>
          <cell r="D51">
            <v>20476.359999998953</v>
          </cell>
        </row>
        <row r="52">
          <cell r="B52" t="str">
            <v>P05470035</v>
          </cell>
          <cell r="C52" t="str">
            <v>01-470-102000-035-1-01000-005</v>
          </cell>
          <cell r="D52">
            <v>0</v>
          </cell>
        </row>
        <row r="53">
          <cell r="B53" t="str">
            <v>P05470036</v>
          </cell>
          <cell r="C53" t="str">
            <v>01-470-102000-036-1-01000-005</v>
          </cell>
          <cell r="D53">
            <v>7327.9100000005965</v>
          </cell>
        </row>
        <row r="54">
          <cell r="B54" t="str">
            <v>P05904033</v>
          </cell>
          <cell r="C54" t="str">
            <v>01-904-102000-033-1-01000-006</v>
          </cell>
          <cell r="D54">
            <v>387551.99</v>
          </cell>
        </row>
        <row r="55">
          <cell r="B55" t="str">
            <v>P05904034</v>
          </cell>
          <cell r="C55" t="str">
            <v>01-904-102000-044-1-01000-006</v>
          </cell>
          <cell r="D55">
            <v>1340000</v>
          </cell>
        </row>
        <row r="56">
          <cell r="B56" t="str">
            <v>P06202024</v>
          </cell>
          <cell r="C56" t="str">
            <v>01-202-102000-024-1-01000-005</v>
          </cell>
          <cell r="D56">
            <v>1000</v>
          </cell>
        </row>
        <row r="57">
          <cell r="B57" t="str">
            <v>P06202027</v>
          </cell>
          <cell r="C57" t="str">
            <v>01-202-102000-027-1-01000-005</v>
          </cell>
        </row>
        <row r="58">
          <cell r="B58" t="str">
            <v>P06202027</v>
          </cell>
          <cell r="C58" t="str">
            <v>01-202-102000-027-1-01000-005</v>
          </cell>
          <cell r="D58">
            <v>5644000</v>
          </cell>
        </row>
        <row r="59">
          <cell r="B59" t="str">
            <v>P06202028</v>
          </cell>
          <cell r="C59" t="str">
            <v>01-202-102000-028-1-01000-005</v>
          </cell>
          <cell r="D59">
            <v>9101720.2199999988</v>
          </cell>
        </row>
        <row r="60">
          <cell r="B60" t="str">
            <v>P06202030</v>
          </cell>
          <cell r="C60" t="str">
            <v>01-202-102000-030-1-01000-005</v>
          </cell>
          <cell r="D60">
            <v>148990.72000000626</v>
          </cell>
        </row>
        <row r="61">
          <cell r="B61" t="str">
            <v>P06202033</v>
          </cell>
          <cell r="C61" t="str">
            <v>01-202-102000-033-1-01000-005</v>
          </cell>
          <cell r="D61">
            <v>38121.620000001043</v>
          </cell>
        </row>
        <row r="62">
          <cell r="B62" t="str">
            <v>P06202034</v>
          </cell>
          <cell r="C62" t="str">
            <v>01-202-102000-034-1-01000-005</v>
          </cell>
          <cell r="D62">
            <v>50017.190000001341</v>
          </cell>
        </row>
        <row r="63">
          <cell r="B63" t="str">
            <v>P06202035</v>
          </cell>
          <cell r="C63" t="str">
            <v>01-202-102000-035-1-01000-005</v>
          </cell>
          <cell r="D63">
            <v>27675.39999999851</v>
          </cell>
        </row>
        <row r="64">
          <cell r="B64" t="str">
            <v>P06202022</v>
          </cell>
          <cell r="C64" t="str">
            <v>01-202-102000-022-1-01000-005</v>
          </cell>
          <cell r="D64">
            <v>17319.500000000757</v>
          </cell>
        </row>
        <row r="65">
          <cell r="B65" t="str">
            <v>P06202036</v>
          </cell>
          <cell r="C65" t="str">
            <v>01-202-102000-036-1-01000-005</v>
          </cell>
          <cell r="D65">
            <v>17156.85999999987</v>
          </cell>
        </row>
        <row r="66">
          <cell r="B66" t="str">
            <v>P06202023</v>
          </cell>
          <cell r="C66" t="str">
            <v>01-202-102000-023-1-01000-005</v>
          </cell>
          <cell r="D66">
            <v>32048.230000004172</v>
          </cell>
        </row>
        <row r="67">
          <cell r="B67" t="str">
            <v>P06202037</v>
          </cell>
          <cell r="C67" t="str">
            <v>01-202-102000-037-1-01000-005</v>
          </cell>
          <cell r="D67">
            <v>375994.23000001907</v>
          </cell>
        </row>
        <row r="68">
          <cell r="B68" t="str">
            <v>P06202040</v>
          </cell>
          <cell r="C68" t="str">
            <v>01-202-102000-025-1-01000-005</v>
          </cell>
          <cell r="D68">
            <v>1000</v>
          </cell>
        </row>
        <row r="69">
          <cell r="B69" t="str">
            <v>P06207022</v>
          </cell>
          <cell r="C69" t="str">
            <v>01-207-102000-022-1-01000-006</v>
          </cell>
          <cell r="D69">
            <v>94659.259999997914</v>
          </cell>
        </row>
        <row r="70">
          <cell r="B70" t="str">
            <v>P06207023</v>
          </cell>
          <cell r="C70" t="str">
            <v>01-207-102000-023-1-01000-006</v>
          </cell>
          <cell r="D70">
            <v>0</v>
          </cell>
        </row>
        <row r="71">
          <cell r="B71" t="str">
            <v>P06207026</v>
          </cell>
          <cell r="C71" t="str">
            <v>01-207-102000-026-1-01000-006</v>
          </cell>
          <cell r="D71">
            <v>88665.670000007158</v>
          </cell>
        </row>
        <row r="72">
          <cell r="B72" t="str">
            <v>P06207027</v>
          </cell>
          <cell r="C72" t="str">
            <v>01-207-102000-027-1-01000-006</v>
          </cell>
          <cell r="D72">
            <v>1000</v>
          </cell>
        </row>
        <row r="73">
          <cell r="B73" t="str">
            <v>P06207028</v>
          </cell>
          <cell r="C73" t="str">
            <v>01-207-102000-028-1-01000-006</v>
          </cell>
          <cell r="D73">
            <v>9411338.2400000095</v>
          </cell>
        </row>
        <row r="74">
          <cell r="B74" t="str">
            <v>P06207033</v>
          </cell>
          <cell r="C74" t="str">
            <v>01-207-102000-033-1-01000-006</v>
          </cell>
          <cell r="D74">
            <v>7190.8999999985099</v>
          </cell>
        </row>
        <row r="75">
          <cell r="B75" t="str">
            <v>P06207034</v>
          </cell>
          <cell r="C75" t="str">
            <v>01-207-102000-034-1-01000-006</v>
          </cell>
          <cell r="D75">
            <v>6700000</v>
          </cell>
        </row>
        <row r="76">
          <cell r="B76" t="str">
            <v>P06207035</v>
          </cell>
          <cell r="C76" t="str">
            <v>01-207-102000-035-1-01000-006</v>
          </cell>
          <cell r="D76">
            <v>0</v>
          </cell>
        </row>
        <row r="77">
          <cell r="B77" t="str">
            <v>P06207036</v>
          </cell>
          <cell r="C77" t="str">
            <v>01-207-102000-036-1-01000-006</v>
          </cell>
          <cell r="D77">
            <v>2184.15</v>
          </cell>
        </row>
        <row r="78">
          <cell r="B78" t="str">
            <v>P06207037</v>
          </cell>
          <cell r="C78" t="str">
            <v>01-207-102000-037-1-01000-006</v>
          </cell>
          <cell r="D78">
            <v>147895.81000000238</v>
          </cell>
        </row>
        <row r="79">
          <cell r="B79" t="str">
            <v>P06207038</v>
          </cell>
          <cell r="C79" t="str">
            <v>01-207-102000-038-1-01000-006</v>
          </cell>
          <cell r="D79">
            <v>0</v>
          </cell>
        </row>
        <row r="80">
          <cell r="B80" t="str">
            <v>P06208023</v>
          </cell>
          <cell r="C80" t="str">
            <v>01-208-102000-023-1-01000-006</v>
          </cell>
          <cell r="D80">
            <v>14839</v>
          </cell>
        </row>
        <row r="81">
          <cell r="B81" t="str">
            <v>P06208026</v>
          </cell>
          <cell r="C81" t="str">
            <v>01-208-102000-026-1-01000-006</v>
          </cell>
          <cell r="D81">
            <v>18052.929999999702</v>
          </cell>
        </row>
        <row r="82">
          <cell r="B82" t="str">
            <v>P06208033</v>
          </cell>
          <cell r="C82" t="str">
            <v>01-208-102000-033-1-01000-006</v>
          </cell>
          <cell r="D82">
            <v>51378.049999998882</v>
          </cell>
        </row>
        <row r="83">
          <cell r="B83" t="str">
            <v>P06208040</v>
          </cell>
          <cell r="C83" t="str">
            <v>01-208-102000-040-1-01000-006</v>
          </cell>
          <cell r="D83">
            <v>0</v>
          </cell>
        </row>
        <row r="84">
          <cell r="B84" t="str">
            <v>P06208041</v>
          </cell>
          <cell r="C84" t="str">
            <v>01-208-102000-041-1-01000-006</v>
          </cell>
          <cell r="D84">
            <v>-8.2036422099918127E-10</v>
          </cell>
        </row>
        <row r="85">
          <cell r="B85" t="str">
            <v>P06208042</v>
          </cell>
          <cell r="C85" t="str">
            <v>01-208-102000-042-1-01000-006</v>
          </cell>
          <cell r="D85">
            <v>6697237.3299999991</v>
          </cell>
        </row>
        <row r="86">
          <cell r="B86" t="str">
            <v>P06208043</v>
          </cell>
          <cell r="C86" t="str">
            <v>01-208-102000-043-1-01000-006</v>
          </cell>
          <cell r="D86">
            <v>1579.4700000006706</v>
          </cell>
        </row>
        <row r="87">
          <cell r="B87" t="str">
            <v>P06208044</v>
          </cell>
          <cell r="C87" t="str">
            <v>01-208-102000-044-1-01000-006</v>
          </cell>
          <cell r="D87">
            <v>287515.23999999836</v>
          </cell>
        </row>
        <row r="88">
          <cell r="B88" t="str">
            <v>P06208045</v>
          </cell>
          <cell r="C88" t="str">
            <v>01-208-102000-045-1-01000-006</v>
          </cell>
          <cell r="D88">
            <v>3858.2400000002235</v>
          </cell>
        </row>
        <row r="89">
          <cell r="B89" t="str">
            <v>P06210029</v>
          </cell>
          <cell r="C89" t="str">
            <v>01-210-102000-029-1-01000-006</v>
          </cell>
          <cell r="D89">
            <v>1000</v>
          </cell>
        </row>
        <row r="90">
          <cell r="B90" t="str">
            <v>P06210034</v>
          </cell>
          <cell r="C90" t="str">
            <v>01-210-102000-034-1-01000-006</v>
          </cell>
          <cell r="D90">
            <v>0</v>
          </cell>
        </row>
        <row r="91">
          <cell r="B91" t="str">
            <v>P06210037</v>
          </cell>
          <cell r="C91" t="str">
            <v>01-210-102000-037-1-01000-006</v>
          </cell>
          <cell r="D91">
            <v>7902823.6199999973</v>
          </cell>
        </row>
        <row r="92">
          <cell r="B92" t="str">
            <v>P06210038</v>
          </cell>
          <cell r="C92" t="str">
            <v>01-210-102000-038-1-01000-006</v>
          </cell>
          <cell r="D92">
            <v>0</v>
          </cell>
        </row>
        <row r="93">
          <cell r="B93" t="str">
            <v>P06210042</v>
          </cell>
          <cell r="C93" t="str">
            <v>01-210-102000-042-1-01000-006</v>
          </cell>
          <cell r="D93">
            <v>130000</v>
          </cell>
        </row>
        <row r="94">
          <cell r="B94" t="str">
            <v>p06601024</v>
          </cell>
          <cell r="C94" t="str">
            <v>01-601-102002-024-0-01000-005</v>
          </cell>
          <cell r="D94">
            <v>26220000</v>
          </cell>
        </row>
        <row r="95">
          <cell r="B95" t="str">
            <v>P06903022</v>
          </cell>
          <cell r="C95" t="str">
            <v>01-903-102000-022-1-01000-005</v>
          </cell>
          <cell r="D95">
            <v>28755.059999998659</v>
          </cell>
        </row>
        <row r="96">
          <cell r="B96" t="str">
            <v>P06903040</v>
          </cell>
          <cell r="C96" t="str">
            <v>01-903-102000-040-1-01000-005</v>
          </cell>
          <cell r="D96">
            <v>0</v>
          </cell>
        </row>
        <row r="97">
          <cell r="B97" t="str">
            <v>P06903043</v>
          </cell>
          <cell r="C97" t="str">
            <v>01-903-102000-043-1-01000-005</v>
          </cell>
          <cell r="D97">
            <v>52</v>
          </cell>
        </row>
        <row r="98">
          <cell r="B98" t="str">
            <v>P06903044</v>
          </cell>
          <cell r="C98" t="str">
            <v>01-903-102000-044-1-01000-005</v>
          </cell>
          <cell r="D98">
            <v>20017991.84</v>
          </cell>
        </row>
        <row r="99">
          <cell r="B99" t="str">
            <v>P06903042</v>
          </cell>
          <cell r="C99" t="str">
            <v>01-903-102000-042-1-01000-005</v>
          </cell>
          <cell r="D99">
            <v>320000</v>
          </cell>
        </row>
        <row r="100">
          <cell r="B100" t="str">
            <v>P07203021</v>
          </cell>
          <cell r="C100" t="str">
            <v>01-203-102000-021-1-01000-006</v>
          </cell>
          <cell r="D100">
            <v>25953290.099999994</v>
          </cell>
        </row>
        <row r="101">
          <cell r="B101" t="str">
            <v>P07203023</v>
          </cell>
          <cell r="C101" t="str">
            <v>01-203-102000-023-1-01000-006</v>
          </cell>
          <cell r="D101">
            <v>13353823.859999999</v>
          </cell>
        </row>
        <row r="102">
          <cell r="B102" t="str">
            <v>P07203029</v>
          </cell>
          <cell r="C102" t="str">
            <v>01-203-102000-029-1-01000-006</v>
          </cell>
          <cell r="D102">
            <v>3521653.13</v>
          </cell>
        </row>
        <row r="103">
          <cell r="B103" t="str">
            <v>P07203031</v>
          </cell>
          <cell r="C103" t="str">
            <v>01-203-102000-031-1-01000-006</v>
          </cell>
          <cell r="D103">
            <v>1000</v>
          </cell>
        </row>
        <row r="104">
          <cell r="B104" t="str">
            <v>P07203034</v>
          </cell>
          <cell r="C104" t="str">
            <v>01-203-102000-034-1-01000-006</v>
          </cell>
          <cell r="D104">
            <v>563449.02000000235</v>
          </cell>
        </row>
        <row r="105">
          <cell r="B105" t="str">
            <v>P07203035</v>
          </cell>
          <cell r="C105" t="str">
            <v>01-203-102000-035-1-01000-006</v>
          </cell>
          <cell r="D105">
            <v>400000</v>
          </cell>
        </row>
        <row r="106">
          <cell r="B106" t="str">
            <v>P07203036</v>
          </cell>
          <cell r="C106" t="str">
            <v>01-203-102000-036-1-01000-006</v>
          </cell>
          <cell r="D106">
            <v>1050000</v>
          </cell>
        </row>
        <row r="107">
          <cell r="B107" t="str">
            <v>P07203040</v>
          </cell>
          <cell r="C107" t="str">
            <v>01-203-102000-040-1-01000-006</v>
          </cell>
          <cell r="D107">
            <v>0</v>
          </cell>
        </row>
        <row r="108">
          <cell r="B108" t="str">
            <v>P07209023</v>
          </cell>
          <cell r="C108" t="str">
            <v>01-209-102000-023-1-01000-006</v>
          </cell>
          <cell r="D108">
            <v>12460.28000000067</v>
          </cell>
        </row>
        <row r="109">
          <cell r="B109" t="str">
            <v>P07209026</v>
          </cell>
          <cell r="C109" t="str">
            <v>01-209-102000-026-1-01000-006</v>
          </cell>
          <cell r="D109">
            <v>54323.740000002086</v>
          </cell>
        </row>
        <row r="110">
          <cell r="B110" t="str">
            <v>P07209042</v>
          </cell>
          <cell r="C110" t="str">
            <v>01-209-102000-042-1-01000-006</v>
          </cell>
          <cell r="D110">
            <v>81890.149999999907</v>
          </cell>
        </row>
        <row r="111">
          <cell r="B111" t="str">
            <v>P07209043</v>
          </cell>
          <cell r="C111" t="str">
            <v>01-209-102000-043-1-01000-006</v>
          </cell>
          <cell r="D111">
            <v>1314.44</v>
          </cell>
        </row>
        <row r="112">
          <cell r="B112" t="str">
            <v>P07209044</v>
          </cell>
          <cell r="C112" t="str">
            <v>01-209-102000-044-1-01000-006</v>
          </cell>
          <cell r="D112">
            <v>14057.449999999255</v>
          </cell>
        </row>
        <row r="113">
          <cell r="B113" t="str">
            <v>P09218023</v>
          </cell>
          <cell r="C113" t="str">
            <v>01-218-102000-23</v>
          </cell>
          <cell r="D113">
            <v>2289006.4700000002</v>
          </cell>
        </row>
        <row r="114">
          <cell r="B114" t="str">
            <v>P09218029</v>
          </cell>
          <cell r="C114" t="str">
            <v>01-218-102000-29</v>
          </cell>
          <cell r="D114">
            <v>4657.8000000007451</v>
          </cell>
        </row>
        <row r="115">
          <cell r="B115" t="str">
            <v>P09218030</v>
          </cell>
          <cell r="C115" t="str">
            <v>01-218-102000-30</v>
          </cell>
          <cell r="D115">
            <v>2299907.2999999998</v>
          </cell>
        </row>
        <row r="116">
          <cell r="B116" t="str">
            <v>P09218031</v>
          </cell>
          <cell r="C116" t="str">
            <v>01-218-102000-31</v>
          </cell>
          <cell r="D116">
            <v>1000</v>
          </cell>
        </row>
        <row r="117">
          <cell r="B117" t="str">
            <v>P09218033</v>
          </cell>
          <cell r="C117" t="str">
            <v>01-218-102000-33</v>
          </cell>
          <cell r="D117">
            <v>1035162.12</v>
          </cell>
        </row>
        <row r="118">
          <cell r="B118" t="str">
            <v>P09218040</v>
          </cell>
          <cell r="C118" t="str">
            <v>01-218-102000-40</v>
          </cell>
          <cell r="D118">
            <v>0</v>
          </cell>
        </row>
        <row r="119">
          <cell r="B119" t="str">
            <v>P09218041</v>
          </cell>
          <cell r="C119" t="str">
            <v>01-218-102000-41</v>
          </cell>
          <cell r="D119">
            <v>0</v>
          </cell>
        </row>
        <row r="120">
          <cell r="B120" t="str">
            <v>P09222023</v>
          </cell>
          <cell r="C120" t="str">
            <v>01-222-102000-23</v>
          </cell>
          <cell r="D120">
            <v>331844.09999999998</v>
          </cell>
        </row>
        <row r="121">
          <cell r="B121" t="str">
            <v>P09222040</v>
          </cell>
          <cell r="C121" t="str">
            <v>01-222-102000-40</v>
          </cell>
          <cell r="D121">
            <v>0</v>
          </cell>
        </row>
        <row r="122">
          <cell r="B122" t="str">
            <v>P09625039</v>
          </cell>
          <cell r="C122" t="str">
            <v>01-625-102000-39</v>
          </cell>
        </row>
        <row r="123">
          <cell r="B123" t="str">
            <v>P15130035</v>
          </cell>
          <cell r="C123" t="str">
            <v>01-130-102000-035-1-01000-210</v>
          </cell>
          <cell r="D123">
            <v>109026.2</v>
          </cell>
        </row>
        <row r="124">
          <cell r="B124" t="str">
            <v>P15310035</v>
          </cell>
          <cell r="C124" t="str">
            <v>01-310-102000-035-1-01000-210</v>
          </cell>
          <cell r="D124">
            <v>3859614.41</v>
          </cell>
        </row>
        <row r="125">
          <cell r="B125" t="str">
            <v>P15411035</v>
          </cell>
          <cell r="C125" t="str">
            <v>01-411-102000-035-1-01000-210</v>
          </cell>
          <cell r="D125">
            <v>410603.63</v>
          </cell>
        </row>
        <row r="126">
          <cell r="B126" t="str">
            <v>P17215023</v>
          </cell>
          <cell r="C126" t="str">
            <v>01-215-102000-023-0-01000-015</v>
          </cell>
          <cell r="D126">
            <v>250.38000000000466</v>
          </cell>
        </row>
        <row r="127">
          <cell r="B127" t="str">
            <v>P17215026</v>
          </cell>
          <cell r="C127" t="str">
            <v>01-215-102000-026-0-01000-015</v>
          </cell>
          <cell r="D127">
            <v>20089.75</v>
          </cell>
        </row>
        <row r="128">
          <cell r="B128" t="str">
            <v>P17215030</v>
          </cell>
          <cell r="C128" t="str">
            <v>01-215-102000-030-0-01000-015</v>
          </cell>
          <cell r="D128">
            <v>9612579.8499999978</v>
          </cell>
        </row>
        <row r="129">
          <cell r="B129" t="str">
            <v>P17215033</v>
          </cell>
          <cell r="C129" t="str">
            <v>01-215-102000-033-0-01000-015</v>
          </cell>
          <cell r="D129">
            <v>47791.270000001416</v>
          </cell>
        </row>
        <row r="130">
          <cell r="B130" t="str">
            <v>P17220026</v>
          </cell>
          <cell r="C130" t="str">
            <v>01-220-102000-026-0-01000-015</v>
          </cell>
          <cell r="D130">
            <v>1443.8599999999533</v>
          </cell>
        </row>
        <row r="131">
          <cell r="B131" t="str">
            <v>P17220031</v>
          </cell>
          <cell r="C131" t="str">
            <v>01-220-102000-031-0-01000-015</v>
          </cell>
          <cell r="D131">
            <v>0</v>
          </cell>
        </row>
        <row r="132">
          <cell r="B132" t="str">
            <v>P17220033</v>
          </cell>
          <cell r="C132" t="str">
            <v>01-220-102000-033-0-01000-015</v>
          </cell>
          <cell r="D132">
            <v>104660.95</v>
          </cell>
        </row>
        <row r="133">
          <cell r="B133" t="str">
            <v>P17220042</v>
          </cell>
          <cell r="C133" t="str">
            <v>01-220-102000-042-0-01000-015</v>
          </cell>
          <cell r="D133">
            <v>103316.19</v>
          </cell>
        </row>
        <row r="134">
          <cell r="B134" t="str">
            <v>P17220044</v>
          </cell>
          <cell r="C134" t="str">
            <v>01-220-102000-044-0-01000-015</v>
          </cell>
          <cell r="D134">
            <v>854461.15</v>
          </cell>
        </row>
        <row r="135">
          <cell r="B135" t="str">
            <v>P17256023</v>
          </cell>
          <cell r="C135" t="str">
            <v>01-256-102000-023-0-01000-015</v>
          </cell>
          <cell r="D135">
            <v>15237.959999999264</v>
          </cell>
        </row>
        <row r="136">
          <cell r="B136" t="str">
            <v>P17256026</v>
          </cell>
          <cell r="C136" t="str">
            <v>01-256-102000-026-0-01000-015</v>
          </cell>
          <cell r="D136">
            <v>6976.3699999973178</v>
          </cell>
        </row>
        <row r="137">
          <cell r="B137" t="str">
            <v>P17256030</v>
          </cell>
          <cell r="C137" t="str">
            <v>01-256-102000-030-0-01000-015</v>
          </cell>
          <cell r="D137">
            <v>8586141.6600000001</v>
          </cell>
        </row>
        <row r="138">
          <cell r="B138" t="str">
            <v>P17256041</v>
          </cell>
          <cell r="C138" t="str">
            <v>01-256-102000-041-0-01000-015</v>
          </cell>
          <cell r="D138">
            <v>0</v>
          </cell>
        </row>
        <row r="139">
          <cell r="B139" t="str">
            <v>P17434036</v>
          </cell>
          <cell r="C139" t="str">
            <v>01-434-102000-036-1-01000-015</v>
          </cell>
          <cell r="D139">
            <v>25626178.540000003</v>
          </cell>
        </row>
        <row r="140">
          <cell r="B140" t="str">
            <v>P17435030</v>
          </cell>
          <cell r="C140" t="str">
            <v>01-435-102000-030-0-01000-015</v>
          </cell>
          <cell r="D140">
            <v>37587.429999995453</v>
          </cell>
        </row>
        <row r="141">
          <cell r="B141" t="str">
            <v>P17435042</v>
          </cell>
          <cell r="C141" t="str">
            <v>01-435-102000-042-0-01000-015</v>
          </cell>
          <cell r="D141">
            <v>1201000</v>
          </cell>
        </row>
        <row r="142">
          <cell r="B142" t="str">
            <v>P17435043</v>
          </cell>
          <cell r="C142" t="str">
            <v>01-435-102000-043-0-01000-015</v>
          </cell>
          <cell r="D142">
            <v>1000</v>
          </cell>
        </row>
        <row r="143">
          <cell r="B143" t="str">
            <v>P17435044</v>
          </cell>
          <cell r="C143" t="str">
            <v>01-435-102000-044-0-01000-015</v>
          </cell>
          <cell r="D143">
            <v>6036026.2200000007</v>
          </cell>
        </row>
        <row r="144">
          <cell r="B144" t="str">
            <v>P17442026</v>
          </cell>
          <cell r="C144" t="str">
            <v>01-442-102000-026-0-01000-015</v>
          </cell>
          <cell r="D144">
            <v>1755407.84</v>
          </cell>
        </row>
        <row r="145">
          <cell r="B145" t="str">
            <v>P17442041</v>
          </cell>
          <cell r="C145" t="str">
            <v>01-442-102000-041-0-01000-015</v>
          </cell>
          <cell r="D145">
            <v>0</v>
          </cell>
        </row>
        <row r="146">
          <cell r="B146" t="str">
            <v>P17442042</v>
          </cell>
          <cell r="C146" t="str">
            <v>01-442-102000-042-0-01000-015</v>
          </cell>
          <cell r="D146">
            <v>3510000</v>
          </cell>
        </row>
        <row r="147">
          <cell r="B147" t="str">
            <v>P17442043</v>
          </cell>
          <cell r="C147" t="str">
            <v>01-442-102000-043-0-01000-016</v>
          </cell>
          <cell r="D147">
            <v>1054.9799999999814</v>
          </cell>
        </row>
        <row r="148">
          <cell r="B148" t="str">
            <v>P17442044</v>
          </cell>
          <cell r="C148" t="str">
            <v>01-442-102000-044-0-01000-016</v>
          </cell>
          <cell r="D148">
            <v>2163550.09</v>
          </cell>
        </row>
        <row r="149">
          <cell r="B149" t="str">
            <v>P17443030</v>
          </cell>
          <cell r="C149" t="str">
            <v>01-443-102000-030-0-01000-015</v>
          </cell>
          <cell r="D149">
            <v>5241846.21</v>
          </cell>
        </row>
        <row r="150">
          <cell r="B150" t="str">
            <v>P17443042</v>
          </cell>
          <cell r="C150" t="str">
            <v>01-443-102000-042-0-01000-015</v>
          </cell>
          <cell r="D150">
            <v>280000</v>
          </cell>
        </row>
        <row r="151">
          <cell r="B151" t="str">
            <v>P17443044</v>
          </cell>
          <cell r="C151" t="str">
            <v>01-443-102000-44</v>
          </cell>
          <cell r="D151">
            <v>1291225.32</v>
          </cell>
        </row>
        <row r="152">
          <cell r="B152" t="str">
            <v>P17449030</v>
          </cell>
          <cell r="C152" t="str">
            <v>01-449-102000-030-0-01000-015</v>
          </cell>
          <cell r="D152">
            <v>508694.7</v>
          </cell>
        </row>
        <row r="153">
          <cell r="B153" t="str">
            <v>P17451030</v>
          </cell>
          <cell r="C153" t="str">
            <v>01-451-102000-030-0-01000-015</v>
          </cell>
          <cell r="D153">
            <v>0</v>
          </cell>
        </row>
        <row r="154">
          <cell r="B154" t="str">
            <v>P17454026</v>
          </cell>
          <cell r="C154" t="str">
            <v>01-454-102000-026-0-01000-015</v>
          </cell>
          <cell r="D154">
            <v>0</v>
          </cell>
        </row>
        <row r="155">
          <cell r="B155" t="str">
            <v>P17454041</v>
          </cell>
          <cell r="C155" t="str">
            <v>01-454-102000-041-0-01000-015</v>
          </cell>
          <cell r="D155">
            <v>0</v>
          </cell>
        </row>
        <row r="156">
          <cell r="B156" t="str">
            <v>P17455021</v>
          </cell>
          <cell r="C156" t="str">
            <v>01-455-102000-021-0-01000-015</v>
          </cell>
          <cell r="D156">
            <v>0</v>
          </cell>
        </row>
        <row r="157">
          <cell r="B157" t="str">
            <v>P17456021</v>
          </cell>
          <cell r="C157" t="str">
            <v>01-456-102000-021-0-01000-015</v>
          </cell>
          <cell r="D157">
            <v>1430.6000000000931</v>
          </cell>
        </row>
        <row r="158">
          <cell r="B158" t="str">
            <v>P17456033</v>
          </cell>
          <cell r="C158" t="str">
            <v>01-456-102000-033-0-01000-015</v>
          </cell>
          <cell r="D158">
            <v>2301828.29</v>
          </cell>
        </row>
        <row r="159">
          <cell r="B159" t="str">
            <v>P17456044</v>
          </cell>
          <cell r="C159" t="str">
            <v>01-456-102000-044-0-01000-015</v>
          </cell>
          <cell r="D159">
            <v>680584.78</v>
          </cell>
        </row>
        <row r="160">
          <cell r="B160" t="str">
            <v>P17457021</v>
          </cell>
          <cell r="C160" t="str">
            <v>01-457-102000-021-0-01000-015</v>
          </cell>
          <cell r="D160">
            <v>105080.45999999577</v>
          </cell>
        </row>
        <row r="161">
          <cell r="B161" t="str">
            <v>P17457026</v>
          </cell>
          <cell r="C161" t="str">
            <v>01-457-102000-026-0-01000-015</v>
          </cell>
          <cell r="D161">
            <v>0</v>
          </cell>
        </row>
        <row r="162">
          <cell r="B162" t="str">
            <v>P17457042</v>
          </cell>
          <cell r="C162" t="str">
            <v>01-457-102000-042-0-01000-015</v>
          </cell>
          <cell r="D162">
            <v>240000</v>
          </cell>
        </row>
        <row r="163">
          <cell r="B163" t="str">
            <v>P17457044</v>
          </cell>
          <cell r="C163" t="str">
            <v>01-457-102000-044-0-01000-015</v>
          </cell>
          <cell r="D163">
            <v>4932126.55</v>
          </cell>
        </row>
        <row r="164">
          <cell r="B164" t="str">
            <v>P18214021</v>
          </cell>
          <cell r="C164" t="str">
            <v>01-214-102000-021</v>
          </cell>
          <cell r="D164">
            <v>1813963.81</v>
          </cell>
        </row>
        <row r="165">
          <cell r="B165" t="str">
            <v>P18214022</v>
          </cell>
          <cell r="C165" t="str">
            <v>01-214-102000-022</v>
          </cell>
          <cell r="D165">
            <v>3641.2300000002142</v>
          </cell>
        </row>
        <row r="166">
          <cell r="B166" t="str">
            <v>P18214023</v>
          </cell>
          <cell r="C166" t="str">
            <v>01-214-102000-023</v>
          </cell>
          <cell r="D166">
            <v>1651734.13</v>
          </cell>
        </row>
        <row r="167">
          <cell r="B167" t="str">
            <v>P18214034</v>
          </cell>
          <cell r="C167" t="str">
            <v>01-214-102002-034</v>
          </cell>
          <cell r="D167">
            <v>1833000</v>
          </cell>
        </row>
        <row r="168">
          <cell r="B168" t="str">
            <v>P18214035</v>
          </cell>
          <cell r="C168" t="str">
            <v>01-214-102002-035</v>
          </cell>
          <cell r="D168">
            <v>1000</v>
          </cell>
        </row>
        <row r="169">
          <cell r="B169" t="str">
            <v>P18214036</v>
          </cell>
          <cell r="C169" t="str">
            <v>01-214-102002-036</v>
          </cell>
          <cell r="D169">
            <v>1000</v>
          </cell>
        </row>
        <row r="170">
          <cell r="B170" t="str">
            <v>P18214040</v>
          </cell>
          <cell r="C170" t="str">
            <v>01-214-102000-040</v>
          </cell>
          <cell r="D170">
            <v>0</v>
          </cell>
        </row>
        <row r="171">
          <cell r="B171" t="str">
            <v>P18214042</v>
          </cell>
          <cell r="C171" t="str">
            <v>01-214-102002-042</v>
          </cell>
          <cell r="D171">
            <v>80000</v>
          </cell>
        </row>
        <row r="172">
          <cell r="B172" t="str">
            <v>P18214043</v>
          </cell>
          <cell r="C172" t="str">
            <v>01-214-102002-043</v>
          </cell>
          <cell r="D172">
            <v>1000</v>
          </cell>
        </row>
        <row r="173">
          <cell r="B173" t="str">
            <v>P18214044</v>
          </cell>
          <cell r="C173" t="str">
            <v>01-214-102002-044</v>
          </cell>
          <cell r="D173">
            <v>1833000</v>
          </cell>
        </row>
        <row r="174">
          <cell r="B174" t="str">
            <v>P18214045</v>
          </cell>
          <cell r="C174" t="str">
            <v>01-214-102002-045</v>
          </cell>
          <cell r="D174">
            <v>1000</v>
          </cell>
        </row>
        <row r="175">
          <cell r="B175" t="str">
            <v>P18215021</v>
          </cell>
          <cell r="C175" t="str">
            <v>01-215-102000-021</v>
          </cell>
          <cell r="D175">
            <v>9315981.7400000021</v>
          </cell>
        </row>
        <row r="176">
          <cell r="B176" t="str">
            <v>P18215023</v>
          </cell>
          <cell r="C176" t="str">
            <v>01-215-102000-023</v>
          </cell>
          <cell r="D176">
            <v>8248.160000000149</v>
          </cell>
        </row>
        <row r="177">
          <cell r="B177" t="str">
            <v>P18215034</v>
          </cell>
          <cell r="C177" t="str">
            <v>01-215-102000-034</v>
          </cell>
          <cell r="D177">
            <v>1000</v>
          </cell>
        </row>
        <row r="178">
          <cell r="B178" t="str">
            <v>P18215035</v>
          </cell>
          <cell r="C178" t="str">
            <v>01-215-102000-035</v>
          </cell>
          <cell r="D178">
            <v>500</v>
          </cell>
        </row>
        <row r="179">
          <cell r="B179" t="str">
            <v>P18215036</v>
          </cell>
          <cell r="C179" t="str">
            <v>01-215-102000-036</v>
          </cell>
          <cell r="D179">
            <v>1000</v>
          </cell>
        </row>
        <row r="180">
          <cell r="B180" t="str">
            <v>P18215040</v>
          </cell>
          <cell r="C180" t="str">
            <v>01-215-102000-040</v>
          </cell>
          <cell r="D180">
            <v>0</v>
          </cell>
        </row>
        <row r="181">
          <cell r="B181" t="str">
            <v>P18215042</v>
          </cell>
          <cell r="C181" t="str">
            <v>01-215-102000-042</v>
          </cell>
          <cell r="D181">
            <v>1869000</v>
          </cell>
        </row>
        <row r="182">
          <cell r="B182" t="str">
            <v>P18215043</v>
          </cell>
          <cell r="C182" t="str">
            <v>01-215-102000-043</v>
          </cell>
          <cell r="D182">
            <v>1000</v>
          </cell>
        </row>
        <row r="183">
          <cell r="B183" t="str">
            <v>P18215044</v>
          </cell>
          <cell r="C183" t="str">
            <v>01-215-102000-044</v>
          </cell>
          <cell r="D183">
            <v>20545000</v>
          </cell>
        </row>
        <row r="184">
          <cell r="B184" t="str">
            <v>P18224028</v>
          </cell>
          <cell r="C184" t="str">
            <v>01-224-102000-028</v>
          </cell>
          <cell r="D184">
            <v>3353975.44</v>
          </cell>
        </row>
        <row r="185">
          <cell r="B185" t="str">
            <v>P18224040</v>
          </cell>
          <cell r="C185" t="str">
            <v>01-224-102000-040</v>
          </cell>
          <cell r="D185">
            <v>0</v>
          </cell>
        </row>
        <row r="186">
          <cell r="B186" t="str">
            <v>P18224044</v>
          </cell>
          <cell r="C186" t="str">
            <v>01-224-102000-044</v>
          </cell>
          <cell r="D186">
            <v>420699.64</v>
          </cell>
        </row>
        <row r="187">
          <cell r="B187" t="str">
            <v>P18255021</v>
          </cell>
          <cell r="C187" t="str">
            <v>01-255-102000-021</v>
          </cell>
          <cell r="D187">
            <v>13859.239999994636</v>
          </cell>
        </row>
        <row r="188">
          <cell r="B188" t="str">
            <v>P18255026</v>
          </cell>
          <cell r="C188" t="str">
            <v>01-255-102000-026</v>
          </cell>
          <cell r="D188">
            <v>51667.509999997914</v>
          </cell>
        </row>
        <row r="189">
          <cell r="B189" t="str">
            <v>P18255037</v>
          </cell>
          <cell r="C189" t="str">
            <v>01-255-102000-037</v>
          </cell>
          <cell r="D189">
            <v>10818001.879999995</v>
          </cell>
        </row>
        <row r="190">
          <cell r="B190" t="str">
            <v>P18256026</v>
          </cell>
          <cell r="C190" t="str">
            <v>01-256-102000-026</v>
          </cell>
          <cell r="D190">
            <v>37174.340000003576</v>
          </cell>
        </row>
        <row r="191">
          <cell r="B191" t="str">
            <v>P18256041</v>
          </cell>
          <cell r="C191" t="str">
            <v>01-256-102000-041</v>
          </cell>
          <cell r="D191">
            <v>0</v>
          </cell>
        </row>
        <row r="192">
          <cell r="B192" t="str">
            <v>P18256042</v>
          </cell>
          <cell r="C192" t="str">
            <v>01256042</v>
          </cell>
          <cell r="D192">
            <v>500000</v>
          </cell>
        </row>
        <row r="193">
          <cell r="B193" t="str">
            <v>P18256044</v>
          </cell>
          <cell r="C193" t="str">
            <v>01-256-102000-044</v>
          </cell>
          <cell r="D193">
            <v>6500000</v>
          </cell>
        </row>
        <row r="194">
          <cell r="B194" t="str">
            <v>P18256045</v>
          </cell>
          <cell r="C194" t="str">
            <v>01-256-102000-045</v>
          </cell>
          <cell r="D194">
            <v>0</v>
          </cell>
        </row>
        <row r="195">
          <cell r="B195" t="str">
            <v>P18257026</v>
          </cell>
          <cell r="C195" t="str">
            <v>01-257-102000-026</v>
          </cell>
          <cell r="D195">
            <v>29489.570000000298</v>
          </cell>
        </row>
        <row r="196">
          <cell r="B196" t="str">
            <v>P18257041</v>
          </cell>
          <cell r="C196" t="str">
            <v>01-257-102000-041</v>
          </cell>
          <cell r="D196">
            <v>0</v>
          </cell>
        </row>
        <row r="197">
          <cell r="B197" t="str">
            <v>P18257042</v>
          </cell>
          <cell r="C197" t="str">
            <v>01257042</v>
          </cell>
          <cell r="D197">
            <v>110712.25</v>
          </cell>
        </row>
        <row r="198">
          <cell r="B198" t="str">
            <v>P18257044</v>
          </cell>
          <cell r="C198" t="str">
            <v>01-257-102000-044</v>
          </cell>
          <cell r="D198">
            <v>4943098.3099999996</v>
          </cell>
        </row>
        <row r="199">
          <cell r="B199" t="str">
            <v>P18257045</v>
          </cell>
          <cell r="C199" t="str">
            <v>01-257-102000-045</v>
          </cell>
          <cell r="D199">
            <v>1000</v>
          </cell>
        </row>
        <row r="200">
          <cell r="B200" t="str">
            <v>P18258026</v>
          </cell>
          <cell r="C200" t="str">
            <v>01-258-102000-026</v>
          </cell>
          <cell r="D200">
            <v>10860.760000000242</v>
          </cell>
        </row>
        <row r="201">
          <cell r="B201" t="str">
            <v>P18258042</v>
          </cell>
          <cell r="C201" t="str">
            <v>01258042</v>
          </cell>
          <cell r="D201">
            <v>385000</v>
          </cell>
        </row>
        <row r="202">
          <cell r="B202" t="str">
            <v>P18258044</v>
          </cell>
          <cell r="C202" t="str">
            <v>01-258-102000-044</v>
          </cell>
          <cell r="D202">
            <v>0</v>
          </cell>
        </row>
        <row r="203">
          <cell r="B203" t="str">
            <v>P18259026</v>
          </cell>
          <cell r="C203" t="str">
            <v>01-259-102000-026</v>
          </cell>
          <cell r="D203">
            <v>187801.77299999993</v>
          </cell>
        </row>
        <row r="204">
          <cell r="B204" t="str">
            <v>P18498039</v>
          </cell>
          <cell r="C204" t="str">
            <v>01-498-102000-039</v>
          </cell>
          <cell r="D204">
            <v>0</v>
          </cell>
        </row>
        <row r="205">
          <cell r="B205" t="str">
            <v>P19215022</v>
          </cell>
          <cell r="C205" t="str">
            <v>01-215-102000-022</v>
          </cell>
          <cell r="D205">
            <v>5244000</v>
          </cell>
        </row>
        <row r="206">
          <cell r="B206" t="str">
            <v>P19215028</v>
          </cell>
          <cell r="C206" t="str">
            <v>01-215-102000-028</v>
          </cell>
          <cell r="D206">
            <v>1713000</v>
          </cell>
        </row>
        <row r="207">
          <cell r="B207" t="str">
            <v>P19215042</v>
          </cell>
          <cell r="C207" t="str">
            <v>01-215-102002-042</v>
          </cell>
          <cell r="D207">
            <v>0</v>
          </cell>
        </row>
        <row r="208">
          <cell r="B208" t="str">
            <v>P19215043</v>
          </cell>
          <cell r="C208" t="str">
            <v>01-215-102002-043</v>
          </cell>
          <cell r="D208">
            <v>0</v>
          </cell>
        </row>
        <row r="209">
          <cell r="B209" t="str">
            <v>P19215044</v>
          </cell>
          <cell r="C209" t="str">
            <v>01-215-102002-044</v>
          </cell>
          <cell r="D209">
            <v>0</v>
          </cell>
        </row>
        <row r="210">
          <cell r="B210" t="str">
            <v>P19215045</v>
          </cell>
          <cell r="C210" t="str">
            <v>01-215-102002-045</v>
          </cell>
          <cell r="D210">
            <v>0</v>
          </cell>
        </row>
        <row r="211">
          <cell r="B211" t="str">
            <v>P19219021</v>
          </cell>
          <cell r="C211" t="str">
            <v>01-219-102000-021</v>
          </cell>
          <cell r="D211">
            <v>269858.26</v>
          </cell>
        </row>
        <row r="212">
          <cell r="B212" t="str">
            <v>P19219023</v>
          </cell>
          <cell r="C212" t="str">
            <v>01-219-102000-023</v>
          </cell>
          <cell r="D212">
            <v>3075.7099999997299</v>
          </cell>
        </row>
        <row r="213">
          <cell r="B213" t="str">
            <v>P19223021</v>
          </cell>
          <cell r="C213" t="str">
            <v>01-223-102000-021</v>
          </cell>
          <cell r="D213">
            <v>91863.869999997318</v>
          </cell>
        </row>
        <row r="214">
          <cell r="B214" t="str">
            <v>P19223029</v>
          </cell>
          <cell r="C214" t="str">
            <v>01-223-102000-029</v>
          </cell>
          <cell r="D214">
            <v>24616.89999999851</v>
          </cell>
        </row>
        <row r="215">
          <cell r="B215" t="str">
            <v>P19223030</v>
          </cell>
          <cell r="C215" t="str">
            <v>01-223-102000-030</v>
          </cell>
          <cell r="D215">
            <v>25551210.189999998</v>
          </cell>
        </row>
        <row r="216">
          <cell r="B216" t="str">
            <v>P19223040</v>
          </cell>
          <cell r="C216" t="str">
            <v>01-223-102000-040</v>
          </cell>
          <cell r="D216">
            <v>0</v>
          </cell>
        </row>
        <row r="217">
          <cell r="B217" t="str">
            <v>P19418029</v>
          </cell>
          <cell r="C217" t="str">
            <v>01-418-102000-029</v>
          </cell>
          <cell r="D217">
            <v>5077702.7300000004</v>
          </cell>
        </row>
      </sheetData>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PL"/>
      <sheetName val="Summary BS"/>
      <sheetName val="Summary CF"/>
      <sheetName val="PL by month"/>
      <sheetName val="BS by month "/>
      <sheetName val="CF by month"/>
      <sheetName val="Borrowing Base"/>
      <sheetName val="Covenants by quarter"/>
      <sheetName val="Fixed Costs"/>
      <sheetName val="Bridges"/>
      <sheetName val="Consol"/>
      <sheetName val="Cons Bridge"/>
      <sheetName val="Upsides"/>
      <sheetName val="Senior and Sub Notes"/>
      <sheetName val="Interest"/>
      <sheetName val="Cap Ex"/>
      <sheetName val="aa"/>
      <sheetName val="bb"/>
      <sheetName val="cc"/>
      <sheetName val="dd"/>
      <sheetName val="ee"/>
      <sheetName val="ff"/>
      <sheetName val="gg"/>
      <sheetName val="hh"/>
      <sheetName val="By Titles"/>
      <sheetName val="ii"/>
      <sheetName val="Est Tax Pmts"/>
      <sheetName val="b"/>
      <sheetName val="c"/>
      <sheetName val="d"/>
      <sheetName val=" "/>
      <sheetName val="x"/>
    </sheetNames>
    <sheetDataSet>
      <sheetData sheetId="0" refreshError="1"/>
      <sheetData sheetId="1" refreshError="1"/>
      <sheetData sheetId="2" refreshError="1"/>
      <sheetData sheetId="3"/>
      <sheetData sheetId="4"/>
      <sheetData sheetId="5"/>
      <sheetData sheetId="6" refreshError="1"/>
      <sheetData sheetId="7"/>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Data"/>
      <sheetName val="Assumptions"/>
      <sheetName val="Input Cash Flows"/>
      <sheetName val="PL I Amort"/>
      <sheetName val="PL II Amort"/>
      <sheetName val="PL III Amort"/>
      <sheetName val="YieldCurves"/>
      <sheetName val="FMV Analysis"/>
      <sheetName val="Book Value Analysis"/>
      <sheetName val="Impairment Analysis"/>
      <sheetName val="AVR FMV Analysis"/>
      <sheetName val="AVR BV Analysis"/>
      <sheetName val="AVR Impairment Analysis"/>
      <sheetName val="Asset Valuation Report"/>
      <sheetName val="Equity Valuation Report"/>
      <sheetName val="Sec Flows"/>
      <sheetName val="GEFA QRR"/>
      <sheetName val="Concord QRR"/>
    </sheetNames>
    <sheetDataSet>
      <sheetData sheetId="0"/>
      <sheetData sheetId="1">
        <row r="6">
          <cell r="D6">
            <v>0</v>
          </cell>
        </row>
        <row r="9">
          <cell r="B9">
            <v>2.4624999999999998E-3</v>
          </cell>
          <cell r="C9">
            <v>0</v>
          </cell>
          <cell r="D9">
            <v>1.05</v>
          </cell>
          <cell r="F9">
            <v>1.25E-3</v>
          </cell>
          <cell r="G9">
            <v>2356543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by month (BANK) "/>
      <sheetName val="Summary PL"/>
      <sheetName val="Summary BS"/>
      <sheetName val="Summary CF"/>
      <sheetName val="PL by month"/>
      <sheetName val="CF by month"/>
      <sheetName val="Borrowing Base"/>
      <sheetName val="Covenants by quarter"/>
      <sheetName val="Fixed Costs"/>
      <sheetName val="Bridges"/>
      <sheetName val="Consol"/>
      <sheetName val="Cons Bridge"/>
      <sheetName val="Upsides"/>
      <sheetName val="Senior and Sub Notes"/>
      <sheetName val="Interest"/>
      <sheetName val="Cap Ex"/>
      <sheetName val="aa"/>
      <sheetName val="bb"/>
      <sheetName val="cc"/>
      <sheetName val="dd"/>
      <sheetName val="ee"/>
      <sheetName val="ff"/>
      <sheetName val="gg"/>
      <sheetName val="hh"/>
      <sheetName val="By Titles"/>
      <sheetName val="ii"/>
      <sheetName val="Est Tax Pmts"/>
      <sheetName val="b"/>
      <sheetName val="c"/>
      <sheetName val="d"/>
      <sheetName val=" "/>
      <sheetName val="x"/>
      <sheetName val="BS by month "/>
    </sheetNames>
    <sheetDataSet>
      <sheetData sheetId="0"/>
      <sheetData sheetId="1"/>
      <sheetData sheetId="2"/>
      <sheetData sheetId="3"/>
      <sheetData sheetId="4"/>
      <sheetData sheetId="5">
        <row r="152">
          <cell r="H152">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Log"/>
      <sheetName val="Batch Processing"/>
      <sheetName val="Batch Table"/>
      <sheetName val="Process Table"/>
      <sheetName val="Options"/>
      <sheetName val="Valuation Summary"/>
      <sheetName val="Reconciliation Items"/>
      <sheetName val="Apr-00"/>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
      <sheetName val="Cover page"/>
      <sheetName val="Trial Balance"/>
      <sheetName val="ST Asset_Liab"/>
      <sheetName val="ST Operations"/>
      <sheetName val="ST of Changes_1"/>
      <sheetName val="ST of Changes_2"/>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38+L 109"/>
      <sheetName val="NL 109"/>
      <sheetName val="TAX DAC (2)"/>
      <sheetName val="DefTaxGWReclass"/>
      <sheetName val="GST1"/>
      <sheetName val="PGAAP Input"/>
      <sheetName val="DPP"/>
      <sheetName val="DPPALLOC"/>
      <sheetName val="FMV"/>
      <sheetName val="Adjusted Equity"/>
      <sheetName val="Lead for Form 8023 Support"/>
      <sheetName val="TAX DAC"/>
      <sheetName val="Sheet10"/>
      <sheetName val="Sheet11"/>
      <sheetName val="Sheet12"/>
      <sheetName val="Sheet13"/>
      <sheetName val="Sheet14"/>
      <sheetName val="Sheet15"/>
      <sheetName val="Sheet16"/>
      <sheetName val="Module1"/>
      <sheetName val="Module2"/>
      <sheetName val="Module3"/>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ation"/>
      <sheetName val="Peachtree - Chart of Accounts"/>
      <sheetName val="GL Trial Bal - CT"/>
      <sheetName val="GL Trial Bal - MA"/>
      <sheetName val="GL Trial Bal - TX"/>
      <sheetName val="RprtTables"/>
    </sheetNames>
    <sheetDataSet>
      <sheetData sheetId="0" refreshError="1">
        <row r="8">
          <cell r="G8">
            <v>0.88700000000000001</v>
          </cell>
        </row>
        <row r="9">
          <cell r="G9">
            <v>7.2999999999999995E-2</v>
          </cell>
        </row>
        <row r="10">
          <cell r="G10">
            <v>0.04</v>
          </cell>
        </row>
      </sheetData>
      <sheetData sheetId="1" refreshError="1">
        <row r="2">
          <cell r="A2" t="str">
            <v>101600</v>
          </cell>
          <cell r="B2" t="str">
            <v>N/A</v>
          </cell>
          <cell r="C2" t="str">
            <v>Operating Cash - PGSI</v>
          </cell>
          <cell r="D2" t="str">
            <v>Yes</v>
          </cell>
          <cell r="E2" t="str">
            <v>Cash</v>
          </cell>
        </row>
        <row r="3">
          <cell r="A3" t="str">
            <v>102000</v>
          </cell>
          <cell r="B3" t="str">
            <v>101101</v>
          </cell>
          <cell r="C3" t="str">
            <v>Operating Cash - TX</v>
          </cell>
          <cell r="D3" t="str">
            <v>Yes</v>
          </cell>
          <cell r="E3" t="str">
            <v>Cash</v>
          </cell>
        </row>
        <row r="4">
          <cell r="A4" t="str">
            <v>102500</v>
          </cell>
          <cell r="B4" t="str">
            <v>101101</v>
          </cell>
          <cell r="C4" t="str">
            <v>Petty Cash</v>
          </cell>
          <cell r="D4" t="str">
            <v>Yes</v>
          </cell>
          <cell r="E4" t="str">
            <v>Cash</v>
          </cell>
        </row>
        <row r="5">
          <cell r="A5" t="str">
            <v>102600</v>
          </cell>
          <cell r="B5" t="str">
            <v>101105</v>
          </cell>
          <cell r="C5" t="str">
            <v>Operating Cash - MA</v>
          </cell>
          <cell r="D5" t="str">
            <v>Yes</v>
          </cell>
          <cell r="E5" t="str">
            <v>Cash</v>
          </cell>
        </row>
        <row r="6">
          <cell r="A6" t="str">
            <v>102610</v>
          </cell>
          <cell r="B6" t="str">
            <v>N/A</v>
          </cell>
          <cell r="C6" t="str">
            <v>Savings - MM - MA</v>
          </cell>
          <cell r="D6" t="str">
            <v>Yes</v>
          </cell>
          <cell r="E6" t="str">
            <v>Cash</v>
          </cell>
        </row>
        <row r="7">
          <cell r="A7" t="str">
            <v>102620</v>
          </cell>
          <cell r="B7" t="str">
            <v>101105</v>
          </cell>
          <cell r="C7" t="str">
            <v>PGSI EE Health Claim</v>
          </cell>
          <cell r="D7" t="str">
            <v>Yes</v>
          </cell>
          <cell r="E7" t="str">
            <v>Cash</v>
          </cell>
        </row>
        <row r="8">
          <cell r="A8" t="str">
            <v>102630</v>
          </cell>
          <cell r="B8" t="str">
            <v>101101</v>
          </cell>
          <cell r="C8" t="str">
            <v>PGSI EE Health Premium</v>
          </cell>
          <cell r="D8" t="str">
            <v>Yes</v>
          </cell>
          <cell r="E8" t="str">
            <v>Cash</v>
          </cell>
        </row>
        <row r="9">
          <cell r="A9" t="str">
            <v>102640</v>
          </cell>
          <cell r="B9" t="str">
            <v>101101</v>
          </cell>
          <cell r="C9" t="str">
            <v>Bankers Trust Operating</v>
          </cell>
          <cell r="D9" t="str">
            <v>Yes</v>
          </cell>
          <cell r="E9" t="str">
            <v>Cash</v>
          </cell>
        </row>
        <row r="10">
          <cell r="A10" t="str">
            <v>102650</v>
          </cell>
          <cell r="B10" t="str">
            <v>101105</v>
          </cell>
          <cell r="C10" t="str">
            <v>PGSI Fiduciary Claims</v>
          </cell>
          <cell r="D10" t="str">
            <v>Yes</v>
          </cell>
          <cell r="E10" t="str">
            <v>Cash</v>
          </cell>
        </row>
        <row r="11">
          <cell r="A11" t="str">
            <v>102660</v>
          </cell>
          <cell r="B11" t="str">
            <v>101111</v>
          </cell>
          <cell r="C11" t="str">
            <v>PGSI Fiduciary Premium</v>
          </cell>
          <cell r="D11" t="str">
            <v>Yes</v>
          </cell>
          <cell r="E11" t="str">
            <v>Cash</v>
          </cell>
        </row>
        <row r="12">
          <cell r="A12" t="str">
            <v>102800</v>
          </cell>
          <cell r="B12" t="str">
            <v>N/A</v>
          </cell>
          <cell r="C12" t="str">
            <v>Operating Cash - GA</v>
          </cell>
          <cell r="D12" t="str">
            <v>No</v>
          </cell>
          <cell r="E12" t="str">
            <v>Cash</v>
          </cell>
        </row>
        <row r="13">
          <cell r="A13" t="str">
            <v>120500</v>
          </cell>
          <cell r="B13" t="str">
            <v>161500</v>
          </cell>
          <cell r="C13" t="str">
            <v>Accounts Rec. - Trade</v>
          </cell>
          <cell r="D13" t="str">
            <v>Yes</v>
          </cell>
          <cell r="E13" t="str">
            <v>Other Current Assets</v>
          </cell>
        </row>
        <row r="14">
          <cell r="A14" t="str">
            <v>121000</v>
          </cell>
          <cell r="B14" t="str">
            <v>161600</v>
          </cell>
          <cell r="C14" t="str">
            <v>Accounts Rec. - Other</v>
          </cell>
          <cell r="D14" t="str">
            <v>Yes</v>
          </cell>
          <cell r="E14" t="str">
            <v>Other Current Assets</v>
          </cell>
        </row>
        <row r="15">
          <cell r="A15" t="str">
            <v>121500</v>
          </cell>
          <cell r="B15" t="str">
            <v>161600</v>
          </cell>
          <cell r="C15" t="str">
            <v>Accounts Rec. - Deposits</v>
          </cell>
          <cell r="D15" t="str">
            <v>Yes</v>
          </cell>
          <cell r="E15" t="str">
            <v>Other Current Assets</v>
          </cell>
        </row>
        <row r="16">
          <cell r="A16" t="str">
            <v>122000</v>
          </cell>
          <cell r="B16" t="str">
            <v>202000</v>
          </cell>
          <cell r="C16" t="str">
            <v>Payroll Clearing - TX</v>
          </cell>
          <cell r="D16" t="str">
            <v>Yes</v>
          </cell>
          <cell r="E16" t="str">
            <v>Other Current Assets</v>
          </cell>
        </row>
        <row r="17">
          <cell r="A17" t="str">
            <v>130500</v>
          </cell>
          <cell r="B17" t="str">
            <v>182223</v>
          </cell>
          <cell r="C17" t="str">
            <v>Intercompany - PGSI - TX</v>
          </cell>
          <cell r="D17" t="str">
            <v>Yes</v>
          </cell>
          <cell r="E17" t="str">
            <v>Other Current Assets</v>
          </cell>
        </row>
        <row r="18">
          <cell r="A18" t="str">
            <v>130600</v>
          </cell>
          <cell r="B18" t="str">
            <v>182223</v>
          </cell>
          <cell r="C18" t="str">
            <v>Intercompany - PGSI - MA</v>
          </cell>
          <cell r="D18" t="str">
            <v>Yes</v>
          </cell>
          <cell r="E18" t="str">
            <v>Other Current Assets</v>
          </cell>
        </row>
        <row r="19">
          <cell r="A19" t="str">
            <v>130700</v>
          </cell>
          <cell r="B19" t="str">
            <v>182223</v>
          </cell>
          <cell r="C19" t="str">
            <v>Intercompany - PGSI - GA</v>
          </cell>
          <cell r="D19" t="str">
            <v>No</v>
          </cell>
          <cell r="E19" t="str">
            <v>Other Current Assets</v>
          </cell>
        </row>
        <row r="20">
          <cell r="A20" t="str">
            <v>130800</v>
          </cell>
          <cell r="B20" t="str">
            <v>182223</v>
          </cell>
          <cell r="C20" t="str">
            <v>Intercompany - PDSI - CalBen</v>
          </cell>
          <cell r="D20" t="str">
            <v>Yes</v>
          </cell>
          <cell r="E20" t="str">
            <v>Other Current Assets</v>
          </cell>
        </row>
        <row r="21">
          <cell r="A21" t="str">
            <v>131000</v>
          </cell>
          <cell r="B21" t="str">
            <v>182223</v>
          </cell>
          <cell r="C21" t="str">
            <v>Intercompany - PHL</v>
          </cell>
          <cell r="D21" t="str">
            <v>Yes</v>
          </cell>
          <cell r="E21" t="str">
            <v>Other Current Assets</v>
          </cell>
        </row>
        <row r="22">
          <cell r="A22" t="str">
            <v>141500</v>
          </cell>
          <cell r="B22" t="str">
            <v>171354</v>
          </cell>
          <cell r="C22" t="str">
            <v>Furniture &amp; Fixtures</v>
          </cell>
          <cell r="D22" t="str">
            <v>Yes</v>
          </cell>
          <cell r="E22" t="str">
            <v>Fixed Assets</v>
          </cell>
        </row>
        <row r="23">
          <cell r="A23" t="str">
            <v>142000</v>
          </cell>
          <cell r="B23" t="str">
            <v>171754</v>
          </cell>
          <cell r="C23" t="str">
            <v>Computers &amp; Equipment</v>
          </cell>
          <cell r="D23" t="str">
            <v>Yes</v>
          </cell>
          <cell r="E23" t="str">
            <v>Fixed Assets</v>
          </cell>
        </row>
        <row r="24">
          <cell r="A24" t="str">
            <v>142500</v>
          </cell>
          <cell r="B24" t="str">
            <v>171754</v>
          </cell>
          <cell r="C24" t="str">
            <v>Communication Equipment</v>
          </cell>
          <cell r="D24" t="str">
            <v>Yes</v>
          </cell>
          <cell r="E24" t="str">
            <v>Fixed Assets</v>
          </cell>
        </row>
        <row r="25">
          <cell r="A25" t="str">
            <v>143000</v>
          </cell>
          <cell r="B25" t="str">
            <v>171554</v>
          </cell>
          <cell r="C25" t="str">
            <v>Leasehold Improvements</v>
          </cell>
          <cell r="D25" t="str">
            <v>Yes</v>
          </cell>
          <cell r="E25" t="str">
            <v>Fixed Assets</v>
          </cell>
        </row>
        <row r="26">
          <cell r="A26" t="str">
            <v>145000</v>
          </cell>
          <cell r="B26" t="str">
            <v>172354</v>
          </cell>
          <cell r="C26" t="str">
            <v>Accumulated Depreciation - F&amp;F</v>
          </cell>
          <cell r="D26" t="str">
            <v>Yes</v>
          </cell>
          <cell r="E26" t="str">
            <v>Accumulated Depreciation</v>
          </cell>
        </row>
        <row r="27">
          <cell r="B27" t="str">
            <v>172754</v>
          </cell>
          <cell r="C27" t="str">
            <v>Accumulated Depreciation - EDP</v>
          </cell>
        </row>
        <row r="28">
          <cell r="B28" t="str">
            <v>172554</v>
          </cell>
          <cell r="C28" t="str">
            <v>Accumulated Depreciation - LH</v>
          </cell>
        </row>
        <row r="29">
          <cell r="A29" t="str">
            <v>146500</v>
          </cell>
          <cell r="B29" t="str">
            <v>190067</v>
          </cell>
          <cell r="C29" t="str">
            <v>Client Lists</v>
          </cell>
          <cell r="D29" t="str">
            <v>Yes</v>
          </cell>
          <cell r="E29" t="str">
            <v>Other Current Assets</v>
          </cell>
        </row>
        <row r="30">
          <cell r="A30" t="str">
            <v>147000</v>
          </cell>
          <cell r="B30" t="str">
            <v>190067</v>
          </cell>
          <cell r="C30" t="str">
            <v>Goodwill</v>
          </cell>
          <cell r="D30" t="str">
            <v>Yes</v>
          </cell>
          <cell r="E30" t="str">
            <v>Other Current Assets</v>
          </cell>
        </row>
        <row r="31">
          <cell r="A31" t="str">
            <v>147500</v>
          </cell>
          <cell r="B31" t="str">
            <v>N/A</v>
          </cell>
          <cell r="C31" t="str">
            <v>Organizational Costs</v>
          </cell>
          <cell r="D31" t="str">
            <v>Yes</v>
          </cell>
          <cell r="E31" t="str">
            <v>Other Current Assets</v>
          </cell>
        </row>
        <row r="32">
          <cell r="A32" t="str">
            <v>148000</v>
          </cell>
          <cell r="B32" t="str">
            <v>N/A</v>
          </cell>
          <cell r="C32" t="str">
            <v>Non-Compete 1/26/96</v>
          </cell>
          <cell r="D32" t="str">
            <v>Yes</v>
          </cell>
          <cell r="E32" t="str">
            <v>Other Current Assets</v>
          </cell>
        </row>
        <row r="33">
          <cell r="A33" t="str">
            <v>150000</v>
          </cell>
          <cell r="B33" t="str">
            <v>190069</v>
          </cell>
          <cell r="C33" t="str">
            <v>Accumulated Amortization</v>
          </cell>
          <cell r="D33" t="str">
            <v>Yes</v>
          </cell>
          <cell r="E33" t="str">
            <v>Other Current Assets</v>
          </cell>
        </row>
        <row r="34">
          <cell r="A34" t="str">
            <v>171000</v>
          </cell>
          <cell r="B34" t="str">
            <v>173001</v>
          </cell>
          <cell r="C34" t="str">
            <v>Prepaid Insurance</v>
          </cell>
          <cell r="D34" t="str">
            <v>Yes</v>
          </cell>
          <cell r="E34" t="str">
            <v>Other Assets</v>
          </cell>
        </row>
        <row r="35">
          <cell r="A35" t="str">
            <v>171500</v>
          </cell>
          <cell r="B35" t="str">
            <v>173001</v>
          </cell>
          <cell r="C35" t="str">
            <v>Prepaid Services</v>
          </cell>
          <cell r="D35" t="str">
            <v>Yes</v>
          </cell>
          <cell r="E35" t="str">
            <v>Other Assets</v>
          </cell>
        </row>
        <row r="36">
          <cell r="A36" t="str">
            <v>172000</v>
          </cell>
          <cell r="B36" t="str">
            <v>173001</v>
          </cell>
          <cell r="C36" t="str">
            <v>Security Deposits</v>
          </cell>
          <cell r="D36" t="str">
            <v>Yes</v>
          </cell>
          <cell r="E36" t="str">
            <v>Other Assets</v>
          </cell>
        </row>
        <row r="37">
          <cell r="A37" t="str">
            <v>172500</v>
          </cell>
          <cell r="B37" t="str">
            <v>N/A</v>
          </cell>
          <cell r="C37" t="str">
            <v>Investment in BRM</v>
          </cell>
          <cell r="D37" t="str">
            <v>Yes</v>
          </cell>
          <cell r="E37" t="str">
            <v>Other Assets</v>
          </cell>
        </row>
        <row r="38">
          <cell r="A38" t="str">
            <v>173000</v>
          </cell>
          <cell r="B38" t="str">
            <v>102000</v>
          </cell>
          <cell r="C38" t="str">
            <v>Investment Account - BT</v>
          </cell>
          <cell r="D38" t="str">
            <v>Yes</v>
          </cell>
          <cell r="E38" t="str">
            <v>Other Current Assets</v>
          </cell>
        </row>
        <row r="39">
          <cell r="A39" t="str">
            <v>205500</v>
          </cell>
          <cell r="B39" t="str">
            <v>230000</v>
          </cell>
          <cell r="C39" t="str">
            <v>Accts. Pay. - Phoenix</v>
          </cell>
          <cell r="D39" t="str">
            <v>Yes</v>
          </cell>
          <cell r="E39" t="str">
            <v>Other Current Liabilities</v>
          </cell>
        </row>
        <row r="40">
          <cell r="A40" t="str">
            <v>206000</v>
          </cell>
          <cell r="B40" t="str">
            <v>230000</v>
          </cell>
          <cell r="C40" t="str">
            <v>Accts. Pay. - Carriers</v>
          </cell>
          <cell r="D40" t="str">
            <v>Yes</v>
          </cell>
          <cell r="E40" t="str">
            <v>Other Current Liabilities</v>
          </cell>
        </row>
        <row r="41">
          <cell r="A41" t="str">
            <v>206100</v>
          </cell>
          <cell r="B41" t="str">
            <v>230000</v>
          </cell>
          <cell r="C41" t="str">
            <v>Accts. Pay. - Producer. Fee</v>
          </cell>
          <cell r="D41" t="str">
            <v>Yes</v>
          </cell>
          <cell r="E41" t="str">
            <v>Other Current Liabilities</v>
          </cell>
        </row>
        <row r="42">
          <cell r="A42" t="str">
            <v>206500</v>
          </cell>
          <cell r="B42" t="str">
            <v>230000</v>
          </cell>
          <cell r="C42" t="str">
            <v>Accts. Pay. - COBRA</v>
          </cell>
          <cell r="D42" t="str">
            <v>Yes</v>
          </cell>
          <cell r="E42" t="str">
            <v>Other Current Liabilities</v>
          </cell>
        </row>
        <row r="43">
          <cell r="A43" t="str">
            <v>207000</v>
          </cell>
          <cell r="B43" t="str">
            <v>230000</v>
          </cell>
          <cell r="C43" t="str">
            <v>Accts. Pay. - Trade</v>
          </cell>
          <cell r="D43" t="str">
            <v>Yes</v>
          </cell>
          <cell r="E43" t="str">
            <v>Other Current Liabilities</v>
          </cell>
        </row>
        <row r="44">
          <cell r="A44" t="str">
            <v>207500</v>
          </cell>
          <cell r="B44" t="str">
            <v>202053</v>
          </cell>
          <cell r="C44" t="str">
            <v>Unapplied Remittances</v>
          </cell>
          <cell r="D44" t="str">
            <v>Yes</v>
          </cell>
          <cell r="E44" t="str">
            <v>Other Current Liabilities</v>
          </cell>
        </row>
        <row r="45">
          <cell r="A45" t="str">
            <v>208000</v>
          </cell>
          <cell r="B45" t="str">
            <v>230008</v>
          </cell>
          <cell r="C45" t="str">
            <v>Accrued Remittances</v>
          </cell>
          <cell r="D45" t="str">
            <v>Yes</v>
          </cell>
          <cell r="E45" t="str">
            <v>Other Current Liabilities</v>
          </cell>
        </row>
        <row r="46">
          <cell r="A46" t="str">
            <v>210500</v>
          </cell>
          <cell r="B46" t="str">
            <v>231100</v>
          </cell>
          <cell r="C46" t="str">
            <v>Accrued Payroll</v>
          </cell>
          <cell r="D46" t="str">
            <v>Yes</v>
          </cell>
          <cell r="E46" t="str">
            <v>Other Current Liabilities</v>
          </cell>
        </row>
        <row r="47">
          <cell r="A47" t="str">
            <v>211000</v>
          </cell>
          <cell r="B47" t="str">
            <v>230008</v>
          </cell>
          <cell r="C47" t="str">
            <v>Accrued Oper. Expenses</v>
          </cell>
          <cell r="D47" t="str">
            <v>Yes</v>
          </cell>
          <cell r="E47" t="str">
            <v>Other Current Liabilities</v>
          </cell>
        </row>
        <row r="48">
          <cell r="A48" t="str">
            <v>211500</v>
          </cell>
          <cell r="B48" t="str">
            <v>231800</v>
          </cell>
          <cell r="C48" t="str">
            <v>Payroll Clearing</v>
          </cell>
          <cell r="D48" t="str">
            <v>Yes</v>
          </cell>
          <cell r="E48" t="str">
            <v>Other Current Liabilities</v>
          </cell>
        </row>
        <row r="49">
          <cell r="A49" t="str">
            <v>215000</v>
          </cell>
          <cell r="B49" t="str">
            <v>234300</v>
          </cell>
          <cell r="C49" t="str">
            <v>Notes Payable</v>
          </cell>
          <cell r="D49" t="str">
            <v>Yes</v>
          </cell>
          <cell r="E49" t="str">
            <v>Other Current Liabilities</v>
          </cell>
        </row>
        <row r="50">
          <cell r="A50" t="str">
            <v>221000</v>
          </cell>
          <cell r="B50" t="str">
            <v>230109</v>
          </cell>
          <cell r="C50" t="str">
            <v>Taxes - Federal Withholding</v>
          </cell>
          <cell r="D50" t="str">
            <v>Yes</v>
          </cell>
          <cell r="E50" t="str">
            <v>Other Current Liabilities</v>
          </cell>
        </row>
        <row r="51">
          <cell r="A51" t="str">
            <v>222000</v>
          </cell>
          <cell r="B51" t="str">
            <v>230111</v>
          </cell>
          <cell r="C51" t="str">
            <v>Taxes - State Withholding</v>
          </cell>
          <cell r="D51" t="str">
            <v>Yes</v>
          </cell>
          <cell r="E51" t="str">
            <v>Other Current Liabilities</v>
          </cell>
        </row>
        <row r="52">
          <cell r="A52" t="str">
            <v>224000</v>
          </cell>
          <cell r="B52" t="str">
            <v>230106</v>
          </cell>
          <cell r="C52" t="str">
            <v>Taxes - FICA</v>
          </cell>
          <cell r="D52" t="str">
            <v>Yes</v>
          </cell>
          <cell r="E52" t="str">
            <v>Other Current Liabilities</v>
          </cell>
        </row>
        <row r="53">
          <cell r="A53" t="str">
            <v>226000</v>
          </cell>
          <cell r="B53" t="str">
            <v>230100?</v>
          </cell>
          <cell r="C53" t="str">
            <v>Taxes - Federal Unemployment</v>
          </cell>
          <cell r="D53" t="str">
            <v>Yes</v>
          </cell>
          <cell r="E53" t="str">
            <v>Other Current Liabilities</v>
          </cell>
        </row>
        <row r="54">
          <cell r="A54" t="str">
            <v>228000</v>
          </cell>
          <cell r="B54" t="str">
            <v>230100?</v>
          </cell>
          <cell r="C54" t="str">
            <v>Taxes - State Unemployment</v>
          </cell>
          <cell r="D54" t="str">
            <v>Yes</v>
          </cell>
          <cell r="E54" t="str">
            <v>Other Current Liabilities</v>
          </cell>
        </row>
        <row r="55">
          <cell r="A55" t="str">
            <v>230000</v>
          </cell>
          <cell r="C55" t="str">
            <v>401K Match Payable</v>
          </cell>
          <cell r="D55" t="str">
            <v>Yes</v>
          </cell>
          <cell r="E55" t="str">
            <v>Other Current Liabilities</v>
          </cell>
        </row>
        <row r="56">
          <cell r="A56" t="str">
            <v>231000</v>
          </cell>
          <cell r="B56" t="str">
            <v>230100?</v>
          </cell>
          <cell r="C56" t="str">
            <v>Other Employee W/holding</v>
          </cell>
          <cell r="D56" t="str">
            <v>Yes</v>
          </cell>
          <cell r="E56" t="str">
            <v>Other Current Liabilities</v>
          </cell>
        </row>
        <row r="57">
          <cell r="A57" t="str">
            <v>232100</v>
          </cell>
          <cell r="B57" t="str">
            <v>260152</v>
          </cell>
          <cell r="C57" t="str">
            <v>Deferred FIT Payable</v>
          </cell>
          <cell r="D57" t="str">
            <v>Yes</v>
          </cell>
          <cell r="E57" t="str">
            <v>Other Current Liabilities</v>
          </cell>
        </row>
        <row r="58">
          <cell r="A58" t="str">
            <v>232200</v>
          </cell>
          <cell r="B58" t="str">
            <v>261152</v>
          </cell>
          <cell r="C58" t="str">
            <v>Deferred SIT Payable</v>
          </cell>
          <cell r="D58" t="str">
            <v>Yes</v>
          </cell>
          <cell r="E58" t="str">
            <v>Other Current Liabilities</v>
          </cell>
        </row>
        <row r="59">
          <cell r="A59" t="str">
            <v>232500</v>
          </cell>
          <cell r="B59" t="str">
            <v>260068</v>
          </cell>
          <cell r="C59" t="str">
            <v>Fed. Income Tax Payable</v>
          </cell>
          <cell r="D59" t="str">
            <v>Yes</v>
          </cell>
          <cell r="E59" t="str">
            <v>Other Current Liabilities</v>
          </cell>
        </row>
        <row r="60">
          <cell r="A60" t="str">
            <v>233000</v>
          </cell>
          <cell r="B60" t="str">
            <v>261067</v>
          </cell>
          <cell r="C60" t="str">
            <v>State Income Tax Payable</v>
          </cell>
          <cell r="D60" t="str">
            <v>Yes</v>
          </cell>
          <cell r="E60" t="str">
            <v>Other Current Liabilities</v>
          </cell>
        </row>
        <row r="61">
          <cell r="A61" t="str">
            <v>233500</v>
          </cell>
          <cell r="C61" t="str">
            <v>Due To PHL - CT SIT Pay.</v>
          </cell>
          <cell r="D61" t="str">
            <v>Yes</v>
          </cell>
          <cell r="E61" t="str">
            <v>Other Current Liabilities</v>
          </cell>
        </row>
        <row r="62">
          <cell r="A62" t="str">
            <v>234000</v>
          </cell>
          <cell r="C62" t="str">
            <v>Due To PHL - Other ST Tax</v>
          </cell>
          <cell r="D62" t="str">
            <v>Yes</v>
          </cell>
          <cell r="E62" t="str">
            <v>Other Current Liabilities</v>
          </cell>
        </row>
        <row r="63">
          <cell r="A63" t="str">
            <v>240500</v>
          </cell>
          <cell r="B63" t="str">
            <v>N/A</v>
          </cell>
          <cell r="C63" t="str">
            <v>Unearned Revenue</v>
          </cell>
          <cell r="D63" t="str">
            <v>Yes</v>
          </cell>
          <cell r="E63" t="str">
            <v>Other Current Liabilities</v>
          </cell>
        </row>
        <row r="64">
          <cell r="A64" t="str">
            <v>241000</v>
          </cell>
          <cell r="B64" t="str">
            <v>203008</v>
          </cell>
          <cell r="C64" t="str">
            <v>Suspense</v>
          </cell>
          <cell r="D64" t="str">
            <v>Yes</v>
          </cell>
          <cell r="E64" t="str">
            <v>Other Current Liabilities</v>
          </cell>
        </row>
        <row r="65">
          <cell r="A65" t="str">
            <v>255000</v>
          </cell>
          <cell r="B65" t="str">
            <v>270051</v>
          </cell>
          <cell r="C65" t="str">
            <v>Notes Payable</v>
          </cell>
          <cell r="D65" t="str">
            <v>Yes</v>
          </cell>
          <cell r="E65" t="str">
            <v>Long Term Liabilities</v>
          </cell>
        </row>
        <row r="66">
          <cell r="A66" t="str">
            <v>272000</v>
          </cell>
          <cell r="B66" t="str">
            <v>310000</v>
          </cell>
          <cell r="C66" t="str">
            <v>Capital Stock</v>
          </cell>
          <cell r="D66" t="str">
            <v>Yes</v>
          </cell>
          <cell r="E66" t="str">
            <v>Equity-doesn't close</v>
          </cell>
        </row>
        <row r="67">
          <cell r="A67" t="str">
            <v>273000</v>
          </cell>
          <cell r="B67" t="str">
            <v>312000</v>
          </cell>
          <cell r="C67" t="str">
            <v>Treasury Stock</v>
          </cell>
          <cell r="D67" t="str">
            <v>Yes</v>
          </cell>
          <cell r="E67" t="str">
            <v>Equity-doesn't close</v>
          </cell>
        </row>
        <row r="68">
          <cell r="A68" t="str">
            <v>275000</v>
          </cell>
          <cell r="B68" t="str">
            <v>320000</v>
          </cell>
          <cell r="C68" t="str">
            <v>Contributed Capital</v>
          </cell>
          <cell r="D68" t="str">
            <v>Yes</v>
          </cell>
          <cell r="E68" t="str">
            <v>Equity-doesn't close</v>
          </cell>
        </row>
        <row r="69">
          <cell r="A69" t="str">
            <v>279999</v>
          </cell>
          <cell r="B69" t="str">
            <v>330000</v>
          </cell>
          <cell r="C69" t="str">
            <v>Beginning Balance Equity</v>
          </cell>
          <cell r="D69" t="str">
            <v>No</v>
          </cell>
          <cell r="E69" t="str">
            <v>Equity-doesn't close</v>
          </cell>
        </row>
        <row r="70">
          <cell r="A70" t="str">
            <v>280000</v>
          </cell>
          <cell r="B70" t="str">
            <v>330000</v>
          </cell>
          <cell r="C70" t="str">
            <v>Retained Earnings</v>
          </cell>
          <cell r="D70" t="str">
            <v>Yes</v>
          </cell>
          <cell r="E70" t="str">
            <v>Equity-Retained Earnings</v>
          </cell>
        </row>
        <row r="71">
          <cell r="A71" t="str">
            <v>301000</v>
          </cell>
          <cell r="B71" t="str">
            <v>403500</v>
          </cell>
          <cell r="C71" t="str">
            <v>Admin. - COBRA</v>
          </cell>
          <cell r="D71" t="str">
            <v>Yes</v>
          </cell>
          <cell r="E71" t="str">
            <v>Income</v>
          </cell>
        </row>
        <row r="72">
          <cell r="A72" t="str">
            <v>301500</v>
          </cell>
          <cell r="B72" t="str">
            <v>403500</v>
          </cell>
          <cell r="C72" t="str">
            <v>Admin. - Disability</v>
          </cell>
          <cell r="D72" t="str">
            <v>Yes</v>
          </cell>
          <cell r="E72" t="str">
            <v>Income</v>
          </cell>
        </row>
        <row r="73">
          <cell r="A73" t="str">
            <v>302000</v>
          </cell>
          <cell r="B73" t="str">
            <v>403500</v>
          </cell>
          <cell r="C73" t="str">
            <v>Admin. - Dental</v>
          </cell>
          <cell r="D73" t="str">
            <v>Yes</v>
          </cell>
          <cell r="E73" t="str">
            <v>Income</v>
          </cell>
        </row>
        <row r="74">
          <cell r="A74" t="str">
            <v>302500</v>
          </cell>
          <cell r="B74" t="str">
            <v>403500</v>
          </cell>
          <cell r="C74" t="str">
            <v>Admin. - Flex</v>
          </cell>
          <cell r="D74" t="str">
            <v>Yes</v>
          </cell>
          <cell r="E74" t="str">
            <v>Income</v>
          </cell>
        </row>
        <row r="75">
          <cell r="A75" t="str">
            <v>303000</v>
          </cell>
          <cell r="B75" t="str">
            <v>403500</v>
          </cell>
          <cell r="C75" t="str">
            <v>Admin. - Medical</v>
          </cell>
          <cell r="D75" t="str">
            <v>Yes</v>
          </cell>
          <cell r="E75" t="str">
            <v>Income</v>
          </cell>
        </row>
        <row r="76">
          <cell r="A76" t="str">
            <v>303500</v>
          </cell>
          <cell r="B76" t="str">
            <v>403500</v>
          </cell>
          <cell r="C76" t="str">
            <v>Admin. - Prescrip. Card</v>
          </cell>
          <cell r="D76" t="str">
            <v>Yes</v>
          </cell>
          <cell r="E76" t="str">
            <v>Income</v>
          </cell>
        </row>
        <row r="77">
          <cell r="A77" t="str">
            <v>304000</v>
          </cell>
          <cell r="B77" t="str">
            <v>403500</v>
          </cell>
          <cell r="C77" t="str">
            <v>Admin. - Utilization Rev.</v>
          </cell>
          <cell r="D77" t="str">
            <v>Yes</v>
          </cell>
          <cell r="E77" t="str">
            <v>Income</v>
          </cell>
        </row>
        <row r="78">
          <cell r="A78" t="str">
            <v>304500</v>
          </cell>
          <cell r="B78" t="str">
            <v>403500</v>
          </cell>
          <cell r="C78" t="str">
            <v>Admin. - 24 Hour Service</v>
          </cell>
          <cell r="D78" t="str">
            <v>Yes</v>
          </cell>
          <cell r="E78" t="str">
            <v>Income</v>
          </cell>
        </row>
        <row r="79">
          <cell r="A79" t="str">
            <v>305000</v>
          </cell>
          <cell r="B79" t="str">
            <v>403500</v>
          </cell>
          <cell r="C79" t="str">
            <v>Admin. - Triple Option</v>
          </cell>
          <cell r="D79" t="str">
            <v>Yes</v>
          </cell>
          <cell r="E79" t="str">
            <v>Income</v>
          </cell>
        </row>
        <row r="80">
          <cell r="A80" t="str">
            <v>305500</v>
          </cell>
          <cell r="B80" t="str">
            <v>403500</v>
          </cell>
          <cell r="C80" t="str">
            <v>Admin. - Plan Set-up</v>
          </cell>
          <cell r="D80" t="str">
            <v>Yes</v>
          </cell>
          <cell r="E80" t="str">
            <v>Income</v>
          </cell>
        </row>
        <row r="81">
          <cell r="A81" t="str">
            <v>306000</v>
          </cell>
          <cell r="B81" t="str">
            <v>403500</v>
          </cell>
          <cell r="C81" t="str">
            <v>Admin. - Run Out</v>
          </cell>
          <cell r="D81" t="str">
            <v>Yes</v>
          </cell>
          <cell r="E81" t="str">
            <v>Income</v>
          </cell>
        </row>
        <row r="82">
          <cell r="A82" t="str">
            <v>306500</v>
          </cell>
          <cell r="B82" t="str">
            <v>403500</v>
          </cell>
          <cell r="C82" t="str">
            <v>Admin. - Vision</v>
          </cell>
          <cell r="D82" t="str">
            <v>Yes</v>
          </cell>
          <cell r="E82" t="str">
            <v>Income</v>
          </cell>
        </row>
        <row r="83">
          <cell r="A83" t="str">
            <v>307000</v>
          </cell>
          <cell r="B83" t="str">
            <v>403500</v>
          </cell>
          <cell r="C83" t="str">
            <v>Admin. - Special Services</v>
          </cell>
          <cell r="D83" t="str">
            <v>Yes</v>
          </cell>
          <cell r="E83" t="str">
            <v>Income</v>
          </cell>
        </row>
        <row r="84">
          <cell r="A84" t="str">
            <v>307500</v>
          </cell>
          <cell r="B84" t="str">
            <v>403500</v>
          </cell>
          <cell r="C84" t="str">
            <v>Admin. - PPO</v>
          </cell>
          <cell r="D84" t="str">
            <v>Yes</v>
          </cell>
          <cell r="E84" t="str">
            <v>Income</v>
          </cell>
        </row>
        <row r="85">
          <cell r="A85" t="str">
            <v>315000</v>
          </cell>
          <cell r="B85" t="str">
            <v>403000</v>
          </cell>
          <cell r="C85" t="str">
            <v>Miscellaneous Income</v>
          </cell>
          <cell r="D85" t="str">
            <v>Yes</v>
          </cell>
          <cell r="E85" t="str">
            <v>Income</v>
          </cell>
        </row>
        <row r="86">
          <cell r="A86" t="str">
            <v>500510</v>
          </cell>
          <cell r="B86" t="str">
            <v>600001</v>
          </cell>
          <cell r="C86" t="str">
            <v>Salaried - X Finance</v>
          </cell>
          <cell r="D86" t="str">
            <v>Yes</v>
          </cell>
          <cell r="E86" t="str">
            <v>Expenses</v>
          </cell>
        </row>
        <row r="87">
          <cell r="A87" t="str">
            <v>500520</v>
          </cell>
          <cell r="B87" t="str">
            <v>600001</v>
          </cell>
          <cell r="C87" t="str">
            <v>Salaried - X Marketing</v>
          </cell>
          <cell r="D87" t="str">
            <v>Yes</v>
          </cell>
          <cell r="E87" t="str">
            <v>Expenses</v>
          </cell>
        </row>
        <row r="88">
          <cell r="A88" t="str">
            <v>500530</v>
          </cell>
          <cell r="B88" t="str">
            <v>600001</v>
          </cell>
          <cell r="C88" t="str">
            <v>Salaried - X Claim Optns.</v>
          </cell>
          <cell r="D88" t="str">
            <v>Yes</v>
          </cell>
          <cell r="E88" t="str">
            <v>Expenses</v>
          </cell>
        </row>
        <row r="89">
          <cell r="A89" t="str">
            <v>500540</v>
          </cell>
          <cell r="B89" t="str">
            <v>600001</v>
          </cell>
          <cell r="C89" t="str">
            <v>Salaried - X I/S</v>
          </cell>
          <cell r="D89" t="str">
            <v>Yes</v>
          </cell>
          <cell r="E89" t="str">
            <v>Expenses</v>
          </cell>
        </row>
        <row r="90">
          <cell r="A90" t="str">
            <v>500550</v>
          </cell>
          <cell r="B90" t="str">
            <v>600001</v>
          </cell>
          <cell r="C90" t="str">
            <v>Salaried - X National</v>
          </cell>
          <cell r="D90" t="str">
            <v>Yes</v>
          </cell>
          <cell r="E90" t="str">
            <v>Expenses</v>
          </cell>
        </row>
        <row r="91">
          <cell r="A91" t="str">
            <v>500560</v>
          </cell>
          <cell r="B91" t="str">
            <v>600001</v>
          </cell>
          <cell r="C91" t="str">
            <v>Salaried - X Q/A</v>
          </cell>
          <cell r="D91" t="str">
            <v>Yes</v>
          </cell>
          <cell r="E91" t="str">
            <v>Expenses</v>
          </cell>
        </row>
        <row r="92">
          <cell r="A92" t="str">
            <v>500570</v>
          </cell>
          <cell r="B92" t="str">
            <v>600001</v>
          </cell>
          <cell r="C92" t="str">
            <v>Salaried - X C/S</v>
          </cell>
          <cell r="D92" t="str">
            <v>Yes</v>
          </cell>
          <cell r="E92" t="str">
            <v>Expenses</v>
          </cell>
        </row>
        <row r="93">
          <cell r="A93" t="str">
            <v>501010</v>
          </cell>
          <cell r="B93" t="str">
            <v>600002</v>
          </cell>
          <cell r="C93" t="str">
            <v>Salaried - Non X Finance</v>
          </cell>
          <cell r="D93" t="str">
            <v>Yes</v>
          </cell>
          <cell r="E93" t="str">
            <v>Expenses</v>
          </cell>
        </row>
        <row r="94">
          <cell r="A94" t="str">
            <v>501020</v>
          </cell>
          <cell r="B94" t="str">
            <v>600002</v>
          </cell>
          <cell r="C94" t="str">
            <v>Salaried - Non X Marketing</v>
          </cell>
          <cell r="D94" t="str">
            <v>Yes</v>
          </cell>
          <cell r="E94" t="str">
            <v>Expenses</v>
          </cell>
        </row>
        <row r="95">
          <cell r="A95" t="str">
            <v>501030</v>
          </cell>
          <cell r="B95" t="str">
            <v>600002</v>
          </cell>
          <cell r="C95" t="str">
            <v>Salaried - Non X Claim Op</v>
          </cell>
          <cell r="D95" t="str">
            <v>Yes</v>
          </cell>
          <cell r="E95" t="str">
            <v>Expenses</v>
          </cell>
        </row>
        <row r="96">
          <cell r="A96" t="str">
            <v>501040</v>
          </cell>
          <cell r="B96" t="str">
            <v>600002</v>
          </cell>
          <cell r="C96" t="str">
            <v>Salaried - Non X I/S</v>
          </cell>
          <cell r="D96" t="str">
            <v>Yes</v>
          </cell>
          <cell r="E96" t="str">
            <v>Expenses</v>
          </cell>
        </row>
        <row r="97">
          <cell r="A97" t="str">
            <v>501050</v>
          </cell>
          <cell r="B97" t="str">
            <v>600002</v>
          </cell>
          <cell r="C97" t="str">
            <v>Salaried - Non X National</v>
          </cell>
          <cell r="D97" t="str">
            <v>Yes</v>
          </cell>
          <cell r="E97" t="str">
            <v>Expenses</v>
          </cell>
        </row>
        <row r="98">
          <cell r="A98" t="str">
            <v>501060</v>
          </cell>
          <cell r="B98" t="str">
            <v>600002</v>
          </cell>
          <cell r="C98" t="str">
            <v>Salaried - Non X Q/A</v>
          </cell>
          <cell r="D98" t="str">
            <v>Yes</v>
          </cell>
          <cell r="E98" t="str">
            <v>Expenses</v>
          </cell>
        </row>
        <row r="99">
          <cell r="A99" t="str">
            <v>501070</v>
          </cell>
          <cell r="B99" t="str">
            <v>600002</v>
          </cell>
          <cell r="C99" t="str">
            <v>Salaried - Non X C/S</v>
          </cell>
          <cell r="D99" t="str">
            <v>Yes</v>
          </cell>
          <cell r="E99" t="str">
            <v>Expenses</v>
          </cell>
        </row>
        <row r="100">
          <cell r="A100" t="str">
            <v>501510</v>
          </cell>
          <cell r="B100" t="str">
            <v>600002</v>
          </cell>
          <cell r="C100" t="str">
            <v>Hourly Wages Finance</v>
          </cell>
          <cell r="D100" t="str">
            <v>Yes</v>
          </cell>
          <cell r="E100" t="str">
            <v>Expenses</v>
          </cell>
        </row>
        <row r="101">
          <cell r="A101" t="str">
            <v>501520</v>
          </cell>
          <cell r="B101" t="str">
            <v>600002</v>
          </cell>
          <cell r="C101" t="str">
            <v>Hourly Wages Marketing</v>
          </cell>
          <cell r="D101" t="str">
            <v>Yes</v>
          </cell>
          <cell r="E101" t="str">
            <v>Expenses</v>
          </cell>
        </row>
        <row r="102">
          <cell r="A102" t="str">
            <v>501530</v>
          </cell>
          <cell r="B102" t="str">
            <v>600002</v>
          </cell>
          <cell r="C102" t="str">
            <v>Hourly Wages Claim Optns.</v>
          </cell>
          <cell r="D102" t="str">
            <v>Yes</v>
          </cell>
          <cell r="E102" t="str">
            <v>Expenses</v>
          </cell>
        </row>
        <row r="103">
          <cell r="A103" t="str">
            <v>501540</v>
          </cell>
          <cell r="B103" t="str">
            <v>600002</v>
          </cell>
          <cell r="C103" t="str">
            <v>Hourly Wages I/S</v>
          </cell>
          <cell r="D103" t="str">
            <v>Yes</v>
          </cell>
          <cell r="E103" t="str">
            <v>Expenses</v>
          </cell>
        </row>
        <row r="104">
          <cell r="A104" t="str">
            <v>501550</v>
          </cell>
          <cell r="B104" t="str">
            <v>600002</v>
          </cell>
          <cell r="C104" t="str">
            <v>Hourly Wages National</v>
          </cell>
          <cell r="D104" t="str">
            <v>Yes</v>
          </cell>
          <cell r="E104" t="str">
            <v>Expenses</v>
          </cell>
        </row>
        <row r="105">
          <cell r="A105" t="str">
            <v>501560</v>
          </cell>
          <cell r="B105" t="str">
            <v>600002</v>
          </cell>
          <cell r="C105" t="str">
            <v>Hourly Wages Q/A</v>
          </cell>
          <cell r="D105" t="str">
            <v>Yes</v>
          </cell>
          <cell r="E105" t="str">
            <v>Expenses</v>
          </cell>
        </row>
        <row r="106">
          <cell r="A106" t="str">
            <v>501570</v>
          </cell>
          <cell r="B106" t="str">
            <v>600002</v>
          </cell>
          <cell r="C106" t="str">
            <v>Hourly Wages C/S</v>
          </cell>
          <cell r="D106" t="str">
            <v>Yes</v>
          </cell>
          <cell r="E106" t="str">
            <v>Expenses</v>
          </cell>
        </row>
        <row r="107">
          <cell r="A107" t="str">
            <v>502010</v>
          </cell>
          <cell r="B107" t="str">
            <v>600003</v>
          </cell>
          <cell r="C107" t="str">
            <v>Overtime Finance</v>
          </cell>
          <cell r="D107" t="str">
            <v>Yes</v>
          </cell>
          <cell r="E107" t="str">
            <v>Expenses</v>
          </cell>
        </row>
        <row r="108">
          <cell r="A108" t="str">
            <v>502020</v>
          </cell>
          <cell r="B108" t="str">
            <v>600003</v>
          </cell>
          <cell r="C108" t="str">
            <v>Overtime Marketing</v>
          </cell>
          <cell r="D108" t="str">
            <v>Yes</v>
          </cell>
          <cell r="E108" t="str">
            <v>Expenses</v>
          </cell>
        </row>
        <row r="109">
          <cell r="A109" t="str">
            <v>502030</v>
          </cell>
          <cell r="B109" t="str">
            <v>600003</v>
          </cell>
          <cell r="C109" t="str">
            <v>Overtime Claim Optns.</v>
          </cell>
          <cell r="D109" t="str">
            <v>Yes</v>
          </cell>
          <cell r="E109" t="str">
            <v>Expenses</v>
          </cell>
        </row>
        <row r="110">
          <cell r="A110" t="str">
            <v>502040</v>
          </cell>
          <cell r="B110" t="str">
            <v>600003</v>
          </cell>
          <cell r="C110" t="str">
            <v>Overtime I/S</v>
          </cell>
          <cell r="D110" t="str">
            <v>Yes</v>
          </cell>
          <cell r="E110" t="str">
            <v>Expenses</v>
          </cell>
        </row>
        <row r="111">
          <cell r="A111" t="str">
            <v>502050</v>
          </cell>
          <cell r="B111" t="str">
            <v>600003</v>
          </cell>
          <cell r="C111" t="str">
            <v>Overtime National</v>
          </cell>
          <cell r="D111" t="str">
            <v>Yes</v>
          </cell>
          <cell r="E111" t="str">
            <v>Expenses</v>
          </cell>
        </row>
        <row r="112">
          <cell r="A112" t="str">
            <v>502060</v>
          </cell>
          <cell r="B112" t="str">
            <v>600003</v>
          </cell>
          <cell r="C112" t="str">
            <v>Overtime Q/A</v>
          </cell>
          <cell r="D112" t="str">
            <v>Yes</v>
          </cell>
          <cell r="E112" t="str">
            <v>Expenses</v>
          </cell>
        </row>
        <row r="113">
          <cell r="A113" t="str">
            <v>502070</v>
          </cell>
          <cell r="B113" t="str">
            <v>600003</v>
          </cell>
          <cell r="C113" t="str">
            <v>Overtime C/S</v>
          </cell>
          <cell r="D113" t="str">
            <v>Yes</v>
          </cell>
          <cell r="E113" t="str">
            <v>Expenses</v>
          </cell>
        </row>
        <row r="114">
          <cell r="A114" t="str">
            <v>502510</v>
          </cell>
          <cell r="B114" t="str">
            <v>600102</v>
          </cell>
          <cell r="C114" t="str">
            <v>Bonus Finance</v>
          </cell>
          <cell r="D114" t="str">
            <v>Yes</v>
          </cell>
          <cell r="E114" t="str">
            <v>Expenses</v>
          </cell>
        </row>
        <row r="115">
          <cell r="A115" t="str">
            <v>502520</v>
          </cell>
          <cell r="B115" t="str">
            <v>600102</v>
          </cell>
          <cell r="C115" t="str">
            <v>Bonus Marketing</v>
          </cell>
          <cell r="D115" t="str">
            <v>Yes</v>
          </cell>
          <cell r="E115" t="str">
            <v>Expenses</v>
          </cell>
        </row>
        <row r="116">
          <cell r="A116" t="str">
            <v>502530</v>
          </cell>
          <cell r="B116" t="str">
            <v>600102</v>
          </cell>
          <cell r="C116" t="str">
            <v>Bonus Claim Optns.</v>
          </cell>
          <cell r="D116" t="str">
            <v>Yes</v>
          </cell>
          <cell r="E116" t="str">
            <v>Expenses</v>
          </cell>
        </row>
        <row r="117">
          <cell r="A117" t="str">
            <v>502540</v>
          </cell>
          <cell r="B117" t="str">
            <v>600101</v>
          </cell>
          <cell r="C117" t="str">
            <v>Bonus Executive Comp</v>
          </cell>
          <cell r="D117" t="str">
            <v>Yes</v>
          </cell>
          <cell r="E117" t="str">
            <v>Expenses</v>
          </cell>
        </row>
        <row r="118">
          <cell r="A118" t="str">
            <v>502550</v>
          </cell>
          <cell r="B118" t="str">
            <v>600102</v>
          </cell>
          <cell r="C118" t="str">
            <v>Bonus I/S</v>
          </cell>
          <cell r="D118" t="str">
            <v>Yes</v>
          </cell>
          <cell r="E118" t="str">
            <v>Expenses</v>
          </cell>
        </row>
        <row r="119">
          <cell r="A119" t="str">
            <v>502560</v>
          </cell>
          <cell r="B119" t="str">
            <v>600102</v>
          </cell>
          <cell r="C119" t="str">
            <v>Bonus National</v>
          </cell>
          <cell r="D119" t="str">
            <v>Yes</v>
          </cell>
          <cell r="E119" t="str">
            <v>Expenses</v>
          </cell>
        </row>
        <row r="120">
          <cell r="A120" t="str">
            <v>502570</v>
          </cell>
          <cell r="B120" t="str">
            <v>600102</v>
          </cell>
          <cell r="C120" t="str">
            <v>Bonus Q/A</v>
          </cell>
          <cell r="D120" t="str">
            <v>Yes</v>
          </cell>
          <cell r="E120" t="str">
            <v>Expenses</v>
          </cell>
        </row>
        <row r="121">
          <cell r="A121" t="str">
            <v>502580</v>
          </cell>
          <cell r="B121" t="str">
            <v>600102</v>
          </cell>
          <cell r="C121" t="str">
            <v>Bonus C/S</v>
          </cell>
          <cell r="D121" t="str">
            <v>Yes</v>
          </cell>
          <cell r="E121" t="str">
            <v>Expenses</v>
          </cell>
        </row>
        <row r="122">
          <cell r="A122" t="str">
            <v>503000</v>
          </cell>
          <cell r="B122" t="str">
            <v>600102</v>
          </cell>
          <cell r="C122" t="str">
            <v>Employee Recognition</v>
          </cell>
          <cell r="D122" t="str">
            <v>Yes</v>
          </cell>
          <cell r="E122" t="str">
            <v>Expenses</v>
          </cell>
        </row>
        <row r="123">
          <cell r="A123" t="str">
            <v>514000</v>
          </cell>
          <cell r="B123" t="str">
            <v>600202</v>
          </cell>
          <cell r="C123" t="str">
            <v>Taxes - FICA</v>
          </cell>
          <cell r="D123" t="str">
            <v>Yes</v>
          </cell>
          <cell r="E123" t="str">
            <v>Expenses</v>
          </cell>
        </row>
        <row r="124">
          <cell r="A124" t="str">
            <v>516000</v>
          </cell>
          <cell r="B124" t="str">
            <v>600202</v>
          </cell>
          <cell r="C124" t="str">
            <v>Taxes - Federal Unemployment</v>
          </cell>
          <cell r="D124" t="str">
            <v>Yes</v>
          </cell>
          <cell r="E124" t="str">
            <v>Expenses</v>
          </cell>
        </row>
        <row r="125">
          <cell r="A125" t="str">
            <v>518000</v>
          </cell>
          <cell r="B125" t="str">
            <v>600202</v>
          </cell>
          <cell r="C125" t="str">
            <v>Taxes - State Unemployment</v>
          </cell>
          <cell r="D125" t="str">
            <v>Yes</v>
          </cell>
          <cell r="E125" t="str">
            <v>Expenses</v>
          </cell>
        </row>
        <row r="126">
          <cell r="A126" t="str">
            <v>520500</v>
          </cell>
          <cell r="B126" t="str">
            <v>600201</v>
          </cell>
          <cell r="C126" t="str">
            <v>401 K</v>
          </cell>
          <cell r="D126" t="str">
            <v>Yes</v>
          </cell>
          <cell r="E126" t="str">
            <v>Expenses</v>
          </cell>
        </row>
        <row r="127">
          <cell r="A127" t="str">
            <v>521000</v>
          </cell>
          <cell r="B127" t="str">
            <v>600201</v>
          </cell>
          <cell r="C127" t="str">
            <v>Group Insurance</v>
          </cell>
          <cell r="D127" t="str">
            <v>Yes</v>
          </cell>
          <cell r="E127" t="str">
            <v>Expenses</v>
          </cell>
        </row>
        <row r="128">
          <cell r="A128" t="str">
            <v>530000</v>
          </cell>
          <cell r="B128" t="str">
            <v>600201</v>
          </cell>
          <cell r="C128" t="str">
            <v>Workers Comp. Insurance</v>
          </cell>
          <cell r="D128" t="str">
            <v>Yes</v>
          </cell>
          <cell r="E128" t="str">
            <v>Expenses</v>
          </cell>
        </row>
        <row r="129">
          <cell r="A129" t="str">
            <v>530200</v>
          </cell>
          <cell r="B129" t="str">
            <v>600201</v>
          </cell>
          <cell r="C129" t="str">
            <v>Payroll Services</v>
          </cell>
          <cell r="D129" t="str">
            <v>Yes</v>
          </cell>
          <cell r="E129" t="str">
            <v>Expenses</v>
          </cell>
        </row>
        <row r="130">
          <cell r="A130" t="str">
            <v>535000</v>
          </cell>
          <cell r="B130" t="str">
            <v>600004</v>
          </cell>
          <cell r="C130" t="str">
            <v>Contract Labor</v>
          </cell>
          <cell r="D130" t="str">
            <v>Yes</v>
          </cell>
          <cell r="E130" t="str">
            <v>Expenses</v>
          </cell>
        </row>
        <row r="131">
          <cell r="A131" t="str">
            <v>540000</v>
          </cell>
          <cell r="B131" t="str">
            <v>600505</v>
          </cell>
          <cell r="C131" t="str">
            <v>Producer Fee</v>
          </cell>
          <cell r="D131" t="str">
            <v>Yes</v>
          </cell>
          <cell r="E131" t="str">
            <v>Expenses</v>
          </cell>
        </row>
        <row r="132">
          <cell r="A132" t="str">
            <v>545000</v>
          </cell>
          <cell r="B132" t="str">
            <v>600506</v>
          </cell>
          <cell r="C132" t="str">
            <v>Consultants</v>
          </cell>
          <cell r="D132" t="str">
            <v>Yes</v>
          </cell>
          <cell r="E132" t="str">
            <v>Expenses</v>
          </cell>
        </row>
        <row r="133">
          <cell r="A133" t="str">
            <v>550000</v>
          </cell>
          <cell r="B133" t="str">
            <v>600503</v>
          </cell>
          <cell r="C133" t="str">
            <v>Accounting / Audit</v>
          </cell>
          <cell r="D133" t="str">
            <v>Yes</v>
          </cell>
          <cell r="E133" t="str">
            <v>Expenses</v>
          </cell>
        </row>
        <row r="134">
          <cell r="A134" t="str">
            <v>551000</v>
          </cell>
          <cell r="B134" t="str">
            <v>600102</v>
          </cell>
          <cell r="C134" t="str">
            <v>Marketing Reimbursement</v>
          </cell>
          <cell r="D134" t="str">
            <v>Yes</v>
          </cell>
          <cell r="E134" t="str">
            <v>Expenses</v>
          </cell>
        </row>
        <row r="135">
          <cell r="A135" t="str">
            <v>552000</v>
          </cell>
          <cell r="B135" t="str">
            <v>603505</v>
          </cell>
          <cell r="C135" t="str">
            <v>Bank Charges</v>
          </cell>
          <cell r="D135" t="str">
            <v>Yes</v>
          </cell>
          <cell r="E135" t="str">
            <v>Expenses</v>
          </cell>
        </row>
        <row r="136">
          <cell r="A136" t="str">
            <v>553000</v>
          </cell>
          <cell r="B136" t="str">
            <v>601304</v>
          </cell>
          <cell r="C136" t="str">
            <v>Cleaning</v>
          </cell>
          <cell r="D136" t="str">
            <v>Yes</v>
          </cell>
          <cell r="E136" t="str">
            <v>Expenses</v>
          </cell>
        </row>
        <row r="137">
          <cell r="A137" t="str">
            <v>560000</v>
          </cell>
          <cell r="B137" t="str">
            <v>600402</v>
          </cell>
          <cell r="C137" t="str">
            <v>Dues &amp; Associations</v>
          </cell>
          <cell r="D137" t="str">
            <v>Yes</v>
          </cell>
          <cell r="E137" t="str">
            <v>Expenses</v>
          </cell>
        </row>
        <row r="138">
          <cell r="A138" t="str">
            <v>565000</v>
          </cell>
          <cell r="B138" t="str">
            <v>600701</v>
          </cell>
          <cell r="C138" t="str">
            <v>Entertainment</v>
          </cell>
          <cell r="D138" t="str">
            <v>Yes</v>
          </cell>
          <cell r="E138" t="str">
            <v>Expenses</v>
          </cell>
        </row>
        <row r="139">
          <cell r="A139" t="str">
            <v>585000</v>
          </cell>
          <cell r="B139" t="str">
            <v>603506</v>
          </cell>
          <cell r="C139" t="str">
            <v>Insurance - Fire &amp; Theft</v>
          </cell>
          <cell r="D139" t="str">
            <v>Yes</v>
          </cell>
          <cell r="E139" t="str">
            <v>Expenses</v>
          </cell>
        </row>
        <row r="140">
          <cell r="A140" t="str">
            <v>590000</v>
          </cell>
          <cell r="B140" t="str">
            <v>603506</v>
          </cell>
          <cell r="C140" t="str">
            <v>Insurance - Auto</v>
          </cell>
          <cell r="D140" t="str">
            <v>Yes</v>
          </cell>
          <cell r="E140" t="str">
            <v>Expenses</v>
          </cell>
        </row>
        <row r="141">
          <cell r="A141" t="str">
            <v>595000</v>
          </cell>
          <cell r="B141" t="str">
            <v>603506</v>
          </cell>
          <cell r="C141" t="str">
            <v>Insurance - General Liability</v>
          </cell>
          <cell r="D141" t="str">
            <v>Yes</v>
          </cell>
          <cell r="E141" t="str">
            <v>Expenses</v>
          </cell>
        </row>
        <row r="142">
          <cell r="A142" t="str">
            <v>598000</v>
          </cell>
          <cell r="B142" t="str">
            <v>603506</v>
          </cell>
          <cell r="C142" t="str">
            <v>Insurance - E &amp; O</v>
          </cell>
          <cell r="D142" t="str">
            <v>Yes</v>
          </cell>
          <cell r="E142" t="str">
            <v>Expenses</v>
          </cell>
        </row>
        <row r="143">
          <cell r="A143" t="str">
            <v>600000</v>
          </cell>
          <cell r="B143" t="str">
            <v>608005</v>
          </cell>
          <cell r="C143" t="str">
            <v>Interest Expense</v>
          </cell>
          <cell r="D143" t="str">
            <v>Yes</v>
          </cell>
          <cell r="E143" t="str">
            <v>Expenses</v>
          </cell>
        </row>
        <row r="144">
          <cell r="A144" t="str">
            <v>600500</v>
          </cell>
          <cell r="B144" t="str">
            <v>N/A</v>
          </cell>
          <cell r="C144" t="str">
            <v>Late Charges</v>
          </cell>
          <cell r="D144" t="str">
            <v>Yes</v>
          </cell>
          <cell r="E144" t="str">
            <v>Expenses</v>
          </cell>
        </row>
        <row r="145">
          <cell r="A145" t="str">
            <v>601000</v>
          </cell>
          <cell r="B145" t="str">
            <v>601402</v>
          </cell>
          <cell r="C145" t="str">
            <v>Leased Equipment</v>
          </cell>
          <cell r="D145" t="str">
            <v>Yes</v>
          </cell>
          <cell r="E145" t="str">
            <v>Expenses</v>
          </cell>
        </row>
        <row r="146">
          <cell r="A146" t="str">
            <v>602000</v>
          </cell>
          <cell r="B146" t="str">
            <v>601402</v>
          </cell>
          <cell r="C146" t="str">
            <v>Leased Auto</v>
          </cell>
          <cell r="D146" t="str">
            <v>Yes</v>
          </cell>
          <cell r="E146" t="str">
            <v>Expenses</v>
          </cell>
        </row>
        <row r="147">
          <cell r="A147" t="str">
            <v>603000</v>
          </cell>
          <cell r="B147" t="str">
            <v>600507</v>
          </cell>
          <cell r="C147" t="str">
            <v>Legal &amp; Contracts</v>
          </cell>
          <cell r="D147" t="str">
            <v>Yes</v>
          </cell>
          <cell r="E147" t="str">
            <v>Expenses</v>
          </cell>
        </row>
        <row r="148">
          <cell r="A148" t="str">
            <v>605000</v>
          </cell>
          <cell r="B148" t="str">
            <v>602101</v>
          </cell>
          <cell r="C148" t="str">
            <v>Licenses</v>
          </cell>
          <cell r="D148" t="str">
            <v>Yes</v>
          </cell>
          <cell r="E148" t="str">
            <v>Expenses</v>
          </cell>
        </row>
        <row r="149">
          <cell r="A149" t="str">
            <v>605500</v>
          </cell>
          <cell r="B149" t="str">
            <v>601104</v>
          </cell>
          <cell r="C149" t="str">
            <v>Mail - Courier</v>
          </cell>
          <cell r="D149" t="str">
            <v>Yes</v>
          </cell>
          <cell r="E149" t="str">
            <v>Expenses</v>
          </cell>
        </row>
        <row r="150">
          <cell r="A150" t="str">
            <v>606000</v>
          </cell>
          <cell r="B150" t="str">
            <v>601103</v>
          </cell>
          <cell r="C150" t="str">
            <v>Mail - Express</v>
          </cell>
          <cell r="D150" t="str">
            <v>Yes</v>
          </cell>
          <cell r="E150" t="str">
            <v>Expenses</v>
          </cell>
        </row>
        <row r="151">
          <cell r="A151" t="str">
            <v>610000</v>
          </cell>
          <cell r="B151" t="str">
            <v>601012</v>
          </cell>
          <cell r="C151" t="str">
            <v>Media Advert. &amp; Promo.</v>
          </cell>
          <cell r="D151" t="str">
            <v>Yes</v>
          </cell>
          <cell r="E151" t="str">
            <v>Expenses</v>
          </cell>
        </row>
        <row r="152">
          <cell r="A152" t="str">
            <v>611000</v>
          </cell>
          <cell r="B152" t="str">
            <v>603500</v>
          </cell>
          <cell r="C152" t="str">
            <v>Miscellaneous</v>
          </cell>
          <cell r="D152" t="str">
            <v>Yes</v>
          </cell>
          <cell r="E152" t="str">
            <v>Expenses</v>
          </cell>
        </row>
        <row r="153">
          <cell r="A153" t="str">
            <v>620000</v>
          </cell>
          <cell r="B153" t="str">
            <v>601102</v>
          </cell>
          <cell r="C153" t="str">
            <v>Postage</v>
          </cell>
          <cell r="D153" t="str">
            <v>Yes</v>
          </cell>
          <cell r="E153" t="str">
            <v>Expenses</v>
          </cell>
        </row>
        <row r="154">
          <cell r="A154" t="str">
            <v>625000</v>
          </cell>
          <cell r="B154" t="str">
            <v>601001</v>
          </cell>
          <cell r="C154" t="str">
            <v>Printed Material</v>
          </cell>
          <cell r="D154" t="str">
            <v>Yes</v>
          </cell>
          <cell r="E154" t="str">
            <v>Expenses</v>
          </cell>
        </row>
        <row r="155">
          <cell r="A155" t="str">
            <v>630000</v>
          </cell>
          <cell r="B155" t="str">
            <v>600508</v>
          </cell>
          <cell r="C155" t="str">
            <v>Recruiting</v>
          </cell>
          <cell r="D155" t="str">
            <v>Yes</v>
          </cell>
          <cell r="E155" t="str">
            <v>Expenses</v>
          </cell>
        </row>
        <row r="156">
          <cell r="A156" t="str">
            <v>631000</v>
          </cell>
          <cell r="B156" t="str">
            <v>601301</v>
          </cell>
          <cell r="C156" t="str">
            <v>Rent</v>
          </cell>
          <cell r="D156" t="str">
            <v>Yes</v>
          </cell>
          <cell r="E156" t="str">
            <v>Expenses</v>
          </cell>
        </row>
        <row r="157">
          <cell r="A157" t="str">
            <v>635000</v>
          </cell>
          <cell r="B157" t="str">
            <v>601304</v>
          </cell>
          <cell r="C157" t="str">
            <v>Repairs &amp; Maint. - Other</v>
          </cell>
          <cell r="D157" t="str">
            <v>Yes</v>
          </cell>
          <cell r="E157" t="str">
            <v>Expenses</v>
          </cell>
        </row>
        <row r="158">
          <cell r="A158" t="str">
            <v>635100</v>
          </cell>
          <cell r="B158" t="str">
            <v>601502</v>
          </cell>
          <cell r="C158" t="str">
            <v>Computer Software. Support</v>
          </cell>
          <cell r="D158" t="str">
            <v>Yes</v>
          </cell>
          <cell r="E158" t="str">
            <v>Expenses</v>
          </cell>
        </row>
        <row r="159">
          <cell r="A159" t="str">
            <v>635200</v>
          </cell>
          <cell r="B159" t="str">
            <v>601501</v>
          </cell>
          <cell r="C159" t="str">
            <v>Computer Hardware. Support</v>
          </cell>
          <cell r="D159" t="str">
            <v>Yes</v>
          </cell>
          <cell r="E159" t="str">
            <v>Expenses</v>
          </cell>
        </row>
        <row r="160">
          <cell r="A160" t="str">
            <v>640000</v>
          </cell>
          <cell r="B160" t="str">
            <v>603505</v>
          </cell>
          <cell r="C160" t="str">
            <v>Returned Checks</v>
          </cell>
          <cell r="D160" t="str">
            <v>Yes</v>
          </cell>
          <cell r="E160" t="str">
            <v>Expenses</v>
          </cell>
        </row>
        <row r="161">
          <cell r="A161" t="str">
            <v>641000</v>
          </cell>
          <cell r="B161" t="str">
            <v>600507</v>
          </cell>
          <cell r="C161" t="str">
            <v>Spl. Services Reimburse.</v>
          </cell>
          <cell r="D161" t="str">
            <v>Yes</v>
          </cell>
          <cell r="E161" t="str">
            <v>Expenses</v>
          </cell>
        </row>
        <row r="162">
          <cell r="A162" t="str">
            <v>642000</v>
          </cell>
          <cell r="B162" t="str">
            <v>600401</v>
          </cell>
          <cell r="C162" t="str">
            <v>Subscriptions</v>
          </cell>
          <cell r="D162" t="str">
            <v>Yes</v>
          </cell>
          <cell r="E162" t="str">
            <v>Expenses</v>
          </cell>
        </row>
        <row r="163">
          <cell r="A163" t="str">
            <v>643500</v>
          </cell>
          <cell r="B163" t="str">
            <v>601705</v>
          </cell>
          <cell r="C163" t="str">
            <v>Supplies - Computer</v>
          </cell>
          <cell r="D163" t="str">
            <v>Yes</v>
          </cell>
          <cell r="E163" t="str">
            <v>Expenses</v>
          </cell>
        </row>
        <row r="164">
          <cell r="A164" t="str">
            <v>644000</v>
          </cell>
          <cell r="B164" t="str">
            <v>601601</v>
          </cell>
          <cell r="C164" t="str">
            <v>Supplies - Office</v>
          </cell>
          <cell r="D164" t="str">
            <v>Yes</v>
          </cell>
          <cell r="E164" t="str">
            <v>Expenses</v>
          </cell>
        </row>
        <row r="165">
          <cell r="A165" t="str">
            <v>645000</v>
          </cell>
          <cell r="B165" t="str">
            <v>602206</v>
          </cell>
          <cell r="C165" t="str">
            <v>Taxes - Property</v>
          </cell>
          <cell r="D165" t="str">
            <v>Yes</v>
          </cell>
          <cell r="E165" t="str">
            <v>Expenses</v>
          </cell>
        </row>
        <row r="166">
          <cell r="A166" t="str">
            <v>650000</v>
          </cell>
          <cell r="B166" t="str">
            <v>800101</v>
          </cell>
          <cell r="C166" t="str">
            <v>Taxes - State Income</v>
          </cell>
          <cell r="D166" t="str">
            <v>Yes</v>
          </cell>
          <cell r="E166" t="str">
            <v>Expenses</v>
          </cell>
        </row>
        <row r="167">
          <cell r="A167" t="str">
            <v>650100</v>
          </cell>
          <cell r="B167" t="str">
            <v>800301</v>
          </cell>
          <cell r="C167" t="str">
            <v>Taxes - Deferred State Income</v>
          </cell>
          <cell r="D167" t="str">
            <v>Yes</v>
          </cell>
          <cell r="E167" t="str">
            <v>Expenses</v>
          </cell>
        </row>
        <row r="168">
          <cell r="A168" t="str">
            <v>650500</v>
          </cell>
          <cell r="B168" t="str">
            <v>800101</v>
          </cell>
          <cell r="C168" t="str">
            <v>Taxes - CT State Income</v>
          </cell>
          <cell r="D168" t="str">
            <v>Yes</v>
          </cell>
          <cell r="E168" t="str">
            <v>Expenses</v>
          </cell>
        </row>
        <row r="169">
          <cell r="A169" t="str">
            <v>651000</v>
          </cell>
          <cell r="B169" t="str">
            <v>602108</v>
          </cell>
          <cell r="C169" t="str">
            <v>Taxes - Penalty Expense</v>
          </cell>
          <cell r="D169" t="str">
            <v>Yes</v>
          </cell>
          <cell r="E169" t="str">
            <v>Expenses</v>
          </cell>
        </row>
        <row r="170">
          <cell r="A170" t="str">
            <v>655000</v>
          </cell>
          <cell r="B170" t="str">
            <v>601205</v>
          </cell>
          <cell r="C170" t="str">
            <v>Telephone Equipment</v>
          </cell>
          <cell r="D170" t="str">
            <v>Yes</v>
          </cell>
          <cell r="E170" t="str">
            <v>Expenses</v>
          </cell>
        </row>
        <row r="171">
          <cell r="A171" t="str">
            <v>656000</v>
          </cell>
          <cell r="B171" t="str">
            <v>601203</v>
          </cell>
          <cell r="C171" t="str">
            <v>Telephone Usage</v>
          </cell>
          <cell r="D171" t="str">
            <v>Yes</v>
          </cell>
          <cell r="E171" t="str">
            <v>Expenses</v>
          </cell>
        </row>
        <row r="172">
          <cell r="A172" t="str">
            <v>658000</v>
          </cell>
          <cell r="B172" t="str">
            <v>600701</v>
          </cell>
          <cell r="C172" t="str">
            <v>Training / Seminars</v>
          </cell>
          <cell r="D172" t="str">
            <v>Yes</v>
          </cell>
          <cell r="E172" t="str">
            <v>Expenses</v>
          </cell>
        </row>
        <row r="173">
          <cell r="A173" t="str">
            <v>660500</v>
          </cell>
          <cell r="B173" t="str">
            <v>600701</v>
          </cell>
          <cell r="C173" t="str">
            <v>Travel - Transportation</v>
          </cell>
          <cell r="D173" t="str">
            <v>Yes</v>
          </cell>
          <cell r="E173" t="str">
            <v>Expenses</v>
          </cell>
        </row>
        <row r="174">
          <cell r="A174" t="str">
            <v>661000</v>
          </cell>
          <cell r="B174" t="str">
            <v>600701</v>
          </cell>
          <cell r="C174" t="str">
            <v>Travel - Meals</v>
          </cell>
          <cell r="D174" t="str">
            <v>Yes</v>
          </cell>
          <cell r="E174" t="str">
            <v>Expenses</v>
          </cell>
        </row>
        <row r="175">
          <cell r="A175" t="str">
            <v>661500</v>
          </cell>
          <cell r="B175" t="str">
            <v>600701</v>
          </cell>
          <cell r="C175" t="str">
            <v>Travel - Room</v>
          </cell>
          <cell r="D175" t="str">
            <v>Yes</v>
          </cell>
          <cell r="E175" t="str">
            <v>Expenses</v>
          </cell>
        </row>
        <row r="176">
          <cell r="A176" t="str">
            <v>662000</v>
          </cell>
          <cell r="B176" t="str">
            <v>600701</v>
          </cell>
          <cell r="C176" t="str">
            <v>Travel - Rental Car</v>
          </cell>
          <cell r="D176" t="str">
            <v>Yes</v>
          </cell>
          <cell r="E176" t="str">
            <v>Expenses</v>
          </cell>
        </row>
        <row r="177">
          <cell r="A177" t="str">
            <v>662500</v>
          </cell>
          <cell r="B177" t="str">
            <v>600701</v>
          </cell>
          <cell r="C177" t="str">
            <v>Travel - Miscellaneous</v>
          </cell>
          <cell r="D177" t="str">
            <v>Yes</v>
          </cell>
          <cell r="E177" t="str">
            <v>Expenses</v>
          </cell>
        </row>
        <row r="178">
          <cell r="A178" t="str">
            <v>663000</v>
          </cell>
          <cell r="B178" t="str">
            <v>600701</v>
          </cell>
          <cell r="C178" t="str">
            <v>Travel - Entertainment</v>
          </cell>
          <cell r="D178" t="str">
            <v>Yes</v>
          </cell>
          <cell r="E178" t="str">
            <v>Expenses</v>
          </cell>
        </row>
        <row r="179">
          <cell r="A179" t="str">
            <v>670000</v>
          </cell>
          <cell r="B179" t="str">
            <v>601308</v>
          </cell>
          <cell r="C179" t="str">
            <v>Utilities</v>
          </cell>
          <cell r="D179" t="str">
            <v>Yes</v>
          </cell>
          <cell r="E179" t="str">
            <v>Expenses</v>
          </cell>
        </row>
        <row r="180">
          <cell r="A180" t="str">
            <v>720000</v>
          </cell>
          <cell r="B180" t="str">
            <v>601808</v>
          </cell>
          <cell r="C180" t="str">
            <v>Gain on Sale of Asset</v>
          </cell>
          <cell r="D180" t="str">
            <v>Yes</v>
          </cell>
          <cell r="E180" t="str">
            <v>Income</v>
          </cell>
        </row>
        <row r="181">
          <cell r="A181" t="str">
            <v>721000</v>
          </cell>
          <cell r="B181" t="str">
            <v>N/A</v>
          </cell>
          <cell r="C181" t="str">
            <v>Change in Equity / BRM</v>
          </cell>
          <cell r="D181" t="str">
            <v>Yes</v>
          </cell>
          <cell r="E181" t="str">
            <v>Income</v>
          </cell>
        </row>
        <row r="182">
          <cell r="A182" t="str">
            <v>810000</v>
          </cell>
          <cell r="B182" t="str">
            <v>601808</v>
          </cell>
          <cell r="C182" t="str">
            <v>Loss on Sale of Asset</v>
          </cell>
          <cell r="D182" t="str">
            <v>Yes</v>
          </cell>
          <cell r="E182" t="str">
            <v>Expenses</v>
          </cell>
        </row>
        <row r="183">
          <cell r="A183" t="str">
            <v>810500</v>
          </cell>
          <cell r="B183" t="str">
            <v>604000</v>
          </cell>
          <cell r="C183" t="str">
            <v>Amortization</v>
          </cell>
          <cell r="D183" t="str">
            <v>Yes</v>
          </cell>
          <cell r="E183" t="str">
            <v>Expenses</v>
          </cell>
        </row>
        <row r="184">
          <cell r="A184" t="str">
            <v>811000</v>
          </cell>
          <cell r="B184" t="str">
            <v>601805</v>
          </cell>
          <cell r="C184" t="str">
            <v>Depreciation</v>
          </cell>
          <cell r="D184" t="str">
            <v>Yes</v>
          </cell>
          <cell r="E184" t="str">
            <v>Expenses</v>
          </cell>
        </row>
        <row r="185">
          <cell r="A185" t="str">
            <v>811500</v>
          </cell>
          <cell r="B185" t="str">
            <v>603100</v>
          </cell>
          <cell r="C185" t="str">
            <v>Allocated from PHL</v>
          </cell>
          <cell r="D185" t="str">
            <v>Yes</v>
          </cell>
          <cell r="E185" t="str">
            <v>Expenses</v>
          </cell>
        </row>
        <row r="186">
          <cell r="A186" t="str">
            <v>812000</v>
          </cell>
          <cell r="C186" t="str">
            <v>Allocated from HO</v>
          </cell>
          <cell r="D186" t="str">
            <v>Yes</v>
          </cell>
          <cell r="E186" t="str">
            <v>Expenses</v>
          </cell>
        </row>
        <row r="187">
          <cell r="A187" t="str">
            <v>855000</v>
          </cell>
          <cell r="B187" t="str">
            <v>800201</v>
          </cell>
          <cell r="C187" t="str">
            <v>Taxes - Provision for FIT</v>
          </cell>
          <cell r="D187" t="str">
            <v>Yes</v>
          </cell>
          <cell r="E187" t="str">
            <v>Expenses</v>
          </cell>
        </row>
        <row r="188">
          <cell r="A188" t="str">
            <v>855100</v>
          </cell>
          <cell r="B188" t="str">
            <v>800201</v>
          </cell>
          <cell r="C188" t="str">
            <v>Taxes - Deferred FIT</v>
          </cell>
          <cell r="D188" t="str">
            <v>Yes</v>
          </cell>
          <cell r="E188" t="str">
            <v>Expenses</v>
          </cell>
        </row>
      </sheetData>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acle Recipt"/>
      <sheetName val="Experience"/>
      <sheetName val="Case Reserves"/>
      <sheetName val="Prem YTD"/>
      <sheetName val="Claims for Profit Share"/>
      <sheetName val="Amount Due"/>
      <sheetName val="Monthly ck req"/>
      <sheetName val="EBNR"/>
      <sheetName val="Claim Bill CI038"/>
      <sheetName val="Bus Trvl Ck Request"/>
    </sheetNames>
    <sheetDataSet>
      <sheetData sheetId="0"/>
      <sheetData sheetId="1"/>
      <sheetData sheetId="2"/>
      <sheetData sheetId="3"/>
      <sheetData sheetId="4"/>
      <sheetData sheetId="5"/>
      <sheetData sheetId="6"/>
      <sheetData sheetId="7">
        <row r="2">
          <cell r="A2" t="str">
            <v>Val Date</v>
          </cell>
          <cell r="B2" t="str">
            <v>Rein Code</v>
          </cell>
          <cell r="C2" t="str">
            <v>Co</v>
          </cell>
          <cell r="D2" t="str">
            <v>Mk</v>
          </cell>
          <cell r="E2" t="str">
            <v>St</v>
          </cell>
          <cell r="F2" t="str">
            <v>Bn</v>
          </cell>
          <cell r="G2" t="str">
            <v>Policy No.</v>
          </cell>
          <cell r="H2" t="str">
            <v>Policy Holder</v>
          </cell>
          <cell r="I2" t="str">
            <v>Begin date</v>
          </cell>
          <cell r="J2" t="str">
            <v>End date</v>
          </cell>
          <cell r="K2" t="str">
            <v>Amount Paid</v>
          </cell>
          <cell r="L2" t="str">
            <v># of Months Paid</v>
          </cell>
          <cell r="M2" t="str">
            <v># of Months Pd/due</v>
          </cell>
          <cell r="N2" t="str">
            <v>UEPR</v>
          </cell>
          <cell r="O2" t="str">
            <v>EBNR</v>
          </cell>
          <cell r="P2" t="str">
            <v>UEPR Loading</v>
          </cell>
          <cell r="Q2" t="str">
            <v>EBNR Loading</v>
          </cell>
        </row>
        <row r="3">
          <cell r="A3">
            <v>36160</v>
          </cell>
        </row>
        <row r="5">
          <cell r="B5" t="str">
            <v>AI040</v>
          </cell>
          <cell r="C5">
            <v>31</v>
          </cell>
          <cell r="D5">
            <v>51</v>
          </cell>
          <cell r="E5">
            <v>40</v>
          </cell>
          <cell r="F5">
            <v>34</v>
          </cell>
          <cell r="G5" t="str">
            <v>BCI</v>
          </cell>
          <cell r="H5" t="str">
            <v>Bus Trvl</v>
          </cell>
          <cell r="I5">
            <v>35796</v>
          </cell>
          <cell r="J5">
            <v>36160</v>
          </cell>
          <cell r="K5">
            <v>50000</v>
          </cell>
          <cell r="L5">
            <v>12</v>
          </cell>
          <cell r="M5">
            <v>0</v>
          </cell>
          <cell r="N5">
            <v>0</v>
          </cell>
          <cell r="O5">
            <v>0</v>
          </cell>
          <cell r="P5">
            <v>0</v>
          </cell>
          <cell r="Q5">
            <v>0</v>
          </cell>
        </row>
        <row r="6">
          <cell r="B6" t="str">
            <v>CI038</v>
          </cell>
          <cell r="C6">
            <v>31</v>
          </cell>
          <cell r="D6">
            <v>51</v>
          </cell>
          <cell r="E6">
            <v>40</v>
          </cell>
          <cell r="F6">
            <v>34</v>
          </cell>
          <cell r="G6" t="str">
            <v>BCI</v>
          </cell>
          <cell r="H6" t="str">
            <v>ADD</v>
          </cell>
          <cell r="I6">
            <v>36069</v>
          </cell>
          <cell r="J6">
            <v>36099</v>
          </cell>
          <cell r="K6">
            <v>189659.39</v>
          </cell>
          <cell r="L6">
            <v>1</v>
          </cell>
          <cell r="M6">
            <v>2</v>
          </cell>
          <cell r="N6">
            <v>0</v>
          </cell>
          <cell r="O6">
            <v>379318</v>
          </cell>
          <cell r="P6">
            <v>0</v>
          </cell>
          <cell r="Q6">
            <v>0</v>
          </cell>
        </row>
        <row r="7">
          <cell r="B7" t="str">
            <v>DH039</v>
          </cell>
          <cell r="C7">
            <v>31</v>
          </cell>
          <cell r="D7">
            <v>51</v>
          </cell>
          <cell r="E7">
            <v>40</v>
          </cell>
          <cell r="F7">
            <v>34</v>
          </cell>
          <cell r="G7" t="str">
            <v>BCI</v>
          </cell>
          <cell r="H7" t="str">
            <v>Per Cat</v>
          </cell>
          <cell r="I7">
            <v>35977</v>
          </cell>
          <cell r="J7">
            <v>36341</v>
          </cell>
          <cell r="K7">
            <v>13500</v>
          </cell>
          <cell r="L7">
            <v>12</v>
          </cell>
          <cell r="M7">
            <v>-6</v>
          </cell>
          <cell r="N7">
            <v>-6750</v>
          </cell>
          <cell r="O7">
            <v>0</v>
          </cell>
          <cell r="P7">
            <v>0</v>
          </cell>
          <cell r="Q7">
            <v>0</v>
          </cell>
        </row>
        <row r="8">
          <cell r="B8" t="str">
            <v>DH041</v>
          </cell>
          <cell r="C8">
            <v>31</v>
          </cell>
          <cell r="D8">
            <v>51</v>
          </cell>
          <cell r="E8">
            <v>40</v>
          </cell>
          <cell r="F8">
            <v>34</v>
          </cell>
          <cell r="G8" t="str">
            <v>BCI</v>
          </cell>
          <cell r="H8" t="str">
            <v>2nd Per Cat</v>
          </cell>
          <cell r="I8">
            <v>35977</v>
          </cell>
          <cell r="J8">
            <v>36341</v>
          </cell>
          <cell r="K8">
            <v>10000</v>
          </cell>
          <cell r="L8">
            <v>12</v>
          </cell>
          <cell r="M8">
            <v>-6</v>
          </cell>
          <cell r="N8">
            <v>-4998</v>
          </cell>
          <cell r="O8">
            <v>0</v>
          </cell>
          <cell r="P8">
            <v>0</v>
          </cell>
          <cell r="Q8">
            <v>0</v>
          </cell>
        </row>
        <row r="9">
          <cell r="A9" t="str">
            <v>TOTALS</v>
          </cell>
          <cell r="C9">
            <v>31</v>
          </cell>
          <cell r="D9">
            <v>51</v>
          </cell>
          <cell r="E9">
            <v>40</v>
          </cell>
          <cell r="F9">
            <v>34</v>
          </cell>
          <cell r="N9">
            <v>-11748</v>
          </cell>
          <cell r="O9">
            <v>379318</v>
          </cell>
          <cell r="P9">
            <v>0</v>
          </cell>
          <cell r="Q9">
            <v>0</v>
          </cell>
        </row>
      </sheetData>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terfall Assumptions"/>
      <sheetName val="GE QRR"/>
      <sheetName val="GEFA QRR"/>
      <sheetName val="Forecast"/>
      <sheetName val="Summary"/>
      <sheetName val="Mort-Lapse-Assum"/>
      <sheetName val="Source Assum"/>
      <sheetName val="GEDeriv Proj"/>
      <sheetName val="GE Edison-SPV1"/>
      <sheetName val="GE Edison-SPV3"/>
      <sheetName val="SPV 1 Accretion"/>
      <sheetName val="SPV 3 Accretion"/>
      <sheetName val="FV spread input"/>
    </sheetNames>
    <sheetDataSet>
      <sheetData sheetId="0">
        <row r="3">
          <cell r="C3">
            <v>2.5000000000000001E-3</v>
          </cell>
          <cell r="D3">
            <v>2.5000000000000001E-3</v>
          </cell>
        </row>
        <row r="4">
          <cell r="C4">
            <v>2E-3</v>
          </cell>
          <cell r="D4">
            <v>2E-3</v>
          </cell>
        </row>
        <row r="5">
          <cell r="C5">
            <v>42095</v>
          </cell>
          <cell r="D5">
            <v>42461</v>
          </cell>
        </row>
        <row r="8">
          <cell r="C8">
            <v>1.25E-3</v>
          </cell>
        </row>
        <row r="9">
          <cell r="C9">
            <v>1.05</v>
          </cell>
        </row>
        <row r="10">
          <cell r="C10">
            <v>0</v>
          </cell>
        </row>
        <row r="13">
          <cell r="C13">
            <v>40280</v>
          </cell>
        </row>
        <row r="14">
          <cell r="C14">
            <v>40189</v>
          </cell>
        </row>
        <row r="16">
          <cell r="C16">
            <v>40179</v>
          </cell>
        </row>
        <row r="17">
          <cell r="C17">
            <v>40268</v>
          </cell>
        </row>
        <row r="18">
          <cell r="C18">
            <v>1689407.8214973719</v>
          </cell>
        </row>
        <row r="24">
          <cell r="C24">
            <v>6.2962434604206625E-3</v>
          </cell>
        </row>
        <row r="26">
          <cell r="C26">
            <v>2.5062999999999999E-3</v>
          </cell>
        </row>
      </sheetData>
      <sheetData sheetId="1"/>
      <sheetData sheetId="2"/>
      <sheetData sheetId="3">
        <row r="78">
          <cell r="C78">
            <v>40099</v>
          </cell>
          <cell r="D78">
            <v>40189</v>
          </cell>
          <cell r="E78">
            <v>40280</v>
          </cell>
          <cell r="F78">
            <v>40369</v>
          </cell>
          <cell r="G78">
            <v>40461</v>
          </cell>
          <cell r="H78">
            <v>40553</v>
          </cell>
          <cell r="I78">
            <v>40643</v>
          </cell>
          <cell r="J78">
            <v>40734</v>
          </cell>
          <cell r="K78">
            <v>40826</v>
          </cell>
          <cell r="L78">
            <v>40918</v>
          </cell>
          <cell r="M78">
            <v>41009</v>
          </cell>
          <cell r="N78">
            <v>41100</v>
          </cell>
          <cell r="O78">
            <v>41192</v>
          </cell>
          <cell r="P78">
            <v>41284</v>
          </cell>
          <cell r="Q78">
            <v>41374</v>
          </cell>
          <cell r="R78">
            <v>41465</v>
          </cell>
          <cell r="S78">
            <v>41557</v>
          </cell>
          <cell r="T78">
            <v>41649</v>
          </cell>
          <cell r="U78">
            <v>41739</v>
          </cell>
          <cell r="V78">
            <v>41830</v>
          </cell>
          <cell r="W78">
            <v>41922</v>
          </cell>
          <cell r="X78">
            <v>42014</v>
          </cell>
          <cell r="Y78">
            <v>42104</v>
          </cell>
          <cell r="Z78">
            <v>42195</v>
          </cell>
          <cell r="AA78">
            <v>42287</v>
          </cell>
          <cell r="AB78">
            <v>42379</v>
          </cell>
          <cell r="AC78">
            <v>42470</v>
          </cell>
          <cell r="AD78">
            <v>42561</v>
          </cell>
          <cell r="AE78">
            <v>42653</v>
          </cell>
          <cell r="AF78">
            <v>42745</v>
          </cell>
          <cell r="AG78">
            <v>42835</v>
          </cell>
          <cell r="AH78">
            <v>42926</v>
          </cell>
          <cell r="AI78">
            <v>43018</v>
          </cell>
          <cell r="AJ78">
            <v>43110</v>
          </cell>
          <cell r="AK78">
            <v>43200</v>
          </cell>
          <cell r="AL78">
            <v>43291</v>
          </cell>
          <cell r="AM78">
            <v>43383</v>
          </cell>
          <cell r="AN78">
            <v>43475</v>
          </cell>
          <cell r="AO78">
            <v>43565</v>
          </cell>
          <cell r="AP78">
            <v>43656</v>
          </cell>
          <cell r="AQ78">
            <v>43748</v>
          </cell>
          <cell r="AR78">
            <v>43840</v>
          </cell>
          <cell r="AS78">
            <v>43931</v>
          </cell>
          <cell r="AT78">
            <v>44022</v>
          </cell>
          <cell r="AU78">
            <v>44114</v>
          </cell>
          <cell r="AV78">
            <v>44206</v>
          </cell>
          <cell r="AW78">
            <v>44296</v>
          </cell>
          <cell r="AX78">
            <v>44387</v>
          </cell>
          <cell r="AY78">
            <v>44479</v>
          </cell>
          <cell r="AZ78">
            <v>44571</v>
          </cell>
          <cell r="BA78">
            <v>44661</v>
          </cell>
          <cell r="BB78">
            <v>44752</v>
          </cell>
          <cell r="BC78">
            <v>44844</v>
          </cell>
          <cell r="BD78">
            <v>44936</v>
          </cell>
          <cell r="BE78">
            <v>45026</v>
          </cell>
          <cell r="BF78">
            <v>45117</v>
          </cell>
          <cell r="BG78">
            <v>45209</v>
          </cell>
          <cell r="BH78">
            <v>45301</v>
          </cell>
          <cell r="BI78">
            <v>45392</v>
          </cell>
          <cell r="BJ78">
            <v>45483</v>
          </cell>
          <cell r="BK78">
            <v>45575</v>
          </cell>
          <cell r="BL78">
            <v>45667</v>
          </cell>
          <cell r="BM78">
            <v>45757</v>
          </cell>
          <cell r="BN78">
            <v>45848</v>
          </cell>
          <cell r="BO78">
            <v>45940</v>
          </cell>
          <cell r="BP78">
            <v>46032</v>
          </cell>
          <cell r="BQ78">
            <v>46122</v>
          </cell>
          <cell r="BR78">
            <v>46213</v>
          </cell>
          <cell r="BS78">
            <v>46305</v>
          </cell>
          <cell r="BT78">
            <v>46397</v>
          </cell>
          <cell r="BU78">
            <v>46487</v>
          </cell>
          <cell r="BV78">
            <v>46578</v>
          </cell>
          <cell r="BW78">
            <v>46670</v>
          </cell>
          <cell r="BX78">
            <v>46762</v>
          </cell>
          <cell r="BY78">
            <v>46853</v>
          </cell>
          <cell r="BZ78">
            <v>46944</v>
          </cell>
          <cell r="CA78">
            <v>47036</v>
          </cell>
          <cell r="CB78">
            <v>47128</v>
          </cell>
          <cell r="CC78">
            <v>47218</v>
          </cell>
          <cell r="CD78">
            <v>47309</v>
          </cell>
          <cell r="CE78">
            <v>47401</v>
          </cell>
          <cell r="CF78">
            <v>47493</v>
          </cell>
          <cell r="CG78">
            <v>47583</v>
          </cell>
          <cell r="CH78">
            <v>47674</v>
          </cell>
          <cell r="CI78">
            <v>47766</v>
          </cell>
          <cell r="CJ78">
            <v>47858</v>
          </cell>
          <cell r="CK78">
            <v>47948</v>
          </cell>
          <cell r="CL78">
            <v>48039</v>
          </cell>
          <cell r="CM78">
            <v>48131</v>
          </cell>
          <cell r="CN78">
            <v>48223</v>
          </cell>
          <cell r="CO78">
            <v>48314</v>
          </cell>
          <cell r="CP78">
            <v>48405</v>
          </cell>
          <cell r="CQ78">
            <v>48497</v>
          </cell>
          <cell r="CR78">
            <v>48589</v>
          </cell>
          <cell r="CS78">
            <v>48679</v>
          </cell>
          <cell r="CT78">
            <v>48770</v>
          </cell>
          <cell r="CU78">
            <v>48862</v>
          </cell>
          <cell r="CV78">
            <v>48954</v>
          </cell>
          <cell r="CW78">
            <v>49044</v>
          </cell>
          <cell r="CX78">
            <v>49135</v>
          </cell>
          <cell r="CY78">
            <v>49227</v>
          </cell>
          <cell r="CZ78">
            <v>49319</v>
          </cell>
          <cell r="DA78">
            <v>49409</v>
          </cell>
          <cell r="DB78">
            <v>49500</v>
          </cell>
          <cell r="DC78">
            <v>49592</v>
          </cell>
          <cell r="DD78">
            <v>49684</v>
          </cell>
          <cell r="DE78">
            <v>49775</v>
          </cell>
          <cell r="DF78">
            <v>49866</v>
          </cell>
          <cell r="DG78">
            <v>49958</v>
          </cell>
          <cell r="DH78">
            <v>50050</v>
          </cell>
          <cell r="DI78">
            <v>50140</v>
          </cell>
          <cell r="DJ78">
            <v>50231</v>
          </cell>
          <cell r="DK78">
            <v>50323</v>
          </cell>
          <cell r="DL78">
            <v>50415</v>
          </cell>
          <cell r="DM78">
            <v>50505</v>
          </cell>
          <cell r="DN78">
            <v>50596</v>
          </cell>
          <cell r="DO78">
            <v>50688</v>
          </cell>
          <cell r="DP78">
            <v>50780</v>
          </cell>
          <cell r="DQ78">
            <v>50870</v>
          </cell>
          <cell r="DR78">
            <v>50961</v>
          </cell>
          <cell r="DS78">
            <v>51053</v>
          </cell>
        </row>
        <row r="79">
          <cell r="C79">
            <v>133908690</v>
          </cell>
          <cell r="D79">
            <v>116778225.95221227</v>
          </cell>
          <cell r="E79">
            <v>116904351.17825347</v>
          </cell>
          <cell r="F79">
            <v>117007726.07027154</v>
          </cell>
          <cell r="G79">
            <v>117149310.61049053</v>
          </cell>
          <cell r="H79">
            <v>116976752.34731017</v>
          </cell>
          <cell r="I79">
            <v>116690926.35264663</v>
          </cell>
          <cell r="J79">
            <v>116440850.76094365</v>
          </cell>
          <cell r="K79">
            <v>116155882.50347058</v>
          </cell>
          <cell r="L79">
            <v>115840173.55067475</v>
          </cell>
          <cell r="M79">
            <v>115535395.23573318</v>
          </cell>
          <cell r="N79">
            <v>115232959.63722996</v>
          </cell>
          <cell r="O79">
            <v>114929370.18429506</v>
          </cell>
          <cell r="P79">
            <v>114594615.23144929</v>
          </cell>
          <cell r="Q79">
            <v>114278802.9535825</v>
          </cell>
          <cell r="R79">
            <v>114008946.7290502</v>
          </cell>
          <cell r="S79">
            <v>113729892.49252392</v>
          </cell>
          <cell r="T79">
            <v>113437444.95872489</v>
          </cell>
          <cell r="U79">
            <v>113167662.85699974</v>
          </cell>
          <cell r="V79">
            <v>112944192.47560781</v>
          </cell>
          <cell r="W79">
            <v>112717092.81742513</v>
          </cell>
          <cell r="X79">
            <v>112484251.21381968</v>
          </cell>
          <cell r="Y79">
            <v>112287764.35313536</v>
          </cell>
          <cell r="Z79">
            <v>113167510.73946808</v>
          </cell>
          <cell r="AA79">
            <v>114058300.66014843</v>
          </cell>
          <cell r="AB79">
            <v>114962188.5676509</v>
          </cell>
          <cell r="AC79">
            <v>115893726.95975885</v>
          </cell>
          <cell r="AD79">
            <v>117041979.53418912</v>
          </cell>
          <cell r="AE79">
            <v>118215557.14415509</v>
          </cell>
          <cell r="AF79">
            <v>119427439.07366763</v>
          </cell>
          <cell r="AG79">
            <v>120661621.35456932</v>
          </cell>
          <cell r="AH79">
            <v>121891234.57811761</v>
          </cell>
          <cell r="AI79">
            <v>123156273.33078563</v>
          </cell>
          <cell r="AJ79">
            <v>124453260.00592031</v>
          </cell>
          <cell r="AK79">
            <v>125777697.75200374</v>
          </cell>
          <cell r="AL79">
            <v>127092584.75827123</v>
          </cell>
          <cell r="AM79">
            <v>128441928.67801666</v>
          </cell>
          <cell r="AN79">
            <v>129827483.43166301</v>
          </cell>
          <cell r="AO79">
            <v>131236178.11870226</v>
          </cell>
          <cell r="AP79">
            <v>132637678.7348868</v>
          </cell>
          <cell r="AQ79">
            <v>134078168.08807279</v>
          </cell>
          <cell r="AR79">
            <v>135561028.31530491</v>
          </cell>
          <cell r="AS79">
            <v>137071108.9267056</v>
          </cell>
          <cell r="AT79">
            <v>138593218.27356195</v>
          </cell>
          <cell r="AU79">
            <v>140144616.44419688</v>
          </cell>
          <cell r="AV79">
            <v>141743658.32145396</v>
          </cell>
          <cell r="AW79">
            <v>143382321.43516871</v>
          </cell>
          <cell r="AX79">
            <v>145005147.65248334</v>
          </cell>
          <cell r="AY79">
            <v>146674185.41396403</v>
          </cell>
          <cell r="AZ79">
            <v>148380874.39976031</v>
          </cell>
          <cell r="BA79">
            <v>150115196.56998268</v>
          </cell>
          <cell r="BB79">
            <v>151832037.26891229</v>
          </cell>
          <cell r="BC79">
            <v>153591966.76453054</v>
          </cell>
          <cell r="BD79">
            <v>155391745.68616733</v>
          </cell>
          <cell r="BE79">
            <v>157213913.10035691</v>
          </cell>
          <cell r="BF79">
            <v>156788359.31161717</v>
          </cell>
          <cell r="BG79">
            <v>156142810.48357955</v>
          </cell>
          <cell r="BH79">
            <v>155555635.08551243</v>
          </cell>
          <cell r="BI79">
            <v>155023891.06776488</v>
          </cell>
          <cell r="BJ79">
            <v>154386962.31015018</v>
          </cell>
          <cell r="BK79">
            <v>153873153.07650438</v>
          </cell>
          <cell r="BL79">
            <v>153419105.17025504</v>
          </cell>
          <cell r="BM79">
            <v>153012887.69878417</v>
          </cell>
          <cell r="BN79">
            <v>152433730.1986582</v>
          </cell>
          <cell r="BO79">
            <v>152051860.21938533</v>
          </cell>
          <cell r="BP79">
            <v>151727854.00614291</v>
          </cell>
          <cell r="BQ79">
            <v>151438326.66247624</v>
          </cell>
          <cell r="BR79">
            <v>150988792.8096624</v>
          </cell>
          <cell r="BS79">
            <v>150722211.74633941</v>
          </cell>
          <cell r="BT79">
            <v>150526843.40574515</v>
          </cell>
          <cell r="BU79">
            <v>150393883.52207994</v>
          </cell>
          <cell r="BV79">
            <v>150112566.06914732</v>
          </cell>
          <cell r="BW79">
            <v>150029536.46653751</v>
          </cell>
          <cell r="BX79">
            <v>150018604.96948743</v>
          </cell>
          <cell r="BY79">
            <v>150067697.16929618</v>
          </cell>
          <cell r="BZ79">
            <v>149943194.11145645</v>
          </cell>
          <cell r="CA79">
            <v>150026853.75292161</v>
          </cell>
          <cell r="CB79">
            <v>150185854.73515561</v>
          </cell>
          <cell r="CC79">
            <v>150406286.50177416</v>
          </cell>
          <cell r="CD79">
            <v>150379595.73406279</v>
          </cell>
          <cell r="CE79">
            <v>150694089.90349454</v>
          </cell>
          <cell r="CF79">
            <v>151071792.9294844</v>
          </cell>
          <cell r="CG79">
            <v>151499814.42945874</v>
          </cell>
          <cell r="CH79">
            <v>151861032.40925044</v>
          </cell>
          <cell r="CI79">
            <v>152316245.40724218</v>
          </cell>
          <cell r="CJ79">
            <v>152838526.49156794</v>
          </cell>
          <cell r="CK79">
            <v>153413042.14978629</v>
          </cell>
          <cell r="CL79">
            <v>153849933.95567691</v>
          </cell>
          <cell r="CM79">
            <v>154490331.5503774</v>
          </cell>
          <cell r="CN79">
            <v>155191857.17420486</v>
          </cell>
          <cell r="CO79">
            <v>155939771.07797346</v>
          </cell>
          <cell r="CP79">
            <v>156656300.03969032</v>
          </cell>
          <cell r="CQ79">
            <v>157443261.25361785</v>
          </cell>
          <cell r="CR79">
            <v>158292028.84516847</v>
          </cell>
          <cell r="CS79">
            <v>159186643.90454209</v>
          </cell>
          <cell r="CT79">
            <v>160000071.04576722</v>
          </cell>
          <cell r="CU79">
            <v>160923233.03955036</v>
          </cell>
          <cell r="CV79">
            <v>161911696.89811984</v>
          </cell>
          <cell r="CW79">
            <v>162947897.27078959</v>
          </cell>
          <cell r="CX79">
            <v>163814320.89379239</v>
          </cell>
          <cell r="CY79">
            <v>164899601.43733108</v>
          </cell>
          <cell r="CZ79">
            <v>166048914.67415893</v>
          </cell>
          <cell r="DA79">
            <v>167243920.02955785</v>
          </cell>
          <cell r="DB79">
            <v>168286120.64749661</v>
          </cell>
          <cell r="DC79">
            <v>169543748.62665191</v>
          </cell>
          <cell r="DD79">
            <v>170860910.56137761</v>
          </cell>
          <cell r="DE79">
            <v>172218980.41053391</v>
          </cell>
          <cell r="DF79">
            <v>173530501.04495054</v>
          </cell>
          <cell r="DG79">
            <v>174932308.37933192</v>
          </cell>
          <cell r="DH79">
            <v>176393378.64852899</v>
          </cell>
          <cell r="DI79">
            <v>177894052.71592662</v>
          </cell>
          <cell r="DJ79">
            <v>179333958.68019819</v>
          </cell>
          <cell r="DK79">
            <v>180868481.33331156</v>
          </cell>
          <cell r="DL79">
            <v>182464298.79275763</v>
          </cell>
          <cell r="DM79">
            <v>184100426.13301003</v>
          </cell>
          <cell r="DN79">
            <v>185650399.33940887</v>
          </cell>
          <cell r="DO79">
            <v>187339892.95635641</v>
          </cell>
          <cell r="DP79">
            <v>189088131.16090286</v>
          </cell>
          <cell r="DQ79">
            <v>190873618.87139434</v>
          </cell>
          <cell r="DR79">
            <v>188132436.37001705</v>
          </cell>
          <cell r="DS79">
            <v>190244356.60631615</v>
          </cell>
        </row>
        <row r="80">
          <cell r="C80">
            <v>116778225.95221227</v>
          </cell>
          <cell r="D80">
            <v>116904351.17825347</v>
          </cell>
          <cell r="E80">
            <v>117007726.07027154</v>
          </cell>
          <cell r="F80">
            <v>117149310.61049053</v>
          </cell>
          <cell r="G80">
            <v>116976752.34731017</v>
          </cell>
          <cell r="H80">
            <v>116690926.35264663</v>
          </cell>
          <cell r="I80">
            <v>116440850.76094365</v>
          </cell>
          <cell r="J80">
            <v>116155882.50347058</v>
          </cell>
          <cell r="K80">
            <v>115840173.55067475</v>
          </cell>
          <cell r="L80">
            <v>115535395.23573318</v>
          </cell>
          <cell r="M80">
            <v>115232959.63722996</v>
          </cell>
          <cell r="N80">
            <v>114929370.18429506</v>
          </cell>
          <cell r="O80">
            <v>114594615.23144929</v>
          </cell>
          <cell r="P80">
            <v>114278802.9535825</v>
          </cell>
          <cell r="Q80">
            <v>114008946.7290502</v>
          </cell>
          <cell r="R80">
            <v>113729892.49252392</v>
          </cell>
          <cell r="S80">
            <v>113437444.95872489</v>
          </cell>
          <cell r="T80">
            <v>113167662.85699974</v>
          </cell>
          <cell r="U80">
            <v>112944192.47560781</v>
          </cell>
          <cell r="V80">
            <v>112717092.81742513</v>
          </cell>
          <cell r="W80">
            <v>112484251.21381968</v>
          </cell>
          <cell r="X80">
            <v>112287764.35313536</v>
          </cell>
          <cell r="Y80">
            <v>113167510.73946808</v>
          </cell>
          <cell r="Z80">
            <v>114058300.66014843</v>
          </cell>
          <cell r="AA80">
            <v>114962188.5676509</v>
          </cell>
          <cell r="AB80">
            <v>115893726.95975885</v>
          </cell>
          <cell r="AC80">
            <v>117041979.53418912</v>
          </cell>
          <cell r="AD80">
            <v>118215557.14415509</v>
          </cell>
          <cell r="AE80">
            <v>119427439.07366763</v>
          </cell>
          <cell r="AF80">
            <v>120661621.35456932</v>
          </cell>
          <cell r="AG80">
            <v>121891234.57811761</v>
          </cell>
          <cell r="AH80">
            <v>123156273.33078563</v>
          </cell>
          <cell r="AI80">
            <v>124453260.00592031</v>
          </cell>
          <cell r="AJ80">
            <v>125777697.75200374</v>
          </cell>
          <cell r="AK80">
            <v>127092584.75827123</v>
          </cell>
          <cell r="AL80">
            <v>128441928.67801666</v>
          </cell>
          <cell r="AM80">
            <v>129827483.43166301</v>
          </cell>
          <cell r="AN80">
            <v>131236178.11870226</v>
          </cell>
          <cell r="AO80">
            <v>132637678.7348868</v>
          </cell>
          <cell r="AP80">
            <v>134078168.08807279</v>
          </cell>
          <cell r="AQ80">
            <v>135561028.31530491</v>
          </cell>
          <cell r="AR80">
            <v>137071108.9267056</v>
          </cell>
          <cell r="AS80">
            <v>138593218.27356195</v>
          </cell>
          <cell r="AT80">
            <v>140144616.44419688</v>
          </cell>
          <cell r="AU80">
            <v>141743658.32145396</v>
          </cell>
          <cell r="AV80">
            <v>143382321.43516871</v>
          </cell>
          <cell r="AW80">
            <v>145005147.65248334</v>
          </cell>
          <cell r="AX80">
            <v>146674185.41396403</v>
          </cell>
          <cell r="AY80">
            <v>148380874.39976031</v>
          </cell>
          <cell r="AZ80">
            <v>150115196.56998268</v>
          </cell>
          <cell r="BA80">
            <v>151832037.26891229</v>
          </cell>
          <cell r="BB80">
            <v>153591966.76453054</v>
          </cell>
          <cell r="BC80">
            <v>155391745.68616733</v>
          </cell>
          <cell r="BD80">
            <v>157213913.10035691</v>
          </cell>
          <cell r="BE80">
            <v>156788359.31161717</v>
          </cell>
          <cell r="BF80">
            <v>156142810.48357955</v>
          </cell>
          <cell r="BG80">
            <v>155555635.08551243</v>
          </cell>
          <cell r="BH80">
            <v>155023891.06776488</v>
          </cell>
          <cell r="BI80">
            <v>154386962.31015018</v>
          </cell>
          <cell r="BJ80">
            <v>153873153.07650438</v>
          </cell>
          <cell r="BK80">
            <v>153419105.17025504</v>
          </cell>
          <cell r="BL80">
            <v>153012887.69878417</v>
          </cell>
          <cell r="BM80">
            <v>152433730.1986582</v>
          </cell>
          <cell r="BN80">
            <v>152051860.21938533</v>
          </cell>
          <cell r="BO80">
            <v>151727854.00614291</v>
          </cell>
          <cell r="BP80">
            <v>151438326.66247624</v>
          </cell>
          <cell r="BQ80">
            <v>150988792.8096624</v>
          </cell>
          <cell r="BR80">
            <v>150722211.74633941</v>
          </cell>
          <cell r="BS80">
            <v>150526843.40574515</v>
          </cell>
          <cell r="BT80">
            <v>150393883.52207994</v>
          </cell>
          <cell r="BU80">
            <v>150112566.06914732</v>
          </cell>
          <cell r="BV80">
            <v>150029536.46653751</v>
          </cell>
          <cell r="BW80">
            <v>150018604.96948743</v>
          </cell>
          <cell r="BX80">
            <v>150067697.16929618</v>
          </cell>
          <cell r="BY80">
            <v>149943194.11145645</v>
          </cell>
          <cell r="BZ80">
            <v>150026853.75292161</v>
          </cell>
          <cell r="CA80">
            <v>150185854.73515561</v>
          </cell>
          <cell r="CB80">
            <v>150406286.50177416</v>
          </cell>
          <cell r="CC80">
            <v>150379595.73406279</v>
          </cell>
          <cell r="CD80">
            <v>150694089.90349454</v>
          </cell>
          <cell r="CE80">
            <v>151071792.9294844</v>
          </cell>
          <cell r="CF80">
            <v>151499814.42945874</v>
          </cell>
          <cell r="CG80">
            <v>151861032.40925044</v>
          </cell>
          <cell r="CH80">
            <v>152316245.40724218</v>
          </cell>
          <cell r="CI80">
            <v>152838526.49156794</v>
          </cell>
          <cell r="CJ80">
            <v>153413042.14978629</v>
          </cell>
          <cell r="CK80">
            <v>153849933.95567691</v>
          </cell>
          <cell r="CL80">
            <v>154490331.5503774</v>
          </cell>
          <cell r="CM80">
            <v>155191857.17420486</v>
          </cell>
          <cell r="CN80">
            <v>155939771.07797346</v>
          </cell>
          <cell r="CO80">
            <v>156656300.03969032</v>
          </cell>
          <cell r="CP80">
            <v>157443261.25361785</v>
          </cell>
          <cell r="CQ80">
            <v>158292028.84516847</v>
          </cell>
          <cell r="CR80">
            <v>159186643.90454209</v>
          </cell>
          <cell r="CS80">
            <v>160000071.04576722</v>
          </cell>
          <cell r="CT80">
            <v>160923233.03955036</v>
          </cell>
          <cell r="CU80">
            <v>161911696.89811984</v>
          </cell>
          <cell r="CV80">
            <v>162947897.27078959</v>
          </cell>
          <cell r="CW80">
            <v>163814320.89379239</v>
          </cell>
          <cell r="CX80">
            <v>164899601.43733108</v>
          </cell>
          <cell r="CY80">
            <v>166048914.67415893</v>
          </cell>
          <cell r="CZ80">
            <v>167243920.02955785</v>
          </cell>
          <cell r="DA80">
            <v>168286120.64749661</v>
          </cell>
          <cell r="DB80">
            <v>169543748.62665191</v>
          </cell>
          <cell r="DC80">
            <v>170860910.56137761</v>
          </cell>
          <cell r="DD80">
            <v>172218980.41053391</v>
          </cell>
          <cell r="DE80">
            <v>173530501.04495054</v>
          </cell>
          <cell r="DF80">
            <v>174932308.37933192</v>
          </cell>
          <cell r="DG80">
            <v>176393378.64852899</v>
          </cell>
          <cell r="DH80">
            <v>177894052.71592662</v>
          </cell>
          <cell r="DI80">
            <v>179333958.68019819</v>
          </cell>
          <cell r="DJ80">
            <v>180868481.33331156</v>
          </cell>
          <cell r="DK80">
            <v>182464298.79275763</v>
          </cell>
          <cell r="DL80">
            <v>184100426.13301003</v>
          </cell>
          <cell r="DM80">
            <v>185650399.33940887</v>
          </cell>
          <cell r="DN80">
            <v>187339892.95635641</v>
          </cell>
          <cell r="DO80">
            <v>189088131.16090286</v>
          </cell>
          <cell r="DP80">
            <v>190873618.87139434</v>
          </cell>
          <cell r="DQ80">
            <v>188132436.37001705</v>
          </cell>
          <cell r="DR80">
            <v>190244356.60631615</v>
          </cell>
          <cell r="DS80">
            <v>192398004.87084612</v>
          </cell>
        </row>
        <row r="82">
          <cell r="C82">
            <v>0</v>
          </cell>
          <cell r="D82">
            <v>839394.28552377224</v>
          </cell>
          <cell r="E82">
            <v>966569.34204629308</v>
          </cell>
          <cell r="F82">
            <v>990298.80253295775</v>
          </cell>
          <cell r="G82">
            <v>998203.95749584062</v>
          </cell>
          <cell r="H82">
            <v>985193.34202532365</v>
          </cell>
          <cell r="I82">
            <v>926339.33549703949</v>
          </cell>
          <cell r="J82">
            <v>935840.8332394436</v>
          </cell>
          <cell r="K82">
            <v>945384.44346227846</v>
          </cell>
          <cell r="L82">
            <v>932487.70736532495</v>
          </cell>
          <cell r="M82">
            <v>898009.66582252888</v>
          </cell>
          <cell r="N82">
            <v>884681.6738611887</v>
          </cell>
          <cell r="O82">
            <v>893105.27108967036</v>
          </cell>
          <cell r="P82">
            <v>880364.28206706734</v>
          </cell>
          <cell r="Q82">
            <v>826680.85049968841</v>
          </cell>
          <cell r="R82">
            <v>834053.14795676433</v>
          </cell>
          <cell r="S82">
            <v>841554.39182991814</v>
          </cell>
          <cell r="T82">
            <v>829009.72438339726</v>
          </cell>
          <cell r="U82">
            <v>777931.9463700403</v>
          </cell>
          <cell r="V82">
            <v>784374.36641763395</v>
          </cell>
          <cell r="W82">
            <v>790881.81069169659</v>
          </cell>
          <cell r="X82">
            <v>778573.76873877214</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1040641.0095942024</v>
          </cell>
          <cell r="BD82">
            <v>1036441.2314353125</v>
          </cell>
          <cell r="BE82">
            <v>991621.05171731242</v>
          </cell>
          <cell r="BF82">
            <v>971746.68569818756</v>
          </cell>
          <cell r="BG82">
            <v>957464.66730406252</v>
          </cell>
          <cell r="BH82">
            <v>934277.9324511874</v>
          </cell>
          <cell r="BI82">
            <v>902774.39331631246</v>
          </cell>
          <cell r="BJ82">
            <v>877672.50052837504</v>
          </cell>
          <cell r="BK82">
            <v>863814.21621506254</v>
          </cell>
          <cell r="BL82">
            <v>841947.45913268742</v>
          </cell>
          <cell r="BM82">
            <v>804366.77842131245</v>
          </cell>
          <cell r="BN82">
            <v>787344.78000799997</v>
          </cell>
          <cell r="BO82">
            <v>774750.43159737496</v>
          </cell>
          <cell r="BP82">
            <v>754875.76093749993</v>
          </cell>
          <cell r="BQ82">
            <v>720790.68495968753</v>
          </cell>
          <cell r="BR82">
            <v>706547.19691624993</v>
          </cell>
          <cell r="BS82">
            <v>694484.99271400005</v>
          </cell>
          <cell r="BT82">
            <v>675907.92525762494</v>
          </cell>
          <cell r="BU82">
            <v>644602.25239725003</v>
          </cell>
          <cell r="BV82">
            <v>629826.63091831247</v>
          </cell>
          <cell r="BW82">
            <v>618312.97249312489</v>
          </cell>
          <cell r="BX82">
            <v>601028.92502731248</v>
          </cell>
          <cell r="BY82">
            <v>578431.80184918747</v>
          </cell>
          <cell r="BZ82">
            <v>557947.30929543742</v>
          </cell>
          <cell r="CA82">
            <v>547702.97161050001</v>
          </cell>
          <cell r="CB82">
            <v>532250.63417162502</v>
          </cell>
          <cell r="CC82">
            <v>506694.19262068748</v>
          </cell>
          <cell r="CD82">
            <v>495959.19417574996</v>
          </cell>
          <cell r="CE82">
            <v>486252.92914543749</v>
          </cell>
          <cell r="CF82">
            <v>471928.72693237494</v>
          </cell>
          <cell r="CG82">
            <v>448650.80688499997</v>
          </cell>
          <cell r="CH82">
            <v>438393.36537568748</v>
          </cell>
          <cell r="CI82">
            <v>429101.65755237499</v>
          </cell>
          <cell r="CJ82">
            <v>415776.42881468742</v>
          </cell>
          <cell r="CK82">
            <v>394605.21813518746</v>
          </cell>
          <cell r="CL82">
            <v>384263.56257318746</v>
          </cell>
          <cell r="CM82">
            <v>375766.9323261875</v>
          </cell>
          <cell r="CN82">
            <v>363717.53681849997</v>
          </cell>
          <cell r="CO82">
            <v>348457.62135093746</v>
          </cell>
          <cell r="CP82">
            <v>336062.63111418748</v>
          </cell>
          <cell r="CQ82">
            <v>328140.52283799998</v>
          </cell>
          <cell r="CR82">
            <v>317130.16354893747</v>
          </cell>
          <cell r="CS82">
            <v>300144.02539293747</v>
          </cell>
          <cell r="CT82">
            <v>291669.11482268746</v>
          </cell>
          <cell r="CU82">
            <v>283952.29641118745</v>
          </cell>
          <cell r="CV82">
            <v>273665.625019625</v>
          </cell>
          <cell r="CW82">
            <v>258327.6889045625</v>
          </cell>
          <cell r="CX82">
            <v>248261.39851781246</v>
          </cell>
          <cell r="CY82">
            <v>241376.34030018747</v>
          </cell>
          <cell r="CZ82">
            <v>232316.36131668746</v>
          </cell>
          <cell r="DA82">
            <v>218985.79784087496</v>
          </cell>
          <cell r="DB82">
            <v>210387.08491906244</v>
          </cell>
          <cell r="DC82">
            <v>204466.47815362495</v>
          </cell>
          <cell r="DD82">
            <v>196675.55361624996</v>
          </cell>
          <cell r="DE82">
            <v>187236.67123356246</v>
          </cell>
          <cell r="DF82">
            <v>179057.52764137497</v>
          </cell>
          <cell r="DG82">
            <v>173728.67512924995</v>
          </cell>
          <cell r="DH82">
            <v>166824.06593881248</v>
          </cell>
          <cell r="DI82">
            <v>156855.30253556246</v>
          </cell>
          <cell r="DJ82">
            <v>151309.82896199997</v>
          </cell>
          <cell r="DK82">
            <v>146355.36905456247</v>
          </cell>
          <cell r="DL82">
            <v>140127.18819743747</v>
          </cell>
          <cell r="DM82">
            <v>131383.31251237498</v>
          </cell>
          <cell r="DN82">
            <v>125657.79299987496</v>
          </cell>
          <cell r="DO82">
            <v>121462.84959143747</v>
          </cell>
          <cell r="DP82">
            <v>116200.77079068747</v>
          </cell>
          <cell r="DQ82">
            <v>108848.83081518747</v>
          </cell>
          <cell r="DR82">
            <v>0</v>
          </cell>
          <cell r="DS82">
            <v>0</v>
          </cell>
        </row>
        <row r="83">
          <cell r="C83">
            <v>2800481.0433642878</v>
          </cell>
          <cell r="D83">
            <v>303801.64708500006</v>
          </cell>
          <cell r="E83">
            <v>168585.98700000008</v>
          </cell>
          <cell r="F83">
            <v>450743.42041500006</v>
          </cell>
          <cell r="G83">
            <v>435059.43148500007</v>
          </cell>
          <cell r="H83">
            <v>420092.93836499983</v>
          </cell>
          <cell r="I83">
            <v>427142.35448999982</v>
          </cell>
          <cell r="J83">
            <v>411748.81489499984</v>
          </cell>
          <cell r="K83">
            <v>397131.06787500018</v>
          </cell>
          <cell r="L83">
            <v>383233.48006500024</v>
          </cell>
          <cell r="M83">
            <v>390923.9347649999</v>
          </cell>
          <cell r="N83">
            <v>376347.36703500012</v>
          </cell>
          <cell r="O83">
            <v>362617.89966000011</v>
          </cell>
          <cell r="P83">
            <v>349652.15850000014</v>
          </cell>
          <cell r="Q83">
            <v>360347.41245000018</v>
          </cell>
          <cell r="R83">
            <v>342201.65460000001</v>
          </cell>
          <cell r="S83">
            <v>329902.64650500007</v>
          </cell>
          <cell r="T83">
            <v>318253.71366000012</v>
          </cell>
          <cell r="U83">
            <v>327177.85213500005</v>
          </cell>
          <cell r="V83">
            <v>312800.80572000006</v>
          </cell>
          <cell r="W83">
            <v>301495.96748999995</v>
          </cell>
          <cell r="X83">
            <v>290783.72708999994</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70560.953347289353</v>
          </cell>
          <cell r="BD83">
            <v>978129.73120000004</v>
          </cell>
          <cell r="BE83">
            <v>1166434.0493999999</v>
          </cell>
          <cell r="BF83">
            <v>944756.48939999996</v>
          </cell>
          <cell r="BG83">
            <v>909486.15540000005</v>
          </cell>
          <cell r="BH83">
            <v>876332.74419999996</v>
          </cell>
          <cell r="BI83">
            <v>983244.65930000006</v>
          </cell>
          <cell r="BJ83">
            <v>880579.97869999998</v>
          </cell>
          <cell r="BK83">
            <v>845529.30819999997</v>
          </cell>
          <cell r="BL83">
            <v>812824.94180000003</v>
          </cell>
          <cell r="BM83">
            <v>970101.41870000004</v>
          </cell>
          <cell r="BN83">
            <v>791334.54299999995</v>
          </cell>
          <cell r="BO83">
            <v>761613.34420000005</v>
          </cell>
          <cell r="BP83">
            <v>733669.79550000001</v>
          </cell>
          <cell r="BQ83">
            <v>829143.45050000004</v>
          </cell>
          <cell r="BR83">
            <v>732374.71640000003</v>
          </cell>
          <cell r="BS83">
            <v>703809.98979999998</v>
          </cell>
          <cell r="BT83">
            <v>677042.46340000001</v>
          </cell>
          <cell r="BU83">
            <v>805609.63370000001</v>
          </cell>
          <cell r="BV83">
            <v>676635.63970000006</v>
          </cell>
          <cell r="BW83">
            <v>648841.33470000001</v>
          </cell>
          <cell r="BX83">
            <v>622934.91500000004</v>
          </cell>
          <cell r="BY83">
            <v>760312.554</v>
          </cell>
          <cell r="BZ83">
            <v>599942.1041</v>
          </cell>
          <cell r="CA83">
            <v>577655.77780000004</v>
          </cell>
          <cell r="CB83">
            <v>556542.47849999997</v>
          </cell>
          <cell r="CC83">
            <v>601659.28810000001</v>
          </cell>
          <cell r="CD83">
            <v>552314.35149999999</v>
          </cell>
          <cell r="CE83">
            <v>531272.13910000003</v>
          </cell>
          <cell r="CF83">
            <v>511363.76419999998</v>
          </cell>
          <cell r="CG83">
            <v>557619.34510000004</v>
          </cell>
          <cell r="CH83">
            <v>510975.64270000003</v>
          </cell>
          <cell r="CI83">
            <v>490134.81969999999</v>
          </cell>
          <cell r="CJ83">
            <v>470570.43280000001</v>
          </cell>
          <cell r="CK83">
            <v>535264.06079999998</v>
          </cell>
          <cell r="CL83">
            <v>458814.64480000001</v>
          </cell>
          <cell r="CM83">
            <v>440713.10769999999</v>
          </cell>
          <cell r="CN83">
            <v>423563.0919</v>
          </cell>
          <cell r="CO83">
            <v>456603.30119999999</v>
          </cell>
          <cell r="CP83">
            <v>417170.11810000002</v>
          </cell>
          <cell r="CQ83">
            <v>400323.85749999998</v>
          </cell>
          <cell r="CR83">
            <v>384362.15039999998</v>
          </cell>
          <cell r="CS83">
            <v>426707.88760000002</v>
          </cell>
          <cell r="CT83">
            <v>389515.34159999999</v>
          </cell>
          <cell r="CU83">
            <v>371045.77350000001</v>
          </cell>
          <cell r="CV83">
            <v>353892.13589999999</v>
          </cell>
          <cell r="CW83">
            <v>458893.62119999999</v>
          </cell>
          <cell r="CX83">
            <v>342792.45179999998</v>
          </cell>
          <cell r="CY83">
            <v>326426.10639999999</v>
          </cell>
          <cell r="CZ83">
            <v>311183.07870000001</v>
          </cell>
          <cell r="DA83">
            <v>392740.76510000002</v>
          </cell>
          <cell r="DB83">
            <v>293763.41529999999</v>
          </cell>
          <cell r="DC83">
            <v>280647.78019999998</v>
          </cell>
          <cell r="DD83">
            <v>268268.82770000002</v>
          </cell>
          <cell r="DE83">
            <v>296273.61249999999</v>
          </cell>
          <cell r="DF83">
            <v>260018.70060000001</v>
          </cell>
          <cell r="DG83">
            <v>248132.81529999999</v>
          </cell>
          <cell r="DH83">
            <v>236907.67480000001</v>
          </cell>
          <cell r="DI83">
            <v>261661.1623</v>
          </cell>
          <cell r="DJ83">
            <v>234950.70809999999</v>
          </cell>
          <cell r="DK83">
            <v>222844.54860000001</v>
          </cell>
          <cell r="DL83">
            <v>211574.7439</v>
          </cell>
          <cell r="DM83">
            <v>255171.34</v>
          </cell>
          <cell r="DN83">
            <v>197491.34650000001</v>
          </cell>
          <cell r="DO83">
            <v>187791.51879999999</v>
          </cell>
          <cell r="DP83">
            <v>178663.8792</v>
          </cell>
          <cell r="DQ83">
            <v>3990547.6507999999</v>
          </cell>
          <cell r="DR83">
            <v>3.0625326326116922E-6</v>
          </cell>
          <cell r="DS83">
            <v>3.1140651662217054E-6</v>
          </cell>
        </row>
        <row r="84">
          <cell r="C84">
            <v>0</v>
          </cell>
          <cell r="D84">
            <v>179163.05573231666</v>
          </cell>
          <cell r="E84">
            <v>554252.49245107872</v>
          </cell>
          <cell r="F84">
            <v>568001.25278511026</v>
          </cell>
          <cell r="G84">
            <v>571360.29418613191</v>
          </cell>
          <cell r="H84">
            <v>562965.59170504659</v>
          </cell>
          <cell r="I84">
            <v>530268.46486040461</v>
          </cell>
          <cell r="J84">
            <v>533859.1361274583</v>
          </cell>
          <cell r="K84">
            <v>537306.12186086294</v>
          </cell>
          <cell r="L84">
            <v>528885.99000841647</v>
          </cell>
          <cell r="M84">
            <v>509152.15975228808</v>
          </cell>
          <cell r="N84">
            <v>500509.43210571341</v>
          </cell>
          <cell r="O84">
            <v>503212.62587631919</v>
          </cell>
          <cell r="P84">
            <v>494809.49727656081</v>
          </cell>
          <cell r="Q84">
            <v>465122.59640543361</v>
          </cell>
          <cell r="R84">
            <v>467248.2334923197</v>
          </cell>
          <cell r="S84">
            <v>469253.87998401816</v>
          </cell>
          <cell r="T84">
            <v>460911.68430704379</v>
          </cell>
          <cell r="U84">
            <v>432784.01976059878</v>
          </cell>
          <cell r="V84">
            <v>434252.1142403736</v>
          </cell>
          <cell r="W84">
            <v>435613.51235846046</v>
          </cell>
          <cell r="X84">
            <v>427378.9920212109</v>
          </cell>
          <cell r="Y84">
            <v>400838.7446047769</v>
          </cell>
          <cell r="Z84">
            <v>401708.93153736787</v>
          </cell>
          <cell r="AA84">
            <v>402486.26400070009</v>
          </cell>
          <cell r="AB84">
            <v>394408.50008832716</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407919.61917665123</v>
          </cell>
          <cell r="BC84">
            <v>402602.10505034629</v>
          </cell>
          <cell r="BD84">
            <v>391164.05859443749</v>
          </cell>
          <cell r="BE84">
            <v>371634.482811125</v>
          </cell>
          <cell r="BF84">
            <v>364461.14858006249</v>
          </cell>
          <cell r="BG84">
            <v>357457.26226212498</v>
          </cell>
          <cell r="BH84">
            <v>346772.28714518744</v>
          </cell>
          <cell r="BI84">
            <v>332744.8892659375</v>
          </cell>
          <cell r="BJ84">
            <v>322207.65149231249</v>
          </cell>
          <cell r="BK84">
            <v>315576.46757993748</v>
          </cell>
          <cell r="BL84">
            <v>305723.12624706246</v>
          </cell>
          <cell r="BM84">
            <v>289672.43022093747</v>
          </cell>
          <cell r="BN84">
            <v>282975.16602424998</v>
          </cell>
          <cell r="BO84">
            <v>276516.5326238125</v>
          </cell>
          <cell r="BP84">
            <v>267315.63690131251</v>
          </cell>
          <cell r="BQ84">
            <v>252783.63980231251</v>
          </cell>
          <cell r="BR84">
            <v>245190.98594231249</v>
          </cell>
          <cell r="BS84">
            <v>239472.14422093748</v>
          </cell>
          <cell r="BT84">
            <v>231365.87056225</v>
          </cell>
          <cell r="BU84">
            <v>218641.8535805</v>
          </cell>
          <cell r="BV84">
            <v>212685.63039800001</v>
          </cell>
          <cell r="BW84">
            <v>207547.21518431249</v>
          </cell>
          <cell r="BX84">
            <v>200337.6751260625</v>
          </cell>
          <cell r="BY84">
            <v>191282.04197774999</v>
          </cell>
          <cell r="BZ84">
            <v>182945.5536224375</v>
          </cell>
          <cell r="CA84">
            <v>177182.46664312499</v>
          </cell>
          <cell r="CB84">
            <v>169911.59057649999</v>
          </cell>
          <cell r="CC84">
            <v>159505.62998412497</v>
          </cell>
          <cell r="CD84">
            <v>148475.04814200001</v>
          </cell>
          <cell r="CE84">
            <v>144823.23321000001</v>
          </cell>
          <cell r="CF84">
            <v>139722.32460093751</v>
          </cell>
          <cell r="CG84">
            <v>131836.72653300001</v>
          </cell>
          <cell r="CH84">
            <v>127914.04076812499</v>
          </cell>
          <cell r="CI84">
            <v>124186.32225799999</v>
          </cell>
          <cell r="CJ84">
            <v>119311.69796281248</v>
          </cell>
          <cell r="CK84">
            <v>112155.33663449998</v>
          </cell>
          <cell r="CL84">
            <v>106759.97616206249</v>
          </cell>
          <cell r="CM84">
            <v>103877.73987624999</v>
          </cell>
          <cell r="CN84">
            <v>99970.608536124986</v>
          </cell>
          <cell r="CO84">
            <v>95160.616533874985</v>
          </cell>
          <cell r="CP84">
            <v>91229.592282374986</v>
          </cell>
          <cell r="CQ84">
            <v>88479.11820093749</v>
          </cell>
          <cell r="CR84">
            <v>84892.754491437488</v>
          </cell>
          <cell r="CS84">
            <v>79673.621996250004</v>
          </cell>
          <cell r="CT84">
            <v>76241.912764562498</v>
          </cell>
          <cell r="CU84">
            <v>73682.632007499997</v>
          </cell>
          <cell r="CV84">
            <v>70466.451112937502</v>
          </cell>
          <cell r="CW84">
            <v>65935.645007437488</v>
          </cell>
          <cell r="CX84">
            <v>61989.037398624991</v>
          </cell>
          <cell r="CY84">
            <v>59728.168634499998</v>
          </cell>
          <cell r="CZ84">
            <v>56963.510516437498</v>
          </cell>
          <cell r="DA84">
            <v>53165.433388374993</v>
          </cell>
          <cell r="DB84">
            <v>49377.165695812495</v>
          </cell>
          <cell r="DC84">
            <v>47672.728011187493</v>
          </cell>
          <cell r="DD84">
            <v>45537.855322937496</v>
          </cell>
          <cell r="DE84">
            <v>43034.314013437492</v>
          </cell>
          <cell r="DF84">
            <v>40293.977781249996</v>
          </cell>
          <cell r="DG84">
            <v>38839.138888562498</v>
          </cell>
          <cell r="DH84">
            <v>37036.897625687488</v>
          </cell>
          <cell r="DI84">
            <v>34547.726824999991</v>
          </cell>
          <cell r="DJ84">
            <v>32601.982274499991</v>
          </cell>
          <cell r="DK84">
            <v>31283.206221812492</v>
          </cell>
          <cell r="DL84">
            <v>29706.597833999993</v>
          </cell>
          <cell r="DM84">
            <v>27601.829134937492</v>
          </cell>
          <cell r="DN84">
            <v>25652.739185937491</v>
          </cell>
          <cell r="DO84">
            <v>24689.61632912499</v>
          </cell>
          <cell r="DP84">
            <v>23500.492919812492</v>
          </cell>
          <cell r="DQ84">
            <v>21873.710845812493</v>
          </cell>
          <cell r="DR84">
            <v>0</v>
          </cell>
          <cell r="DS84">
            <v>0</v>
          </cell>
        </row>
        <row r="85">
          <cell r="C85">
            <v>16499410.177066553</v>
          </cell>
          <cell r="D85">
            <v>85910.934000000008</v>
          </cell>
          <cell r="E85">
            <v>0</v>
          </cell>
          <cell r="F85">
            <v>84805.986254999996</v>
          </cell>
          <cell r="G85">
            <v>83245.659150000021</v>
          </cell>
          <cell r="H85">
            <v>81719.469284999999</v>
          </cell>
          <cell r="I85">
            <v>86889.560115</v>
          </cell>
          <cell r="J85">
            <v>85178.954265000008</v>
          </cell>
          <cell r="K85">
            <v>83508.275400000042</v>
          </cell>
          <cell r="L85">
            <v>81876.449070000031</v>
          </cell>
          <cell r="M85">
            <v>86951.543475000013</v>
          </cell>
          <cell r="N85">
            <v>85128.481650000031</v>
          </cell>
          <cell r="O85">
            <v>83350.580925000017</v>
          </cell>
          <cell r="P85">
            <v>81616.556790000002</v>
          </cell>
          <cell r="Q85">
            <v>86569.273184999998</v>
          </cell>
          <cell r="R85">
            <v>84638.083515000006</v>
          </cell>
          <cell r="S85">
            <v>82757.606835000042</v>
          </cell>
          <cell r="T85">
            <v>80926.32084</v>
          </cell>
          <cell r="U85">
            <v>85708.958250000025</v>
          </cell>
          <cell r="V85">
            <v>83676.844979999994</v>
          </cell>
          <cell r="W85">
            <v>81701.237714999996</v>
          </cell>
          <cell r="X85">
            <v>79780.35024</v>
          </cell>
          <cell r="Y85">
            <v>84340.452705000003</v>
          </cell>
          <cell r="Z85">
            <v>82218.013410000014</v>
          </cell>
          <cell r="AA85">
            <v>80157.999479999999</v>
          </cell>
          <cell r="AB85">
            <v>78158.334719999984</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356327.82840535574</v>
          </cell>
          <cell r="BC85">
            <v>377327.13419999997</v>
          </cell>
          <cell r="BD85">
            <v>364154.26670000004</v>
          </cell>
          <cell r="BE85">
            <v>377907.63030000002</v>
          </cell>
          <cell r="BF85">
            <v>363963.65129999997</v>
          </cell>
          <cell r="BG85">
            <v>350607.49290000001</v>
          </cell>
          <cell r="BH85">
            <v>337812.19319999998</v>
          </cell>
          <cell r="BI85">
            <v>349638.12219999998</v>
          </cell>
          <cell r="BJ85">
            <v>336182.22020000004</v>
          </cell>
          <cell r="BK85">
            <v>323318.98739999998</v>
          </cell>
          <cell r="BL85">
            <v>311019.95819999999</v>
          </cell>
          <cell r="BM85">
            <v>331259.52530000004</v>
          </cell>
          <cell r="BN85">
            <v>316080.31929999997</v>
          </cell>
          <cell r="BO85">
            <v>301910.20400000003</v>
          </cell>
          <cell r="BP85">
            <v>288649.44160000002</v>
          </cell>
          <cell r="BQ85">
            <v>347084.22400000005</v>
          </cell>
          <cell r="BR85">
            <v>277898.5258</v>
          </cell>
          <cell r="BS85">
            <v>265992.22610000003</v>
          </cell>
          <cell r="BT85">
            <v>254741.6292</v>
          </cell>
          <cell r="BU85">
            <v>279934.10800000001</v>
          </cell>
          <cell r="BV85">
            <v>246888.9381</v>
          </cell>
          <cell r="BW85">
            <v>236567.58679999999</v>
          </cell>
          <cell r="BX85">
            <v>226740.0827</v>
          </cell>
          <cell r="BY85">
            <v>276614.63150000002</v>
          </cell>
          <cell r="BZ85">
            <v>256440.1931</v>
          </cell>
          <cell r="CA85">
            <v>238580.21340000001</v>
          </cell>
          <cell r="CB85">
            <v>222704.3322</v>
          </cell>
          <cell r="CC85">
            <v>426047.77260000003</v>
          </cell>
          <cell r="CD85">
            <v>174475.4688</v>
          </cell>
          <cell r="CE85">
            <v>167376.7855</v>
          </cell>
          <cell r="CF85">
            <v>160602.13130000001</v>
          </cell>
          <cell r="CG85">
            <v>179784.3762</v>
          </cell>
          <cell r="CH85">
            <v>169398.38380000001</v>
          </cell>
          <cell r="CI85">
            <v>159951.68770000001</v>
          </cell>
          <cell r="CJ85">
            <v>151325.87470000001</v>
          </cell>
          <cell r="CK85">
            <v>221241.16409999999</v>
          </cell>
          <cell r="CL85">
            <v>133869.4627</v>
          </cell>
          <cell r="CM85">
            <v>128205.21579999999</v>
          </cell>
          <cell r="CN85">
            <v>122805.9164</v>
          </cell>
          <cell r="CO85">
            <v>130436.0776</v>
          </cell>
          <cell r="CP85">
            <v>123829.78970000001</v>
          </cell>
          <cell r="CQ85">
            <v>117679.8248</v>
          </cell>
          <cell r="CR85">
            <v>111941.1277</v>
          </cell>
          <cell r="CS85">
            <v>143858.3493</v>
          </cell>
          <cell r="CT85">
            <v>112039.74870000001</v>
          </cell>
          <cell r="CU85">
            <v>105532.9687</v>
          </cell>
          <cell r="CV85">
            <v>99582.551200000002</v>
          </cell>
          <cell r="CW85">
            <v>155772.1459</v>
          </cell>
          <cell r="CX85">
            <v>97001.977400000003</v>
          </cell>
          <cell r="CY85">
            <v>90717.091100000005</v>
          </cell>
          <cell r="CZ85">
            <v>85046.515100000004</v>
          </cell>
          <cell r="DA85">
            <v>145711.3719</v>
          </cell>
          <cell r="DB85">
            <v>74101.784599999999</v>
          </cell>
          <cell r="DC85">
            <v>70051.858799999987</v>
          </cell>
          <cell r="DD85">
            <v>66309.7448</v>
          </cell>
          <cell r="DE85">
            <v>90927.628499999992</v>
          </cell>
          <cell r="DF85">
            <v>62568.491700000006</v>
          </cell>
          <cell r="DG85">
            <v>59137.179399999994</v>
          </cell>
          <cell r="DH85">
            <v>55957.598900000005</v>
          </cell>
          <cell r="DI85">
            <v>77566.319199999998</v>
          </cell>
          <cell r="DJ85">
            <v>55272.715700000001</v>
          </cell>
          <cell r="DK85">
            <v>51733.459499999997</v>
          </cell>
          <cell r="DL85">
            <v>48515.201499999996</v>
          </cell>
          <cell r="DM85">
            <v>75062.801599999992</v>
          </cell>
          <cell r="DN85">
            <v>41044.869099999996</v>
          </cell>
          <cell r="DO85">
            <v>39018.865099999995</v>
          </cell>
          <cell r="DP85">
            <v>37095.401599999997</v>
          </cell>
          <cell r="DQ85">
            <v>734029.36670000001</v>
          </cell>
          <cell r="DR85">
            <v>7.7852746471762662E-12</v>
          </cell>
          <cell r="DS85">
            <v>7.911875353924725E-12</v>
          </cell>
        </row>
        <row r="86">
          <cell r="C86">
            <v>19299891.22043084</v>
          </cell>
          <cell r="D86">
            <v>1408269.9223410888</v>
          </cell>
          <cell r="E86">
            <v>1689407.8214973719</v>
          </cell>
          <cell r="F86">
            <v>2093849.4619880682</v>
          </cell>
          <cell r="G86">
            <v>2087869.3423169728</v>
          </cell>
          <cell r="H86">
            <v>2049971.3413803703</v>
          </cell>
          <cell r="I86">
            <v>1970639.7149624438</v>
          </cell>
          <cell r="J86">
            <v>1966627.7385269019</v>
          </cell>
          <cell r="K86">
            <v>1963329.9085981417</v>
          </cell>
          <cell r="L86">
            <v>1926483.6265087416</v>
          </cell>
          <cell r="M86">
            <v>1885037.3038148168</v>
          </cell>
          <cell r="N86">
            <v>1846666.9546519024</v>
          </cell>
          <cell r="O86">
            <v>1842286.3775509894</v>
          </cell>
          <cell r="P86">
            <v>1806442.4946336283</v>
          </cell>
          <cell r="Q86">
            <v>1738720.1325401224</v>
          </cell>
          <cell r="R86">
            <v>1728141.1195640841</v>
          </cell>
          <cell r="S86">
            <v>1723468.5251539364</v>
          </cell>
          <cell r="T86">
            <v>1689101.4431904412</v>
          </cell>
          <cell r="U86">
            <v>1623602.7765156394</v>
          </cell>
          <cell r="V86">
            <v>1615104.1313580074</v>
          </cell>
          <cell r="W86">
            <v>1609692.5282551569</v>
          </cell>
          <cell r="X86">
            <v>1576516.838089983</v>
          </cell>
          <cell r="Y86">
            <v>485179.19730977691</v>
          </cell>
          <cell r="Z86">
            <v>483926.94494736788</v>
          </cell>
          <cell r="AA86">
            <v>482644.26348070009</v>
          </cell>
          <cell r="AB86">
            <v>472566.83480832714</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764247.44758200692</v>
          </cell>
          <cell r="BC86">
            <v>1891131.2021918381</v>
          </cell>
          <cell r="BD86">
            <v>2769889.28792975</v>
          </cell>
          <cell r="BE86">
            <v>2907597.2142284373</v>
          </cell>
          <cell r="BF86">
            <v>2644927.97497825</v>
          </cell>
          <cell r="BG86">
            <v>2575015.5778661873</v>
          </cell>
          <cell r="BH86">
            <v>2495195.1569963749</v>
          </cell>
          <cell r="BI86">
            <v>2568402.06408225</v>
          </cell>
          <cell r="BJ86">
            <v>2416642.3509206874</v>
          </cell>
          <cell r="BK86">
            <v>2348238.9793950003</v>
          </cell>
          <cell r="BL86">
            <v>2271515.4853797499</v>
          </cell>
          <cell r="BM86">
            <v>2395400.1526422496</v>
          </cell>
          <cell r="BN86">
            <v>2177734.80833225</v>
          </cell>
          <cell r="BO86">
            <v>2114790.5124211875</v>
          </cell>
          <cell r="BP86">
            <v>2044510.6349388123</v>
          </cell>
          <cell r="BQ86">
            <v>2149801.999262</v>
          </cell>
          <cell r="BR86">
            <v>1962011.4250585623</v>
          </cell>
          <cell r="BS86">
            <v>1903759.3528349376</v>
          </cell>
          <cell r="BT86">
            <v>1839057.8884198749</v>
          </cell>
          <cell r="BU86">
            <v>1948787.84767775</v>
          </cell>
          <cell r="BV86">
            <v>1766036.8391163126</v>
          </cell>
          <cell r="BW86">
            <v>1711269.1091774374</v>
          </cell>
          <cell r="BX86">
            <v>1651041.5978533749</v>
          </cell>
          <cell r="BY86">
            <v>1806641.0293269372</v>
          </cell>
          <cell r="BZ86">
            <v>1597275.1601178749</v>
          </cell>
          <cell r="CA86">
            <v>1541121.4294536251</v>
          </cell>
          <cell r="CB86">
            <v>1481409.0354481249</v>
          </cell>
          <cell r="CC86">
            <v>1693906.8833048125</v>
          </cell>
          <cell r="CD86">
            <v>1371224.0626177499</v>
          </cell>
          <cell r="CE86">
            <v>1329725.0869554374</v>
          </cell>
          <cell r="CF86">
            <v>1283616.9470333124</v>
          </cell>
          <cell r="CG86">
            <v>1317891.2547180001</v>
          </cell>
          <cell r="CH86">
            <v>1246681.4326438126</v>
          </cell>
          <cell r="CI86">
            <v>1203374.487210375</v>
          </cell>
          <cell r="CJ86">
            <v>1156984.4342774998</v>
          </cell>
          <cell r="CK86">
            <v>1263265.7796696874</v>
          </cell>
          <cell r="CL86">
            <v>1083707.6462352499</v>
          </cell>
          <cell r="CM86">
            <v>1048562.9957024375</v>
          </cell>
          <cell r="CN86">
            <v>1010057.1536546249</v>
          </cell>
          <cell r="CO86">
            <v>1030657.6166848124</v>
          </cell>
          <cell r="CP86">
            <v>968292.13119656243</v>
          </cell>
          <cell r="CQ86">
            <v>934623.32333893748</v>
          </cell>
          <cell r="CR86">
            <v>898326.19614037487</v>
          </cell>
          <cell r="CS86">
            <v>950383.8842891875</v>
          </cell>
          <cell r="CT86">
            <v>869466.11788725003</v>
          </cell>
          <cell r="CU86">
            <v>834213.67061868752</v>
          </cell>
          <cell r="CV86">
            <v>797606.76323256246</v>
          </cell>
          <cell r="CW86">
            <v>938929.10101199988</v>
          </cell>
          <cell r="CX86">
            <v>750044.86511643743</v>
          </cell>
          <cell r="CY86">
            <v>718247.70643468737</v>
          </cell>
          <cell r="CZ86">
            <v>685509.46563312493</v>
          </cell>
          <cell r="DA86">
            <v>810603.36822924996</v>
          </cell>
          <cell r="DB86">
            <v>627629.450514875</v>
          </cell>
          <cell r="DC86">
            <v>602838.8451648124</v>
          </cell>
          <cell r="DD86">
            <v>576791.98143918742</v>
          </cell>
          <cell r="DE86">
            <v>617472.22624699993</v>
          </cell>
          <cell r="DF86">
            <v>541938.69772262499</v>
          </cell>
          <cell r="DG86">
            <v>519837.80871781241</v>
          </cell>
          <cell r="DH86">
            <v>496726.23726449994</v>
          </cell>
          <cell r="DI86">
            <v>530630.51086056244</v>
          </cell>
          <cell r="DJ86">
            <v>474135.23503649997</v>
          </cell>
          <cell r="DK86">
            <v>452216.58337637503</v>
          </cell>
          <cell r="DL86">
            <v>429923.73143143742</v>
          </cell>
          <cell r="DM86">
            <v>489219.28324731247</v>
          </cell>
          <cell r="DN86">
            <v>389846.74778581248</v>
          </cell>
          <cell r="DO86">
            <v>372962.84982056246</v>
          </cell>
          <cell r="DP86">
            <v>355460.54451049998</v>
          </cell>
          <cell r="DQ86">
            <v>4855299.559161</v>
          </cell>
          <cell r="DR86">
            <v>3.0625404178863394E-6</v>
          </cell>
          <cell r="DS86">
            <v>3.1140730780970593E-6</v>
          </cell>
        </row>
        <row r="90">
          <cell r="C90">
            <v>247856.66122444201</v>
          </cell>
          <cell r="D90">
            <v>230839.49075462643</v>
          </cell>
          <cell r="E90">
            <v>216177.73332926701</v>
          </cell>
          <cell r="F90">
            <v>256796.44054020155</v>
          </cell>
          <cell r="G90">
            <v>254146.99533767957</v>
          </cell>
          <cell r="H90">
            <v>316027.52234267909</v>
          </cell>
          <cell r="I90">
            <v>430566.97158412985</v>
          </cell>
          <cell r="J90">
            <v>536007.02607085672</v>
          </cell>
          <cell r="K90">
            <v>605023.60595158103</v>
          </cell>
          <cell r="L90">
            <v>312207.80280341709</v>
          </cell>
          <cell r="M90">
            <v>256948.27999849559</v>
          </cell>
          <cell r="N90">
            <v>264784.80968499393</v>
          </cell>
          <cell r="O90">
            <v>331084.02972124319</v>
          </cell>
          <cell r="P90">
            <v>544729.20570068306</v>
          </cell>
          <cell r="Q90">
            <v>595553.27761724195</v>
          </cell>
          <cell r="R90">
            <v>637128.94624301977</v>
          </cell>
          <cell r="S90">
            <v>667763.66176670091</v>
          </cell>
          <cell r="T90">
            <v>706336.5931227071</v>
          </cell>
          <cell r="U90">
            <v>693351.72696163098</v>
          </cell>
          <cell r="V90">
            <v>703037.02659158572</v>
          </cell>
          <cell r="W90">
            <v>708325.27905500843</v>
          </cell>
          <cell r="X90">
            <v>734886.08730627026</v>
          </cell>
          <cell r="Y90">
            <v>706999.83773459122</v>
          </cell>
          <cell r="Z90">
            <v>711982.99647913559</v>
          </cell>
          <cell r="AA90">
            <v>714430.28218009439</v>
          </cell>
          <cell r="AB90">
            <v>720041.03417773917</v>
          </cell>
          <cell r="AC90">
            <v>702264.18106417963</v>
          </cell>
          <cell r="AD90">
            <v>712768.58446079236</v>
          </cell>
          <cell r="AE90">
            <v>733772.56572458625</v>
          </cell>
          <cell r="AF90">
            <v>744946.06294776581</v>
          </cell>
          <cell r="AG90">
            <v>739898.75499423011</v>
          </cell>
          <cell r="AH90">
            <v>759311.48226680141</v>
          </cell>
          <cell r="AI90">
            <v>776612.79837835184</v>
          </cell>
          <cell r="AJ90">
            <v>790681.822398555</v>
          </cell>
          <cell r="AK90">
            <v>782952.18005440314</v>
          </cell>
          <cell r="AL90">
            <v>801818.77517407597</v>
          </cell>
          <cell r="AM90">
            <v>821537.364534589</v>
          </cell>
          <cell r="AN90">
            <v>833254.84442003898</v>
          </cell>
          <cell r="AO90">
            <v>827041.40742769826</v>
          </cell>
          <cell r="AP90">
            <v>848490.19428011647</v>
          </cell>
          <cell r="AQ90">
            <v>871675.68452347454</v>
          </cell>
          <cell r="AR90">
            <v>885745.97398113937</v>
          </cell>
          <cell r="AS90">
            <v>890857.74821628735</v>
          </cell>
          <cell r="AT90">
            <v>906244.10168634146</v>
          </cell>
          <cell r="AU90">
            <v>932314.7067052254</v>
          </cell>
          <cell r="AV90">
            <v>953158.89845599909</v>
          </cell>
          <cell r="AW90">
            <v>942345.34474442143</v>
          </cell>
          <cell r="AX90">
            <v>967755.56287295325</v>
          </cell>
          <cell r="AY90">
            <v>988359.50441865297</v>
          </cell>
          <cell r="AZ90">
            <v>1002750.3424792922</v>
          </cell>
          <cell r="BA90">
            <v>991338.32063346682</v>
          </cell>
          <cell r="BB90">
            <v>1015272.6245018904</v>
          </cell>
          <cell r="BC90">
            <v>1037366.903344623</v>
          </cell>
          <cell r="BD90">
            <v>1041290.8915229314</v>
          </cell>
          <cell r="BE90">
            <v>1007798.2051708319</v>
          </cell>
          <cell r="BF90">
            <v>986250.72074882069</v>
          </cell>
          <cell r="BG90">
            <v>918799.07692916493</v>
          </cell>
          <cell r="BH90">
            <v>833144.64037247386</v>
          </cell>
          <cell r="BI90">
            <v>743055.54062733555</v>
          </cell>
          <cell r="BJ90">
            <v>656400.18190182443</v>
          </cell>
          <cell r="BK90">
            <v>581231.76722688309</v>
          </cell>
          <cell r="BL90">
            <v>496208.82087501819</v>
          </cell>
          <cell r="BM90">
            <v>406850.68109755754</v>
          </cell>
          <cell r="BN90">
            <v>326787.21768252586</v>
          </cell>
          <cell r="BO90">
            <v>250028.50702704859</v>
          </cell>
          <cell r="BP90">
            <v>168661.26475775061</v>
          </cell>
          <cell r="BQ90">
            <v>88710.563600633162</v>
          </cell>
          <cell r="BR90">
            <v>10452.192333785644</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row>
        <row r="91">
          <cell r="C91">
            <v>-2085240</v>
          </cell>
          <cell r="D91">
            <v>-2042732.4087967165</v>
          </cell>
          <cell r="E91">
            <v>-2000009.3435806697</v>
          </cell>
          <cell r="F91">
            <v>-1960026.1041461078</v>
          </cell>
          <cell r="G91">
            <v>-1918719.1069166542</v>
          </cell>
          <cell r="H91">
            <v>-1875742.7444256311</v>
          </cell>
          <cell r="I91">
            <v>-1832568.5390605854</v>
          </cell>
          <cell r="J91">
            <v>-1792030.1562636343</v>
          </cell>
          <cell r="K91">
            <v>-1750230.3545496175</v>
          </cell>
          <cell r="L91">
            <v>-1707183.8375919021</v>
          </cell>
          <cell r="M91">
            <v>-1659698.0027211567</v>
          </cell>
          <cell r="N91">
            <v>-1612788.7713254774</v>
          </cell>
          <cell r="O91">
            <v>-1565942.5055160234</v>
          </cell>
          <cell r="P91">
            <v>-1517555.9102325167</v>
          </cell>
          <cell r="Q91">
            <v>-1469114.4246449471</v>
          </cell>
          <cell r="R91">
            <v>-1422951.4694210035</v>
          </cell>
          <cell r="S91">
            <v>-1375767.3287906076</v>
          </cell>
          <cell r="T91">
            <v>-1327270.32656444</v>
          </cell>
          <cell r="U91">
            <v>-1278765.6930043777</v>
          </cell>
          <cell r="V91">
            <v>-1232430.1056887985</v>
          </cell>
          <cell r="W91">
            <v>-1181485.4605504128</v>
          </cell>
          <cell r="X91">
            <v>-1128916.3365733109</v>
          </cell>
          <cell r="Y91">
            <v>-1076432.5121975914</v>
          </cell>
          <cell r="Z91">
            <v>-1046582.318543013</v>
          </cell>
          <cell r="AA91">
            <v>-1018839.7378987169</v>
          </cell>
          <cell r="AB91">
            <v>-990613.43272779579</v>
          </cell>
          <cell r="AC91">
            <v>-962476.94660249946</v>
          </cell>
          <cell r="AD91">
            <v>-965856.76240306697</v>
          </cell>
          <cell r="AE91">
            <v>-973247.96832204179</v>
          </cell>
          <cell r="AF91">
            <v>-980644.10735666077</v>
          </cell>
          <cell r="AG91">
            <v>-988194.23608832166</v>
          </cell>
          <cell r="AH91">
            <v>-996243.28450379556</v>
          </cell>
          <cell r="AI91">
            <v>-1004383.7799816033</v>
          </cell>
          <cell r="AJ91">
            <v>-1012575.4271557785</v>
          </cell>
          <cell r="AK91">
            <v>-1020937.5035309028</v>
          </cell>
          <cell r="AL91">
            <v>-1029799.5043897856</v>
          </cell>
          <cell r="AM91">
            <v>-1038772.1568492228</v>
          </cell>
          <cell r="AN91">
            <v>-1047816.3655022614</v>
          </cell>
          <cell r="AO91">
            <v>-1057043.2640942594</v>
          </cell>
          <cell r="AP91">
            <v>-1066771.5692837881</v>
          </cell>
          <cell r="AQ91">
            <v>-1076631.0449234655</v>
          </cell>
          <cell r="AR91">
            <v>-1086615.7839939194</v>
          </cell>
          <cell r="AS91">
            <v>-1096812.2156158085</v>
          </cell>
          <cell r="AT91">
            <v>-1107371.235126656</v>
          </cell>
          <cell r="AU91">
            <v>-1118192.7610184452</v>
          </cell>
          <cell r="AV91">
            <v>-1129111.5422584971</v>
          </cell>
          <cell r="AW91">
            <v>-1140235.0248839406</v>
          </cell>
          <cell r="AX91">
            <v>-1151864.6198417523</v>
          </cell>
          <cell r="AY91">
            <v>-1163666.4967427182</v>
          </cell>
          <cell r="AZ91">
            <v>-1175604.144701801</v>
          </cell>
          <cell r="BA91">
            <v>-1187763.3894659295</v>
          </cell>
          <cell r="BB91">
            <v>-1200431.9022244627</v>
          </cell>
          <cell r="BC91">
            <v>-1213293.2956232799</v>
          </cell>
          <cell r="BD91">
            <v>-1217049.7749377692</v>
          </cell>
          <cell r="BE91">
            <v>-1204010.2770939446</v>
          </cell>
          <cell r="BF91">
            <v>-1166714.2200127125</v>
          </cell>
          <cell r="BG91">
            <v>-1075165.6600845098</v>
          </cell>
          <cell r="BH91">
            <v>-977859.82557500084</v>
          </cell>
          <cell r="BI91">
            <v>-881655.31647803867</v>
          </cell>
          <cell r="BJ91">
            <v>-782524.1593766202</v>
          </cell>
          <cell r="BK91">
            <v>-685419.2045157504</v>
          </cell>
          <cell r="BL91">
            <v>-588907.14532710379</v>
          </cell>
          <cell r="BM91">
            <v>-493558.06617292983</v>
          </cell>
          <cell r="BN91">
            <v>-395271.12421306747</v>
          </cell>
          <cell r="BO91">
            <v>-299156.03948706767</v>
          </cell>
          <cell r="BP91">
            <v>-203793.19896857394</v>
          </cell>
          <cell r="BQ91">
            <v>-109558.742962394</v>
          </cell>
          <cell r="BR91">
            <v>-12767.450600143891</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row>
        <row r="92">
          <cell r="C92">
            <v>-1837383.3387755579</v>
          </cell>
          <cell r="D92">
            <v>-1811892.91804209</v>
          </cell>
          <cell r="E92">
            <v>-1783831.6102514027</v>
          </cell>
          <cell r="F92">
            <v>-1703229.6636059063</v>
          </cell>
          <cell r="G92">
            <v>-1664572.1115789746</v>
          </cell>
          <cell r="H92">
            <v>-1559715.222082952</v>
          </cell>
          <cell r="I92">
            <v>-1402001.5674764556</v>
          </cell>
          <cell r="J92">
            <v>-1256023.1301927776</v>
          </cell>
          <cell r="K92">
            <v>-1145206.7485980364</v>
          </cell>
          <cell r="L92">
            <v>-1394976.0347884852</v>
          </cell>
          <cell r="M92">
            <v>-1402749.7227226612</v>
          </cell>
          <cell r="N92">
            <v>-1348003.9616404835</v>
          </cell>
          <cell r="O92">
            <v>-1234858.4757947801</v>
          </cell>
          <cell r="P92">
            <v>-972826.70453183365</v>
          </cell>
          <cell r="Q92">
            <v>-873561.1470277051</v>
          </cell>
          <cell r="R92">
            <v>-785822.5231779837</v>
          </cell>
          <cell r="S92">
            <v>-708003.66702390672</v>
          </cell>
          <cell r="T92">
            <v>-620933.73344173294</v>
          </cell>
          <cell r="U92">
            <v>-585413.96604274667</v>
          </cell>
          <cell r="V92">
            <v>-529393.07909721276</v>
          </cell>
          <cell r="W92">
            <v>-473160.18149540434</v>
          </cell>
          <cell r="X92">
            <v>-394030.24926704064</v>
          </cell>
          <cell r="Y92">
            <v>-369432.67446300015</v>
          </cell>
          <cell r="Z92">
            <v>-334599.32206387736</v>
          </cell>
          <cell r="AA92">
            <v>-304409.45571862254</v>
          </cell>
          <cell r="AB92">
            <v>-270572.39855005662</v>
          </cell>
          <cell r="AC92">
            <v>-260212.76553831983</v>
          </cell>
          <cell r="AD92">
            <v>-253088.1779422746</v>
          </cell>
          <cell r="AE92">
            <v>-239475.40259745554</v>
          </cell>
          <cell r="AF92">
            <v>-235698.04440889496</v>
          </cell>
          <cell r="AG92">
            <v>-248295.48109409155</v>
          </cell>
          <cell r="AH92">
            <v>-236931.80223699415</v>
          </cell>
          <cell r="AI92">
            <v>-227770.98160325142</v>
          </cell>
          <cell r="AJ92">
            <v>-221893.60475722351</v>
          </cell>
          <cell r="AK92">
            <v>-237985.32347649965</v>
          </cell>
          <cell r="AL92">
            <v>-227980.72921570961</v>
          </cell>
          <cell r="AM92">
            <v>-217234.79231463384</v>
          </cell>
          <cell r="AN92">
            <v>-214561.52108222246</v>
          </cell>
          <cell r="AO92">
            <v>-230001.8566665611</v>
          </cell>
          <cell r="AP92">
            <v>-218281.37500367162</v>
          </cell>
          <cell r="AQ92">
            <v>-204955.36039999092</v>
          </cell>
          <cell r="AR92">
            <v>-200869.81001278001</v>
          </cell>
          <cell r="AS92">
            <v>-205954.46739952115</v>
          </cell>
          <cell r="AT92">
            <v>-201127.13344031456</v>
          </cell>
          <cell r="AU92">
            <v>-185878.05431321985</v>
          </cell>
          <cell r="AV92">
            <v>-175952.643802498</v>
          </cell>
          <cell r="AW92">
            <v>-197889.68013951916</v>
          </cell>
          <cell r="AX92">
            <v>-184109.05696879909</v>
          </cell>
          <cell r="AY92">
            <v>-175306.99232406518</v>
          </cell>
          <cell r="AZ92">
            <v>-172853.80222250882</v>
          </cell>
          <cell r="BA92">
            <v>-196425.06883246265</v>
          </cell>
          <cell r="BB92">
            <v>-185159.27772257233</v>
          </cell>
          <cell r="BC92">
            <v>-175926.39227865683</v>
          </cell>
          <cell r="BD92">
            <v>-175758.88341483776</v>
          </cell>
          <cell r="BE92">
            <v>-196212.07192311273</v>
          </cell>
          <cell r="BF92">
            <v>-180463.49926389183</v>
          </cell>
          <cell r="BG92">
            <v>-156366.58315534482</v>
          </cell>
          <cell r="BH92">
            <v>-144715.18520252698</v>
          </cell>
          <cell r="BI92">
            <v>-138599.77585070312</v>
          </cell>
          <cell r="BJ92">
            <v>-126123.97747479577</v>
          </cell>
          <cell r="BK92">
            <v>-104187.43728886731</v>
          </cell>
          <cell r="BL92">
            <v>-92698.324452085595</v>
          </cell>
          <cell r="BM92">
            <v>-86707.385075372295</v>
          </cell>
          <cell r="BN92">
            <v>-68483.906530541601</v>
          </cell>
          <cell r="BO92">
            <v>-49127.53246001908</v>
          </cell>
          <cell r="BP92">
            <v>-35131.934210823325</v>
          </cell>
          <cell r="BQ92">
            <v>-20848.179361760835</v>
          </cell>
          <cell r="BR92">
            <v>-2315.2582663582471</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row>
        <row r="94">
          <cell r="D94">
            <v>-403622.99570100126</v>
          </cell>
          <cell r="E94">
            <v>-498046.78445503209</v>
          </cell>
          <cell r="F94">
            <v>-498046.78445503209</v>
          </cell>
          <cell r="G94">
            <v>-107426.9860728702</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260212.76553831983</v>
          </cell>
          <cell r="AD94">
            <v>-513300.94348059443</v>
          </cell>
          <cell r="AE94">
            <v>-752776.34607804997</v>
          </cell>
          <cell r="AF94">
            <v>-988474.39048694493</v>
          </cell>
          <cell r="AG94">
            <v>-1236769.8715810366</v>
          </cell>
          <cell r="AH94">
            <v>-1473701.6738180309</v>
          </cell>
          <cell r="AI94">
            <v>-1701472.6554212822</v>
          </cell>
          <cell r="AJ94">
            <v>-1923366.2601785057</v>
          </cell>
          <cell r="AK94">
            <v>-2161351.5836550053</v>
          </cell>
          <cell r="AL94">
            <v>-2389332.3128707148</v>
          </cell>
          <cell r="AM94">
            <v>-2606567.1051853485</v>
          </cell>
          <cell r="AN94">
            <v>-2821128.626267571</v>
          </cell>
          <cell r="AO94">
            <v>-3051130.4829341322</v>
          </cell>
          <cell r="AP94">
            <v>-3269411.857937804</v>
          </cell>
          <cell r="AQ94">
            <v>-3474367.2183377948</v>
          </cell>
          <cell r="AR94">
            <v>-3675237.0283505749</v>
          </cell>
          <cell r="AS94">
            <v>-3881191.4957500962</v>
          </cell>
          <cell r="AT94">
            <v>-4082318.6291904105</v>
          </cell>
          <cell r="AU94">
            <v>-4268196.6835036306</v>
          </cell>
          <cell r="AV94">
            <v>-4444149.327306129</v>
          </cell>
          <cell r="AW94">
            <v>-4642039.0074456483</v>
          </cell>
          <cell r="AX94">
            <v>-4826148.0644144472</v>
          </cell>
          <cell r="AY94">
            <v>-5001455.0567385126</v>
          </cell>
          <cell r="AZ94">
            <v>-5174308.8589610215</v>
          </cell>
          <cell r="BA94">
            <v>-5370733.9277934842</v>
          </cell>
          <cell r="BB94">
            <v>-5370733.9277934842</v>
          </cell>
          <cell r="BC94">
            <v>-4791645.7579340497</v>
          </cell>
          <cell r="BD94">
            <v>-3076440.9480208685</v>
          </cell>
          <cell r="BE94">
            <v>-482310.54350595595</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row>
        <row r="95">
          <cell r="D95">
            <v>0</v>
          </cell>
          <cell r="E95">
            <v>0</v>
          </cell>
          <cell r="F95">
            <v>390619.79838216188</v>
          </cell>
          <cell r="G95">
            <v>107426.9860728702</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579088.16985943459</v>
          </cell>
          <cell r="BC95">
            <v>1715204.8099131812</v>
          </cell>
          <cell r="BD95">
            <v>2594130.4045149125</v>
          </cell>
          <cell r="BE95">
            <v>482310.54350595595</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row>
        <row r="96">
          <cell r="C96">
            <v>17462507.881655283</v>
          </cell>
          <cell r="D96">
            <v>0</v>
          </cell>
          <cell r="E96">
            <v>0</v>
          </cell>
          <cell r="F96">
            <v>0</v>
          </cell>
          <cell r="G96">
            <v>315870.24466512795</v>
          </cell>
          <cell r="H96">
            <v>490256.11929741828</v>
          </cell>
          <cell r="I96">
            <v>568638.14748598821</v>
          </cell>
          <cell r="J96">
            <v>710604.60833412432</v>
          </cell>
          <cell r="K96">
            <v>818123.16000010539</v>
          </cell>
          <cell r="L96">
            <v>531507.59172025649</v>
          </cell>
          <cell r="M96">
            <v>482287.58109215554</v>
          </cell>
          <cell r="N96">
            <v>498662.99301141896</v>
          </cell>
          <cell r="O96">
            <v>607427.90175620932</v>
          </cell>
          <cell r="P96">
            <v>833615.79010179464</v>
          </cell>
          <cell r="Q96">
            <v>865158.98551241728</v>
          </cell>
          <cell r="R96">
            <v>942318.5963861004</v>
          </cell>
          <cell r="S96">
            <v>1015464.8581300296</v>
          </cell>
          <cell r="T96">
            <v>1068167.7097487082</v>
          </cell>
          <cell r="U96">
            <v>1038188.8104728927</v>
          </cell>
          <cell r="V96">
            <v>1085711.0522607947</v>
          </cell>
          <cell r="W96">
            <v>1136532.3467597526</v>
          </cell>
          <cell r="X96">
            <v>1182486.5888229422</v>
          </cell>
          <cell r="Y96">
            <v>115746.52284677676</v>
          </cell>
          <cell r="Z96">
            <v>149327.62288349052</v>
          </cell>
          <cell r="AA96">
            <v>178234.80776207754</v>
          </cell>
          <cell r="AB96">
            <v>201994.43625827052</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2229074.5987993688</v>
          </cell>
          <cell r="BF96">
            <v>2464464.475714358</v>
          </cell>
          <cell r="BG96">
            <v>2418648.9947108426</v>
          </cell>
          <cell r="BH96">
            <v>2350479.9717938481</v>
          </cell>
          <cell r="BI96">
            <v>2429802.288231547</v>
          </cell>
          <cell r="BJ96">
            <v>2290518.3734458918</v>
          </cell>
          <cell r="BK96">
            <v>2244051.542106133</v>
          </cell>
          <cell r="BL96">
            <v>2178817.1609276645</v>
          </cell>
          <cell r="BM96">
            <v>2308692.7675668774</v>
          </cell>
          <cell r="BN96">
            <v>2109250.9018017082</v>
          </cell>
          <cell r="BO96">
            <v>2065662.9799611685</v>
          </cell>
          <cell r="BP96">
            <v>2009378.700727989</v>
          </cell>
          <cell r="BQ96">
            <v>2128953.8199002394</v>
          </cell>
          <cell r="BR96">
            <v>1959696.1667922041</v>
          </cell>
          <cell r="BS96">
            <v>1903759.3528349376</v>
          </cell>
          <cell r="BT96">
            <v>1839057.8884198749</v>
          </cell>
          <cell r="BU96">
            <v>1948787.84767775</v>
          </cell>
          <cell r="BV96">
            <v>1766036.8391163126</v>
          </cell>
          <cell r="BW96">
            <v>1711269.1091774374</v>
          </cell>
          <cell r="BX96">
            <v>1651041.5978533749</v>
          </cell>
          <cell r="BY96">
            <v>1806641.0293269372</v>
          </cell>
          <cell r="BZ96">
            <v>1597275.1601178749</v>
          </cell>
          <cell r="CA96">
            <v>1541121.4294536251</v>
          </cell>
          <cell r="CB96">
            <v>1481409.0354481249</v>
          </cell>
          <cell r="CC96">
            <v>1693906.8833048125</v>
          </cell>
          <cell r="CD96">
            <v>1371224.0626177499</v>
          </cell>
          <cell r="CE96">
            <v>1329725.0869554374</v>
          </cell>
          <cell r="CF96">
            <v>1283616.9470333124</v>
          </cell>
          <cell r="CG96">
            <v>1317891.2547180001</v>
          </cell>
          <cell r="CH96">
            <v>1246681.4326438126</v>
          </cell>
          <cell r="CI96">
            <v>1203374.487210375</v>
          </cell>
          <cell r="CJ96">
            <v>1156984.4342774998</v>
          </cell>
          <cell r="CK96">
            <v>1263265.7796696874</v>
          </cell>
          <cell r="CL96">
            <v>1083707.6462352499</v>
          </cell>
          <cell r="CM96">
            <v>1048562.9957024375</v>
          </cell>
          <cell r="CN96">
            <v>1010057.1536546249</v>
          </cell>
          <cell r="CO96">
            <v>1030657.6166848124</v>
          </cell>
          <cell r="CP96">
            <v>968292.13119656243</v>
          </cell>
          <cell r="CQ96">
            <v>934623.32333893748</v>
          </cell>
          <cell r="CR96">
            <v>898326.19614037487</v>
          </cell>
          <cell r="CS96">
            <v>950383.8842891875</v>
          </cell>
          <cell r="CT96">
            <v>869466.11788725003</v>
          </cell>
          <cell r="CU96">
            <v>834213.67061868752</v>
          </cell>
          <cell r="CV96">
            <v>797606.76323256246</v>
          </cell>
          <cell r="CW96">
            <v>938929.10101199988</v>
          </cell>
          <cell r="CX96">
            <v>750044.86511643743</v>
          </cell>
          <cell r="CY96">
            <v>718247.70643468737</v>
          </cell>
          <cell r="CZ96">
            <v>685509.46563312493</v>
          </cell>
          <cell r="DA96">
            <v>810603.36822924996</v>
          </cell>
          <cell r="DB96">
            <v>627629.450514875</v>
          </cell>
          <cell r="DC96">
            <v>602838.8451648124</v>
          </cell>
          <cell r="DD96">
            <v>576791.98143918742</v>
          </cell>
          <cell r="DE96">
            <v>617472.22624699993</v>
          </cell>
          <cell r="DF96">
            <v>541938.69772262499</v>
          </cell>
          <cell r="DG96">
            <v>519837.80871781241</v>
          </cell>
          <cell r="DH96">
            <v>496726.23726449994</v>
          </cell>
          <cell r="DI96">
            <v>530630.51086056244</v>
          </cell>
          <cell r="DJ96">
            <v>474135.23503649997</v>
          </cell>
          <cell r="DK96">
            <v>452216.58337637503</v>
          </cell>
          <cell r="DL96">
            <v>429923.73143143742</v>
          </cell>
          <cell r="DM96">
            <v>489219.28324731247</v>
          </cell>
          <cell r="DN96">
            <v>389846.74778581248</v>
          </cell>
          <cell r="DO96">
            <v>372962.84982056246</v>
          </cell>
          <cell r="DP96">
            <v>355460.54451049998</v>
          </cell>
          <cell r="DQ96">
            <v>4855299.559161</v>
          </cell>
          <cell r="DR96">
            <v>3.0625404178863394E-6</v>
          </cell>
          <cell r="DS96">
            <v>3.1140730780970593E-6</v>
          </cell>
        </row>
        <row r="99">
          <cell r="C99">
            <v>224355.1421521639</v>
          </cell>
          <cell r="D99">
            <v>88107.301193358624</v>
          </cell>
          <cell r="E99">
            <v>66846.661622992324</v>
          </cell>
          <cell r="F99">
            <v>104617.29734197397</v>
          </cell>
          <cell r="G99">
            <v>105893.70955662479</v>
          </cell>
          <cell r="H99">
            <v>167057.15852165135</v>
          </cell>
          <cell r="I99">
            <v>282087.70923546667</v>
          </cell>
          <cell r="J99">
            <v>388836.46162643464</v>
          </cell>
          <cell r="K99">
            <v>465299.95059094537</v>
          </cell>
          <cell r="L99">
            <v>189714.91098966546</v>
          </cell>
          <cell r="M99">
            <v>143336.48268863879</v>
          </cell>
          <cell r="N99">
            <v>158653.67463424482</v>
          </cell>
          <cell r="O99">
            <v>235949.91293116738</v>
          </cell>
          <cell r="P99">
            <v>481186.43794378359</v>
          </cell>
          <cell r="Q99">
            <v>559580.7659234521</v>
          </cell>
          <cell r="R99">
            <v>627232.26660160907</v>
          </cell>
          <cell r="S99">
            <v>686678.22156209336</v>
          </cell>
          <cell r="T99">
            <v>762139.50745409681</v>
          </cell>
          <cell r="U99">
            <v>779345.1037474809</v>
          </cell>
          <cell r="V99">
            <v>822917.18314508663</v>
          </cell>
          <cell r="W99">
            <v>867676.79719553725</v>
          </cell>
          <cell r="X99">
            <v>950059.98270075815</v>
          </cell>
          <cell r="Y99">
            <v>960396.84260475123</v>
          </cell>
          <cell r="Z99">
            <v>1004387.2457867041</v>
          </cell>
          <cell r="AA99">
            <v>1045715.2619609195</v>
          </cell>
          <cell r="AB99">
            <v>1096837.0424042174</v>
          </cell>
          <cell r="AC99">
            <v>1111662.4865559298</v>
          </cell>
          <cell r="AD99">
            <v>1136631.4784922129</v>
          </cell>
          <cell r="AE99">
            <v>1174155.3008362586</v>
          </cell>
          <cell r="AF99">
            <v>1196069.7202856722</v>
          </cell>
          <cell r="AG99">
            <v>1191945.0350712668</v>
          </cell>
          <cell r="AH99">
            <v>1226562.9338221936</v>
          </cell>
          <cell r="AI99">
            <v>1257684.6202816921</v>
          </cell>
          <cell r="AJ99">
            <v>1284722.3744151504</v>
          </cell>
          <cell r="AK99">
            <v>1275622.8643995554</v>
          </cell>
          <cell r="AL99">
            <v>1309227.283530334</v>
          </cell>
          <cell r="AM99">
            <v>1344566.8600939119</v>
          </cell>
          <cell r="AN99">
            <v>1367265.317306862</v>
          </cell>
          <cell r="AO99">
            <v>1360533.3322314129</v>
          </cell>
          <cell r="AP99">
            <v>1398623.3279799873</v>
          </cell>
          <cell r="AQ99">
            <v>1440074.7166073706</v>
          </cell>
          <cell r="AR99">
            <v>1466822.7334043002</v>
          </cell>
          <cell r="AS99">
            <v>1478845.8739854195</v>
          </cell>
          <cell r="AT99">
            <v>1507654.129389195</v>
          </cell>
          <cell r="AU99">
            <v>1554321.9393080235</v>
          </cell>
          <cell r="AV99">
            <v>1593433.8595874032</v>
          </cell>
          <cell r="AW99">
            <v>1578070.4500884502</v>
          </cell>
          <cell r="AX99">
            <v>1623270.8760625762</v>
          </cell>
          <cell r="AY99">
            <v>1659886.8895523995</v>
          </cell>
          <cell r="AZ99">
            <v>1686976.0582643705</v>
          </cell>
          <cell r="BA99">
            <v>1669983.8975693143</v>
          </cell>
          <cell r="BB99">
            <v>1712008.4406697012</v>
          </cell>
          <cell r="BC99">
            <v>1750769.8189392982</v>
          </cell>
          <cell r="BD99">
            <v>1772584.6274089161</v>
          </cell>
          <cell r="BE99">
            <v>1754448.4049474613</v>
          </cell>
          <cell r="BF99">
            <v>1769361.5828105675</v>
          </cell>
          <cell r="BG99">
            <v>1781574.4698939275</v>
          </cell>
          <cell r="BH99">
            <v>1769026.221385028</v>
          </cell>
          <cell r="BI99">
            <v>1743873.6702580657</v>
          </cell>
          <cell r="BJ99">
            <v>1727907.2442131536</v>
          </cell>
          <cell r="BK99">
            <v>1740833.6554187848</v>
          </cell>
          <cell r="BL99">
            <v>1723576.6196414533</v>
          </cell>
          <cell r="BM99">
            <v>1681706.0457390589</v>
          </cell>
          <cell r="BN99">
            <v>1679197.9993844603</v>
          </cell>
          <cell r="BO99">
            <v>1693072.71126737</v>
          </cell>
          <cell r="BP99">
            <v>1671372.6118374011</v>
          </cell>
          <cell r="BQ99">
            <v>1632086.4422748771</v>
          </cell>
          <cell r="BR99">
            <v>1645392.7911416048</v>
          </cell>
          <cell r="BS99">
            <v>1660235.3083856998</v>
          </cell>
          <cell r="BT99">
            <v>1658006.9356283038</v>
          </cell>
          <cell r="BU99">
            <v>1620468.1511481109</v>
          </cell>
          <cell r="BV99">
            <v>1635567.0442517586</v>
          </cell>
          <cell r="BW99">
            <v>1652408.9155254741</v>
          </cell>
          <cell r="BX99">
            <v>1652210.8461320393</v>
          </cell>
          <cell r="BY99">
            <v>1634722.2818600941</v>
          </cell>
          <cell r="BZ99">
            <v>1633553.026611991</v>
          </cell>
          <cell r="CA99">
            <v>1652199.7811025616</v>
          </cell>
          <cell r="CB99">
            <v>1653869.7339180827</v>
          </cell>
          <cell r="CC99">
            <v>1620221.0395543443</v>
          </cell>
          <cell r="CD99">
            <v>1638201.622922038</v>
          </cell>
          <cell r="CE99">
            <v>1659299.5510577993</v>
          </cell>
          <cell r="CF99">
            <v>1663391.2052636384</v>
          </cell>
          <cell r="CG99">
            <v>1631778.9181723809</v>
          </cell>
          <cell r="CH99">
            <v>1653921.8508181015</v>
          </cell>
          <cell r="CI99">
            <v>1677013.2185483428</v>
          </cell>
          <cell r="CJ99">
            <v>1682692.9955949208</v>
          </cell>
          <cell r="CK99">
            <v>1652233.9635028096</v>
          </cell>
          <cell r="CL99">
            <v>1675506.5882839409</v>
          </cell>
          <cell r="CM99">
            <v>1700757.5538205912</v>
          </cell>
          <cell r="CN99">
            <v>1708417.8035016442</v>
          </cell>
          <cell r="CO99">
            <v>1697937.3147108459</v>
          </cell>
          <cell r="CP99">
            <v>1705776.6974054889</v>
          </cell>
          <cell r="CQ99">
            <v>1733121.1323048142</v>
          </cell>
          <cell r="CR99">
            <v>1742402.2702867915</v>
          </cell>
          <cell r="CS99">
            <v>1714093.1560147672</v>
          </cell>
          <cell r="CT99">
            <v>1742097.9532645233</v>
          </cell>
          <cell r="CU99">
            <v>1771300.3452239414</v>
          </cell>
          <cell r="CV99">
            <v>1782116.2333332112</v>
          </cell>
          <cell r="CW99">
            <v>1754463.8873793182</v>
          </cell>
          <cell r="CX99">
            <v>1783591.7093886971</v>
          </cell>
          <cell r="CY99">
            <v>1814918.5967092593</v>
          </cell>
          <cell r="CZ99">
            <v>1827507.3337720011</v>
          </cell>
          <cell r="DA99">
            <v>1800577.6050761128</v>
          </cell>
          <cell r="DB99">
            <v>1832116.2589293553</v>
          </cell>
          <cell r="DC99">
            <v>1865880.2721757984</v>
          </cell>
          <cell r="DD99">
            <v>1880322.4232543895</v>
          </cell>
          <cell r="DE99">
            <v>1874618.8863972721</v>
          </cell>
          <cell r="DF99">
            <v>1888956.199085328</v>
          </cell>
          <cell r="DG99">
            <v>1925070.7303284674</v>
          </cell>
          <cell r="DH99">
            <v>1941098.0782619747</v>
          </cell>
          <cell r="DI99">
            <v>1914991.4797230151</v>
          </cell>
          <cell r="DJ99">
            <v>1952038.3357671564</v>
          </cell>
          <cell r="DK99">
            <v>1990304.5651183324</v>
          </cell>
          <cell r="DL99">
            <v>2007813.7344206397</v>
          </cell>
          <cell r="DM99">
            <v>1981712.2354589871</v>
          </cell>
          <cell r="DN99">
            <v>2020728.4321603298</v>
          </cell>
          <cell r="DO99">
            <v>2061409.1630148275</v>
          </cell>
          <cell r="DP99">
            <v>2080599.7344361527</v>
          </cell>
          <cell r="DQ99">
            <v>2054524.8483773563</v>
          </cell>
          <cell r="DR99">
            <v>2052389.9503570644</v>
          </cell>
          <cell r="DS99">
            <v>2092941.7592356631</v>
          </cell>
        </row>
        <row r="100">
          <cell r="C100">
            <v>42869.702116001696</v>
          </cell>
          <cell r="D100">
            <v>38017.924847836752</v>
          </cell>
          <cell r="E100">
            <v>36528.230395077779</v>
          </cell>
          <cell r="F100">
            <v>36967.242877022611</v>
          </cell>
          <cell r="G100">
            <v>37418.271928135968</v>
          </cell>
          <cell r="H100">
            <v>37372.966112226255</v>
          </cell>
          <cell r="I100">
            <v>36474.846547535308</v>
          </cell>
          <cell r="J100">
            <v>36799.88923462222</v>
          </cell>
          <cell r="K100">
            <v>37114.256613321362</v>
          </cell>
          <cell r="L100">
            <v>37014.365789018193</v>
          </cell>
          <cell r="M100">
            <v>36515.499900299284</v>
          </cell>
          <cell r="N100">
            <v>36419.865442272421</v>
          </cell>
          <cell r="O100">
            <v>36723.035979276247</v>
          </cell>
          <cell r="P100">
            <v>36617.074291211618</v>
          </cell>
          <cell r="Q100">
            <v>35721.995056677872</v>
          </cell>
          <cell r="R100">
            <v>36032.093258209577</v>
          </cell>
          <cell r="S100">
            <v>36339.102768892146</v>
          </cell>
          <cell r="T100">
            <v>36246.100569468341</v>
          </cell>
          <cell r="U100">
            <v>35373.325333491332</v>
          </cell>
          <cell r="V100">
            <v>35694.210933030685</v>
          </cell>
          <cell r="W100">
            <v>36013.945958773453</v>
          </cell>
          <cell r="X100">
            <v>35939.745437860634</v>
          </cell>
          <cell r="Y100">
            <v>35096.066574751188</v>
          </cell>
          <cell r="Z100">
            <v>35730.297777134037</v>
          </cell>
          <cell r="AA100">
            <v>36407.453303637267</v>
          </cell>
          <cell r="AB100">
            <v>36695.785962001253</v>
          </cell>
          <cell r="AC100">
            <v>36590.087874337092</v>
          </cell>
          <cell r="AD100">
            <v>36946.131473754649</v>
          </cell>
          <cell r="AE100">
            <v>37726.628676293665</v>
          </cell>
          <cell r="AF100">
            <v>38112.56061601323</v>
          </cell>
          <cell r="AG100">
            <v>37668.188477024727</v>
          </cell>
          <cell r="AH100">
            <v>38475.818845822112</v>
          </cell>
          <cell r="AI100">
            <v>39302.054852980087</v>
          </cell>
          <cell r="AJ100">
            <v>39715.371668293257</v>
          </cell>
          <cell r="AK100">
            <v>39264.141867936065</v>
          </cell>
          <cell r="AL100">
            <v>40116.636215091232</v>
          </cell>
          <cell r="AM100">
            <v>40987.893552429945</v>
          </cell>
          <cell r="AN100">
            <v>41429.369732396459</v>
          </cell>
          <cell r="AO100">
            <v>40967.283953124483</v>
          </cell>
          <cell r="AP100">
            <v>41866.0252060036</v>
          </cell>
          <cell r="AQ100">
            <v>42785.510624736191</v>
          </cell>
          <cell r="AR100">
            <v>43257.877996399184</v>
          </cell>
          <cell r="AS100">
            <v>43263.472870929167</v>
          </cell>
          <cell r="AT100">
            <v>43744.041245737608</v>
          </cell>
          <cell r="AU100">
            <v>44719.937949063882</v>
          </cell>
          <cell r="AV100">
            <v>45229.254127355736</v>
          </cell>
          <cell r="AW100">
            <v>44755.767226186639</v>
          </cell>
          <cell r="AX100">
            <v>45766.885418125537</v>
          </cell>
          <cell r="AY100">
            <v>46802.096243858905</v>
          </cell>
          <cell r="AZ100">
            <v>47346.111958006193</v>
          </cell>
          <cell r="BA100">
            <v>46856.801360300145</v>
          </cell>
          <cell r="BB100">
            <v>47921.054948543933</v>
          </cell>
          <cell r="BC100">
            <v>49009.102697486967</v>
          </cell>
          <cell r="BD100">
            <v>49582.786780668968</v>
          </cell>
          <cell r="BE100">
            <v>49072.405112168111</v>
          </cell>
          <cell r="BF100">
            <v>49554.064866166045</v>
          </cell>
          <cell r="BG100">
            <v>49899.126749797426</v>
          </cell>
          <cell r="BH100">
            <v>49709.732661283851</v>
          </cell>
          <cell r="BI100">
            <v>48999.860358771992</v>
          </cell>
          <cell r="BJ100">
            <v>48801.895586952072</v>
          </cell>
          <cell r="BK100">
            <v>49169.980437990329</v>
          </cell>
          <cell r="BL100">
            <v>49023.069815346214</v>
          </cell>
          <cell r="BM100">
            <v>47829.221701853516</v>
          </cell>
          <cell r="BN100">
            <v>48182.923144371634</v>
          </cell>
          <cell r="BO100">
            <v>48584.055451378154</v>
          </cell>
          <cell r="BP100">
            <v>48478.745223903927</v>
          </cell>
          <cell r="BQ100">
            <v>47333.524811513409</v>
          </cell>
          <cell r="BR100">
            <v>47722.312327620151</v>
          </cell>
          <cell r="BS100">
            <v>48155.703854976149</v>
          </cell>
          <cell r="BT100">
            <v>48091.069126367714</v>
          </cell>
          <cell r="BU100">
            <v>47002.243597014516</v>
          </cell>
          <cell r="BV100">
            <v>47440.192254752779</v>
          </cell>
          <cell r="BW100">
            <v>47928.696601892152</v>
          </cell>
          <cell r="BX100">
            <v>47922.951530091297</v>
          </cell>
          <cell r="BY100">
            <v>47415.689627109976</v>
          </cell>
          <cell r="BZ100">
            <v>47381.774971052415</v>
          </cell>
          <cell r="CA100">
            <v>47922.630585054176</v>
          </cell>
          <cell r="CB100">
            <v>47971.06814859101</v>
          </cell>
          <cell r="CC100">
            <v>46995.076039097607</v>
          </cell>
          <cell r="CD100">
            <v>47516.609127462223</v>
          </cell>
          <cell r="CE100">
            <v>48128.561887488235</v>
          </cell>
          <cell r="CF100">
            <v>48247.241744023115</v>
          </cell>
          <cell r="CG100">
            <v>47330.316337331664</v>
          </cell>
          <cell r="CH100">
            <v>47972.579817443278</v>
          </cell>
          <cell r="CI100">
            <v>48642.352987792903</v>
          </cell>
          <cell r="CJ100">
            <v>48807.096900921242</v>
          </cell>
          <cell r="CK100">
            <v>47923.622057488894</v>
          </cell>
          <cell r="CL100">
            <v>48598.652651783275</v>
          </cell>
          <cell r="CM100">
            <v>49331.065709313945</v>
          </cell>
          <cell r="CN100">
            <v>49553.253921570824</v>
          </cell>
          <cell r="CO100">
            <v>49249.263690839129</v>
          </cell>
          <cell r="CP100">
            <v>49476.647718598499</v>
          </cell>
          <cell r="CQ100">
            <v>50269.782584748238</v>
          </cell>
          <cell r="CR100">
            <v>50538.985227192854</v>
          </cell>
          <cell r="CS100">
            <v>49717.869499563974</v>
          </cell>
          <cell r="CT100">
            <v>50530.158405881222</v>
          </cell>
          <cell r="CU100">
            <v>51377.183964217307</v>
          </cell>
          <cell r="CV100">
            <v>51690.902569096877</v>
          </cell>
          <cell r="CW100">
            <v>50888.836635475811</v>
          </cell>
          <cell r="CX100">
            <v>51733.699266416952</v>
          </cell>
          <cell r="CY100">
            <v>52642.346553272961</v>
          </cell>
          <cell r="CZ100">
            <v>53007.487260038775</v>
          </cell>
          <cell r="DA100">
            <v>52226.381091880612</v>
          </cell>
          <cell r="DB100">
            <v>53141.170740835914</v>
          </cell>
          <cell r="DC100">
            <v>54120.507714720756</v>
          </cell>
          <cell r="DD100">
            <v>54539.407341091006</v>
          </cell>
          <cell r="DE100">
            <v>54373.974266375619</v>
          </cell>
          <cell r="DF100">
            <v>54789.833018683166</v>
          </cell>
          <cell r="DG100">
            <v>55837.347586420496</v>
          </cell>
          <cell r="DH100">
            <v>56302.226400145475</v>
          </cell>
          <cell r="DI100">
            <v>55544.995409120886</v>
          </cell>
          <cell r="DJ100">
            <v>56619.552382706912</v>
          </cell>
          <cell r="DK100">
            <v>57729.477704120291</v>
          </cell>
          <cell r="DL100">
            <v>58237.337263189889</v>
          </cell>
          <cell r="DM100">
            <v>57480.254187182749</v>
          </cell>
          <cell r="DN100">
            <v>58611.932573016042</v>
          </cell>
          <cell r="DO100">
            <v>59791.891352195358</v>
          </cell>
          <cell r="DP100">
            <v>60348.520565840787</v>
          </cell>
          <cell r="DQ100">
            <v>59592.209406357877</v>
          </cell>
          <cell r="DR100">
            <v>59530.285945083146</v>
          </cell>
          <cell r="DS100">
            <v>60706.505297411088</v>
          </cell>
        </row>
        <row r="101">
          <cell r="C101">
            <v>64818.989599394568</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row>
        <row r="102">
          <cell r="C102">
            <v>332043.83386756014</v>
          </cell>
          <cell r="D102">
            <v>126125.22604119538</v>
          </cell>
          <cell r="E102">
            <v>103374.8920180701</v>
          </cell>
          <cell r="F102">
            <v>141584.54021899658</v>
          </cell>
          <cell r="G102">
            <v>143311.98148476076</v>
          </cell>
          <cell r="H102">
            <v>204430.1246338776</v>
          </cell>
          <cell r="I102">
            <v>318562.555783002</v>
          </cell>
          <cell r="J102">
            <v>425636.35086105688</v>
          </cell>
          <cell r="K102">
            <v>502414.20720426674</v>
          </cell>
          <cell r="L102">
            <v>226729.27677868365</v>
          </cell>
          <cell r="M102">
            <v>179851.98258893809</v>
          </cell>
          <cell r="N102">
            <v>195073.54007651724</v>
          </cell>
          <cell r="O102">
            <v>272672.94891044364</v>
          </cell>
          <cell r="P102">
            <v>517803.5122349952</v>
          </cell>
          <cell r="Q102">
            <v>595302.76098012994</v>
          </cell>
          <cell r="R102">
            <v>663264.35985981859</v>
          </cell>
          <cell r="S102">
            <v>723017.32433098555</v>
          </cell>
          <cell r="T102">
            <v>798385.60802356515</v>
          </cell>
          <cell r="U102">
            <v>814718.42908097222</v>
          </cell>
          <cell r="V102">
            <v>858611.39407811733</v>
          </cell>
          <cell r="W102">
            <v>903690.74315431074</v>
          </cell>
          <cell r="X102">
            <v>985999.72813861875</v>
          </cell>
          <cell r="Y102">
            <v>995492.9091795024</v>
          </cell>
          <cell r="Z102">
            <v>1040117.5435638381</v>
          </cell>
          <cell r="AA102">
            <v>1082122.7152645567</v>
          </cell>
          <cell r="AB102">
            <v>1133532.8283662186</v>
          </cell>
          <cell r="AC102">
            <v>1148252.5744302669</v>
          </cell>
          <cell r="AD102">
            <v>1173577.6099659675</v>
          </cell>
          <cell r="AE102">
            <v>1211881.9295125522</v>
          </cell>
          <cell r="AF102">
            <v>1234182.2809016854</v>
          </cell>
          <cell r="AG102">
            <v>1229613.2235482915</v>
          </cell>
          <cell r="AH102">
            <v>1265038.7526680157</v>
          </cell>
          <cell r="AI102">
            <v>1296986.6751346723</v>
          </cell>
          <cell r="AJ102">
            <v>1324437.7460834435</v>
          </cell>
          <cell r="AK102">
            <v>1314887.0062674915</v>
          </cell>
          <cell r="AL102">
            <v>1349343.9197454252</v>
          </cell>
          <cell r="AM102">
            <v>1385554.7536463419</v>
          </cell>
          <cell r="AN102">
            <v>1408694.6870392584</v>
          </cell>
          <cell r="AO102">
            <v>1401500.6161845373</v>
          </cell>
          <cell r="AP102">
            <v>1440489.3531859908</v>
          </cell>
          <cell r="AQ102">
            <v>1482860.2272321067</v>
          </cell>
          <cell r="AR102">
            <v>1510080.6114006992</v>
          </cell>
          <cell r="AS102">
            <v>1522109.3468563487</v>
          </cell>
          <cell r="AT102">
            <v>1551398.1706349326</v>
          </cell>
          <cell r="AU102">
            <v>1599041.8772570875</v>
          </cell>
          <cell r="AV102">
            <v>1638663.113714759</v>
          </cell>
          <cell r="AW102">
            <v>1622826.2173146368</v>
          </cell>
          <cell r="AX102">
            <v>1669037.7614807016</v>
          </cell>
          <cell r="AY102">
            <v>1706688.9857962583</v>
          </cell>
          <cell r="AZ102">
            <v>1734322.1702223767</v>
          </cell>
          <cell r="BA102">
            <v>1716840.6989296144</v>
          </cell>
          <cell r="BB102">
            <v>1759929.4956182451</v>
          </cell>
          <cell r="BC102">
            <v>1799778.9216367851</v>
          </cell>
          <cell r="BD102">
            <v>1822167.414189585</v>
          </cell>
          <cell r="BE102">
            <v>1803520.8100596294</v>
          </cell>
          <cell r="BF102">
            <v>1818915.6476767336</v>
          </cell>
          <cell r="BG102">
            <v>1831473.5966437249</v>
          </cell>
          <cell r="BH102">
            <v>1818735.9540463118</v>
          </cell>
          <cell r="BI102">
            <v>1792873.5306168378</v>
          </cell>
          <cell r="BJ102">
            <v>1776709.1398001057</v>
          </cell>
          <cell r="BK102">
            <v>1790003.6358567751</v>
          </cell>
          <cell r="BL102">
            <v>1772599.6894567995</v>
          </cell>
          <cell r="BM102">
            <v>1729535.2674409123</v>
          </cell>
          <cell r="BN102">
            <v>1727380.922528832</v>
          </cell>
          <cell r="BO102">
            <v>1741656.7667187483</v>
          </cell>
          <cell r="BP102">
            <v>1719851.3570613051</v>
          </cell>
          <cell r="BQ102">
            <v>1679419.9670863906</v>
          </cell>
          <cell r="BR102">
            <v>1693115.1034692249</v>
          </cell>
          <cell r="BS102">
            <v>1708391.012240676</v>
          </cell>
          <cell r="BT102">
            <v>1706098.0047546716</v>
          </cell>
          <cell r="BU102">
            <v>1667470.3947451254</v>
          </cell>
          <cell r="BV102">
            <v>1683007.2365065115</v>
          </cell>
          <cell r="BW102">
            <v>1700337.6121273662</v>
          </cell>
          <cell r="BX102">
            <v>1700133.7976621306</v>
          </cell>
          <cell r="BY102">
            <v>1682137.9714872041</v>
          </cell>
          <cell r="BZ102">
            <v>1680934.8015830433</v>
          </cell>
          <cell r="CA102">
            <v>1700122.4116876158</v>
          </cell>
          <cell r="CB102">
            <v>1701840.8020666738</v>
          </cell>
          <cell r="CC102">
            <v>1667216.1155934418</v>
          </cell>
          <cell r="CD102">
            <v>1685718.2320495001</v>
          </cell>
          <cell r="CE102">
            <v>1707428.1129452875</v>
          </cell>
          <cell r="CF102">
            <v>1711638.4470076615</v>
          </cell>
          <cell r="CG102">
            <v>1679109.2345097126</v>
          </cell>
          <cell r="CH102">
            <v>1701894.4306355449</v>
          </cell>
          <cell r="CI102">
            <v>1725655.5715361356</v>
          </cell>
          <cell r="CJ102">
            <v>1731500.0924958421</v>
          </cell>
          <cell r="CK102">
            <v>1700157.5855602985</v>
          </cell>
          <cell r="CL102">
            <v>1724105.2409357242</v>
          </cell>
          <cell r="CM102">
            <v>1750088.619529905</v>
          </cell>
          <cell r="CN102">
            <v>1757971.0574232149</v>
          </cell>
          <cell r="CO102">
            <v>1747186.578401685</v>
          </cell>
          <cell r="CP102">
            <v>1755253.3451240875</v>
          </cell>
          <cell r="CQ102">
            <v>1783390.9148895624</v>
          </cell>
          <cell r="CR102">
            <v>1792941.2555139842</v>
          </cell>
          <cell r="CS102">
            <v>1763811.0255143312</v>
          </cell>
          <cell r="CT102">
            <v>1792628.1116704044</v>
          </cell>
          <cell r="CU102">
            <v>1822677.5291881587</v>
          </cell>
          <cell r="CV102">
            <v>1833807.1359023079</v>
          </cell>
          <cell r="CW102">
            <v>1805352.724014794</v>
          </cell>
          <cell r="CX102">
            <v>1835325.408655114</v>
          </cell>
          <cell r="CY102">
            <v>1867560.9432625324</v>
          </cell>
          <cell r="CZ102">
            <v>1880514.8210320398</v>
          </cell>
          <cell r="DA102">
            <v>1852803.9861679934</v>
          </cell>
          <cell r="DB102">
            <v>1885257.4296701911</v>
          </cell>
          <cell r="DC102">
            <v>1920000.7798905191</v>
          </cell>
          <cell r="DD102">
            <v>1934861.8305954805</v>
          </cell>
          <cell r="DE102">
            <v>1928992.8606636478</v>
          </cell>
          <cell r="DF102">
            <v>1943746.0321040112</v>
          </cell>
          <cell r="DG102">
            <v>1980908.077914888</v>
          </cell>
          <cell r="DH102">
            <v>1997400.3046621203</v>
          </cell>
          <cell r="DI102">
            <v>1970536.4751321359</v>
          </cell>
          <cell r="DJ102">
            <v>2008657.8881498633</v>
          </cell>
          <cell r="DK102">
            <v>2048034.0428224527</v>
          </cell>
          <cell r="DL102">
            <v>2066051.0716838297</v>
          </cell>
          <cell r="DM102">
            <v>2039192.4896461698</v>
          </cell>
          <cell r="DN102">
            <v>2079340.3647333458</v>
          </cell>
          <cell r="DO102">
            <v>2121201.0543670231</v>
          </cell>
          <cell r="DP102">
            <v>2140948.2550019934</v>
          </cell>
          <cell r="DQ102">
            <v>2114117.057783714</v>
          </cell>
          <cell r="DR102">
            <v>2111920.2363021476</v>
          </cell>
          <cell r="DS102">
            <v>2153648.2645330741</v>
          </cell>
        </row>
        <row r="104">
          <cell r="C104">
            <v>17130464.047787722</v>
          </cell>
          <cell r="D104">
            <v>0</v>
          </cell>
          <cell r="E104">
            <v>0</v>
          </cell>
          <cell r="F104">
            <v>0</v>
          </cell>
          <cell r="G104">
            <v>172558.26318036718</v>
          </cell>
          <cell r="H104">
            <v>285825.99466354068</v>
          </cell>
          <cell r="I104">
            <v>250075.59170298622</v>
          </cell>
          <cell r="J104">
            <v>284968.25747306744</v>
          </cell>
          <cell r="K104">
            <v>315708.95279583865</v>
          </cell>
          <cell r="L104">
            <v>304778.31494157284</v>
          </cell>
          <cell r="M104">
            <v>302435.59850321745</v>
          </cell>
          <cell r="N104">
            <v>303589.4529349017</v>
          </cell>
          <cell r="O104">
            <v>334754.95284576569</v>
          </cell>
          <cell r="P104">
            <v>315812.27786679944</v>
          </cell>
          <cell r="Q104">
            <v>269856.22453228734</v>
          </cell>
          <cell r="R104">
            <v>279054.23652628181</v>
          </cell>
          <cell r="S104">
            <v>292447.53379904409</v>
          </cell>
          <cell r="T104">
            <v>269782.10172514303</v>
          </cell>
          <cell r="U104">
            <v>223470.3813919205</v>
          </cell>
          <cell r="V104">
            <v>227099.65818267735</v>
          </cell>
          <cell r="W104">
            <v>232841.60360544187</v>
          </cell>
          <cell r="X104">
            <v>196486.86068432347</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425553.78873973945</v>
          </cell>
          <cell r="BF104">
            <v>645548.82803762448</v>
          </cell>
          <cell r="BG104">
            <v>587175.39806711767</v>
          </cell>
          <cell r="BH104">
            <v>531744.0177475363</v>
          </cell>
          <cell r="BI104">
            <v>636928.7576147092</v>
          </cell>
          <cell r="BJ104">
            <v>513809.23364578607</v>
          </cell>
          <cell r="BK104">
            <v>454047.90624935785</v>
          </cell>
          <cell r="BL104">
            <v>406217.47147086496</v>
          </cell>
          <cell r="BM104">
            <v>579157.5001259651</v>
          </cell>
          <cell r="BN104">
            <v>381869.97927287617</v>
          </cell>
          <cell r="BO104">
            <v>324006.21324242023</v>
          </cell>
          <cell r="BP104">
            <v>289527.34366668388</v>
          </cell>
          <cell r="BQ104">
            <v>449533.85281384876</v>
          </cell>
          <cell r="BR104">
            <v>266581.06332297926</v>
          </cell>
          <cell r="BS104">
            <v>195368.34059426165</v>
          </cell>
          <cell r="BT104">
            <v>132959.88366520335</v>
          </cell>
          <cell r="BU104">
            <v>281317.45293262461</v>
          </cell>
          <cell r="BV104">
            <v>83029.602609801106</v>
          </cell>
          <cell r="BW104">
            <v>10931.497050071135</v>
          </cell>
          <cell r="BX104">
            <v>0</v>
          </cell>
          <cell r="BY104">
            <v>124503.05783973308</v>
          </cell>
          <cell r="BZ104">
            <v>0</v>
          </cell>
          <cell r="CA104">
            <v>0</v>
          </cell>
          <cell r="CB104">
            <v>0</v>
          </cell>
          <cell r="CC104">
            <v>26690.767711370718</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2741182.5013772859</v>
          </cell>
          <cell r="DR104">
            <v>0</v>
          </cell>
          <cell r="DS104">
            <v>0</v>
          </cell>
        </row>
        <row r="106">
          <cell r="C106">
            <v>17130464.047787722</v>
          </cell>
          <cell r="D106">
            <v>0</v>
          </cell>
          <cell r="E106">
            <v>0</v>
          </cell>
          <cell r="F106">
            <v>0</v>
          </cell>
          <cell r="G106">
            <v>172558.26318036718</v>
          </cell>
          <cell r="H106">
            <v>285825.99466354068</v>
          </cell>
          <cell r="I106">
            <v>250075.59170298622</v>
          </cell>
          <cell r="J106">
            <v>284968.25747306744</v>
          </cell>
          <cell r="K106">
            <v>315708.95279583865</v>
          </cell>
          <cell r="L106">
            <v>304778.31494157284</v>
          </cell>
          <cell r="M106">
            <v>302435.59850321745</v>
          </cell>
          <cell r="N106">
            <v>303589.4529349017</v>
          </cell>
          <cell r="O106">
            <v>334754.95284576569</v>
          </cell>
          <cell r="P106">
            <v>315812.27786679944</v>
          </cell>
          <cell r="Q106">
            <v>269856.22453228734</v>
          </cell>
          <cell r="R106">
            <v>279054.23652628181</v>
          </cell>
          <cell r="S106">
            <v>292447.53379904409</v>
          </cell>
          <cell r="T106">
            <v>269782.10172514303</v>
          </cell>
          <cell r="U106">
            <v>223470.3813919205</v>
          </cell>
          <cell r="V106">
            <v>227099.65818267735</v>
          </cell>
          <cell r="W106">
            <v>232841.60360544187</v>
          </cell>
          <cell r="X106">
            <v>196486.86068432347</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425553.78873973945</v>
          </cell>
          <cell r="BF106">
            <v>645548.82803762448</v>
          </cell>
          <cell r="BG106">
            <v>587175.39806711767</v>
          </cell>
          <cell r="BH106">
            <v>531744.0177475363</v>
          </cell>
          <cell r="BI106">
            <v>636928.7576147092</v>
          </cell>
          <cell r="BJ106">
            <v>513809.23364578607</v>
          </cell>
          <cell r="BK106">
            <v>454047.90624935785</v>
          </cell>
          <cell r="BL106">
            <v>406217.47147086496</v>
          </cell>
          <cell r="BM106">
            <v>579157.5001259651</v>
          </cell>
          <cell r="BN106">
            <v>381869.97927287617</v>
          </cell>
          <cell r="BO106">
            <v>324006.21324242023</v>
          </cell>
          <cell r="BP106">
            <v>289527.34366668388</v>
          </cell>
          <cell r="BQ106">
            <v>449533.85281384876</v>
          </cell>
          <cell r="BR106">
            <v>266581.06332297926</v>
          </cell>
          <cell r="BS106">
            <v>195368.34059426165</v>
          </cell>
          <cell r="BT106">
            <v>132959.88366520335</v>
          </cell>
          <cell r="BU106">
            <v>281317.45293262461</v>
          </cell>
          <cell r="BV106">
            <v>83029.602609801106</v>
          </cell>
          <cell r="BW106">
            <v>10931.497050071135</v>
          </cell>
          <cell r="BX106">
            <v>0</v>
          </cell>
          <cell r="BY106">
            <v>124503.05783973308</v>
          </cell>
          <cell r="BZ106">
            <v>0</v>
          </cell>
          <cell r="CA106">
            <v>0</v>
          </cell>
          <cell r="CB106">
            <v>0</v>
          </cell>
          <cell r="CC106">
            <v>26690.767711370718</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2741182.5013772859</v>
          </cell>
          <cell r="DR106">
            <v>0</v>
          </cell>
          <cell r="DS106">
            <v>0</v>
          </cell>
        </row>
        <row r="107">
          <cell r="C107">
            <v>0</v>
          </cell>
          <cell r="D107">
            <v>126125.22604119538</v>
          </cell>
          <cell r="E107">
            <v>103374.8920180701</v>
          </cell>
          <cell r="F107">
            <v>141584.54021899658</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879746.38633272564</v>
          </cell>
          <cell r="Z107">
            <v>890789.9206803476</v>
          </cell>
          <cell r="AA107">
            <v>903887.90750247915</v>
          </cell>
          <cell r="AB107">
            <v>931538.39210794808</v>
          </cell>
          <cell r="AC107">
            <v>1148252.5744302669</v>
          </cell>
          <cell r="AD107">
            <v>1173577.6099659675</v>
          </cell>
          <cell r="AE107">
            <v>1211881.9295125522</v>
          </cell>
          <cell r="AF107">
            <v>1234182.2809016854</v>
          </cell>
          <cell r="AG107">
            <v>1229613.2235482915</v>
          </cell>
          <cell r="AH107">
            <v>1265038.7526680157</v>
          </cell>
          <cell r="AI107">
            <v>1296986.6751346723</v>
          </cell>
          <cell r="AJ107">
            <v>1324437.7460834435</v>
          </cell>
          <cell r="AK107">
            <v>1314887.0062674915</v>
          </cell>
          <cell r="AL107">
            <v>1349343.9197454252</v>
          </cell>
          <cell r="AM107">
            <v>1385554.7536463419</v>
          </cell>
          <cell r="AN107">
            <v>1408694.6870392584</v>
          </cell>
          <cell r="AO107">
            <v>1401500.6161845373</v>
          </cell>
          <cell r="AP107">
            <v>1440489.3531859908</v>
          </cell>
          <cell r="AQ107">
            <v>1482860.2272321067</v>
          </cell>
          <cell r="AR107">
            <v>1510080.6114006992</v>
          </cell>
          <cell r="AS107">
            <v>1522109.3468563487</v>
          </cell>
          <cell r="AT107">
            <v>1551398.1706349326</v>
          </cell>
          <cell r="AU107">
            <v>1599041.8772570875</v>
          </cell>
          <cell r="AV107">
            <v>1638663.113714759</v>
          </cell>
          <cell r="AW107">
            <v>1622826.2173146368</v>
          </cell>
          <cell r="AX107">
            <v>1669037.7614807016</v>
          </cell>
          <cell r="AY107">
            <v>1706688.9857962583</v>
          </cell>
          <cell r="AZ107">
            <v>1734322.1702223767</v>
          </cell>
          <cell r="BA107">
            <v>1716840.6989296144</v>
          </cell>
          <cell r="BB107">
            <v>1759929.4956182451</v>
          </cell>
          <cell r="BC107">
            <v>1799778.9216367851</v>
          </cell>
          <cell r="BD107">
            <v>1822167.414189585</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49092.199808755657</v>
          </cell>
          <cell r="BY107">
            <v>0</v>
          </cell>
          <cell r="BZ107">
            <v>83659.641465168446</v>
          </cell>
          <cell r="CA107">
            <v>159000.98223399068</v>
          </cell>
          <cell r="CB107">
            <v>220431.76661854889</v>
          </cell>
          <cell r="CC107">
            <v>0</v>
          </cell>
          <cell r="CD107">
            <v>314494.1694317502</v>
          </cell>
          <cell r="CE107">
            <v>377703.02598985005</v>
          </cell>
          <cell r="CF107">
            <v>428021.49997434905</v>
          </cell>
          <cell r="CG107">
            <v>361217.97979171248</v>
          </cell>
          <cell r="CH107">
            <v>455212.99799173232</v>
          </cell>
          <cell r="CI107">
            <v>522281.0843257606</v>
          </cell>
          <cell r="CJ107">
            <v>574515.65821834235</v>
          </cell>
          <cell r="CK107">
            <v>436891.80589061114</v>
          </cell>
          <cell r="CL107">
            <v>640397.59470047429</v>
          </cell>
          <cell r="CM107">
            <v>701525.62382746756</v>
          </cell>
          <cell r="CN107">
            <v>747913.90376858995</v>
          </cell>
          <cell r="CO107">
            <v>716528.96171687264</v>
          </cell>
          <cell r="CP107">
            <v>786961.2139275251</v>
          </cell>
          <cell r="CQ107">
            <v>848767.59155062493</v>
          </cell>
          <cell r="CR107">
            <v>894615.05937360937</v>
          </cell>
          <cell r="CS107">
            <v>813427.14122514369</v>
          </cell>
          <cell r="CT107">
            <v>923161.99378315441</v>
          </cell>
          <cell r="CU107">
            <v>988463.85856947117</v>
          </cell>
          <cell r="CV107">
            <v>1036200.3726697455</v>
          </cell>
          <cell r="CW107">
            <v>866423.62300279411</v>
          </cell>
          <cell r="CX107">
            <v>1085280.5435386766</v>
          </cell>
          <cell r="CY107">
            <v>1149313.236827845</v>
          </cell>
          <cell r="CZ107">
            <v>1195005.3553989148</v>
          </cell>
          <cell r="DA107">
            <v>1042200.6179387434</v>
          </cell>
          <cell r="DB107">
            <v>1257627.979155316</v>
          </cell>
          <cell r="DC107">
            <v>1317161.9347257067</v>
          </cell>
          <cell r="DD107">
            <v>1358069.8491562931</v>
          </cell>
          <cell r="DE107">
            <v>1311520.6344166477</v>
          </cell>
          <cell r="DF107">
            <v>1401807.3343813862</v>
          </cell>
          <cell r="DG107">
            <v>1461070.2691970756</v>
          </cell>
          <cell r="DH107">
            <v>1500674.0673976203</v>
          </cell>
          <cell r="DI107">
            <v>1439905.9642715733</v>
          </cell>
          <cell r="DJ107">
            <v>1534522.6531133633</v>
          </cell>
          <cell r="DK107">
            <v>1595817.4594460777</v>
          </cell>
          <cell r="DL107">
            <v>1636127.3402523922</v>
          </cell>
          <cell r="DM107">
            <v>1549973.2063988573</v>
          </cell>
          <cell r="DN107">
            <v>1689493.6169475333</v>
          </cell>
          <cell r="DO107">
            <v>1748238.2045464606</v>
          </cell>
          <cell r="DP107">
            <v>1785487.7104914933</v>
          </cell>
          <cell r="DQ107">
            <v>0</v>
          </cell>
          <cell r="DR107">
            <v>2111920.236299085</v>
          </cell>
          <cell r="DS107">
            <v>2153648.2645299602</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row>
        <row r="111">
          <cell r="C111">
            <v>13</v>
          </cell>
          <cell r="D111">
            <v>11</v>
          </cell>
          <cell r="E111">
            <v>12</v>
          </cell>
          <cell r="F111">
            <v>10</v>
          </cell>
          <cell r="G111">
            <v>10</v>
          </cell>
          <cell r="H111">
            <v>10</v>
          </cell>
          <cell r="I111">
            <v>10</v>
          </cell>
          <cell r="J111">
            <v>10</v>
          </cell>
          <cell r="K111">
            <v>10</v>
          </cell>
          <cell r="L111">
            <v>10</v>
          </cell>
          <cell r="M111">
            <v>10</v>
          </cell>
          <cell r="N111">
            <v>10</v>
          </cell>
          <cell r="O111">
            <v>10</v>
          </cell>
          <cell r="P111">
            <v>10</v>
          </cell>
          <cell r="Q111">
            <v>10</v>
          </cell>
          <cell r="R111">
            <v>10</v>
          </cell>
          <cell r="S111">
            <v>10</v>
          </cell>
          <cell r="T111">
            <v>10</v>
          </cell>
          <cell r="U111">
            <v>10</v>
          </cell>
          <cell r="V111">
            <v>10</v>
          </cell>
          <cell r="W111">
            <v>10</v>
          </cell>
          <cell r="X111">
            <v>10</v>
          </cell>
          <cell r="Y111">
            <v>10</v>
          </cell>
          <cell r="Z111">
            <v>10</v>
          </cell>
          <cell r="AA111">
            <v>10</v>
          </cell>
          <cell r="AB111">
            <v>10</v>
          </cell>
          <cell r="AC111">
            <v>10</v>
          </cell>
          <cell r="AD111">
            <v>10</v>
          </cell>
          <cell r="AE111">
            <v>10</v>
          </cell>
          <cell r="AF111">
            <v>10</v>
          </cell>
          <cell r="AG111">
            <v>10</v>
          </cell>
          <cell r="AH111">
            <v>10</v>
          </cell>
          <cell r="AI111">
            <v>10</v>
          </cell>
          <cell r="AJ111">
            <v>10</v>
          </cell>
          <cell r="AK111">
            <v>10</v>
          </cell>
          <cell r="AL111">
            <v>10</v>
          </cell>
          <cell r="AM111">
            <v>10</v>
          </cell>
          <cell r="AN111">
            <v>10</v>
          </cell>
          <cell r="AO111">
            <v>10</v>
          </cell>
          <cell r="AP111">
            <v>10</v>
          </cell>
          <cell r="AQ111">
            <v>10</v>
          </cell>
          <cell r="AR111">
            <v>10</v>
          </cell>
          <cell r="AS111">
            <v>10</v>
          </cell>
          <cell r="AT111">
            <v>10</v>
          </cell>
          <cell r="AU111">
            <v>10</v>
          </cell>
          <cell r="AV111">
            <v>10</v>
          </cell>
          <cell r="AW111">
            <v>10</v>
          </cell>
          <cell r="AX111">
            <v>10</v>
          </cell>
          <cell r="AY111">
            <v>10</v>
          </cell>
          <cell r="AZ111">
            <v>10</v>
          </cell>
          <cell r="BA111">
            <v>10</v>
          </cell>
          <cell r="BB111">
            <v>10</v>
          </cell>
          <cell r="BC111">
            <v>10</v>
          </cell>
          <cell r="BD111">
            <v>10</v>
          </cell>
          <cell r="BE111">
            <v>10</v>
          </cell>
          <cell r="BF111">
            <v>10</v>
          </cell>
          <cell r="BG111">
            <v>10</v>
          </cell>
          <cell r="BH111">
            <v>10</v>
          </cell>
          <cell r="BI111">
            <v>10</v>
          </cell>
          <cell r="BJ111">
            <v>10</v>
          </cell>
          <cell r="BK111">
            <v>10</v>
          </cell>
          <cell r="BL111">
            <v>10</v>
          </cell>
          <cell r="BM111">
            <v>10</v>
          </cell>
          <cell r="BN111">
            <v>10</v>
          </cell>
          <cell r="BO111">
            <v>10</v>
          </cell>
          <cell r="BP111">
            <v>10</v>
          </cell>
          <cell r="BQ111">
            <v>10</v>
          </cell>
          <cell r="BR111">
            <v>10</v>
          </cell>
          <cell r="BS111">
            <v>10</v>
          </cell>
          <cell r="BT111">
            <v>10</v>
          </cell>
          <cell r="BU111">
            <v>10</v>
          </cell>
          <cell r="BV111">
            <v>10</v>
          </cell>
          <cell r="BW111">
            <v>10</v>
          </cell>
          <cell r="BX111">
            <v>10</v>
          </cell>
          <cell r="BY111">
            <v>10</v>
          </cell>
          <cell r="BZ111">
            <v>10</v>
          </cell>
          <cell r="CA111">
            <v>10</v>
          </cell>
          <cell r="CB111">
            <v>10</v>
          </cell>
          <cell r="CC111">
            <v>10</v>
          </cell>
          <cell r="CD111">
            <v>10</v>
          </cell>
          <cell r="CE111">
            <v>10</v>
          </cell>
          <cell r="CF111">
            <v>10</v>
          </cell>
          <cell r="CG111">
            <v>10</v>
          </cell>
          <cell r="CH111">
            <v>10</v>
          </cell>
          <cell r="CI111">
            <v>10</v>
          </cell>
          <cell r="CJ111">
            <v>10</v>
          </cell>
          <cell r="CK111">
            <v>10</v>
          </cell>
          <cell r="CL111">
            <v>10</v>
          </cell>
          <cell r="CM111">
            <v>10</v>
          </cell>
          <cell r="CN111">
            <v>10</v>
          </cell>
          <cell r="CO111">
            <v>10</v>
          </cell>
          <cell r="CP111">
            <v>10</v>
          </cell>
          <cell r="CQ111">
            <v>10</v>
          </cell>
          <cell r="CR111">
            <v>10</v>
          </cell>
          <cell r="CS111">
            <v>10</v>
          </cell>
          <cell r="CT111">
            <v>10</v>
          </cell>
          <cell r="CU111">
            <v>10</v>
          </cell>
          <cell r="CV111">
            <v>10</v>
          </cell>
          <cell r="CW111">
            <v>10</v>
          </cell>
          <cell r="CX111">
            <v>10</v>
          </cell>
          <cell r="CY111">
            <v>10</v>
          </cell>
          <cell r="CZ111">
            <v>10</v>
          </cell>
          <cell r="DA111">
            <v>10</v>
          </cell>
          <cell r="DB111">
            <v>10</v>
          </cell>
          <cell r="DC111">
            <v>10</v>
          </cell>
          <cell r="DD111">
            <v>10</v>
          </cell>
          <cell r="DE111">
            <v>10</v>
          </cell>
          <cell r="DF111">
            <v>10</v>
          </cell>
          <cell r="DG111">
            <v>10</v>
          </cell>
          <cell r="DH111">
            <v>10</v>
          </cell>
          <cell r="DI111">
            <v>10</v>
          </cell>
          <cell r="DJ111">
            <v>10</v>
          </cell>
          <cell r="DK111">
            <v>10</v>
          </cell>
          <cell r="DL111">
            <v>10</v>
          </cell>
          <cell r="DM111">
            <v>10</v>
          </cell>
          <cell r="DN111">
            <v>10</v>
          </cell>
          <cell r="DO111">
            <v>10</v>
          </cell>
          <cell r="DP111">
            <v>10</v>
          </cell>
          <cell r="DQ111">
            <v>10</v>
          </cell>
          <cell r="DR111">
            <v>10</v>
          </cell>
          <cell r="DS111">
            <v>10</v>
          </cell>
        </row>
        <row r="112">
          <cell r="C112">
            <v>92</v>
          </cell>
          <cell r="D112">
            <v>92</v>
          </cell>
          <cell r="E112">
            <v>90</v>
          </cell>
          <cell r="F112">
            <v>91</v>
          </cell>
          <cell r="G112">
            <v>92</v>
          </cell>
          <cell r="H112">
            <v>92</v>
          </cell>
          <cell r="I112">
            <v>90</v>
          </cell>
          <cell r="J112">
            <v>91</v>
          </cell>
          <cell r="K112">
            <v>92</v>
          </cell>
          <cell r="L112">
            <v>92</v>
          </cell>
          <cell r="M112">
            <v>91</v>
          </cell>
          <cell r="N112">
            <v>91</v>
          </cell>
          <cell r="O112">
            <v>92</v>
          </cell>
          <cell r="P112">
            <v>92</v>
          </cell>
          <cell r="Q112">
            <v>90</v>
          </cell>
          <cell r="R112">
            <v>91</v>
          </cell>
          <cell r="S112">
            <v>92</v>
          </cell>
          <cell r="T112">
            <v>92</v>
          </cell>
          <cell r="U112">
            <v>90</v>
          </cell>
          <cell r="V112">
            <v>91</v>
          </cell>
          <cell r="W112">
            <v>92</v>
          </cell>
          <cell r="X112">
            <v>92</v>
          </cell>
          <cell r="Y112">
            <v>90</v>
          </cell>
          <cell r="Z112">
            <v>91</v>
          </cell>
          <cell r="AA112">
            <v>92</v>
          </cell>
          <cell r="AB112">
            <v>92</v>
          </cell>
          <cell r="AC112">
            <v>91</v>
          </cell>
          <cell r="AD112">
            <v>91</v>
          </cell>
          <cell r="AE112">
            <v>92</v>
          </cell>
          <cell r="AF112">
            <v>92</v>
          </cell>
          <cell r="AG112">
            <v>90</v>
          </cell>
          <cell r="AH112">
            <v>91</v>
          </cell>
          <cell r="AI112">
            <v>92</v>
          </cell>
          <cell r="AJ112">
            <v>92</v>
          </cell>
          <cell r="AK112">
            <v>90</v>
          </cell>
          <cell r="AL112">
            <v>91</v>
          </cell>
          <cell r="AM112">
            <v>92</v>
          </cell>
          <cell r="AN112">
            <v>92</v>
          </cell>
          <cell r="AO112">
            <v>90</v>
          </cell>
          <cell r="AP112">
            <v>91</v>
          </cell>
          <cell r="AQ112">
            <v>92</v>
          </cell>
          <cell r="AR112">
            <v>92</v>
          </cell>
          <cell r="AS112">
            <v>91</v>
          </cell>
          <cell r="AT112">
            <v>91</v>
          </cell>
          <cell r="AU112">
            <v>92</v>
          </cell>
          <cell r="AV112">
            <v>92</v>
          </cell>
          <cell r="AW112">
            <v>90</v>
          </cell>
          <cell r="AX112">
            <v>91</v>
          </cell>
          <cell r="AY112">
            <v>92</v>
          </cell>
          <cell r="AZ112">
            <v>92</v>
          </cell>
          <cell r="BA112">
            <v>90</v>
          </cell>
          <cell r="BB112">
            <v>91</v>
          </cell>
          <cell r="BC112">
            <v>92</v>
          </cell>
          <cell r="BD112">
            <v>92</v>
          </cell>
          <cell r="BE112">
            <v>90</v>
          </cell>
          <cell r="BF112">
            <v>91</v>
          </cell>
          <cell r="BG112">
            <v>92</v>
          </cell>
          <cell r="BH112">
            <v>92</v>
          </cell>
          <cell r="BI112">
            <v>91</v>
          </cell>
          <cell r="BJ112">
            <v>91</v>
          </cell>
          <cell r="BK112">
            <v>92</v>
          </cell>
          <cell r="BL112">
            <v>92</v>
          </cell>
          <cell r="BM112">
            <v>90</v>
          </cell>
          <cell r="BN112">
            <v>91</v>
          </cell>
          <cell r="BO112">
            <v>92</v>
          </cell>
          <cell r="BP112">
            <v>92</v>
          </cell>
          <cell r="BQ112">
            <v>90</v>
          </cell>
          <cell r="BR112">
            <v>91</v>
          </cell>
          <cell r="BS112">
            <v>92</v>
          </cell>
          <cell r="BT112">
            <v>92</v>
          </cell>
          <cell r="BU112">
            <v>90</v>
          </cell>
          <cell r="BV112">
            <v>91</v>
          </cell>
          <cell r="BW112">
            <v>92</v>
          </cell>
          <cell r="BX112">
            <v>92</v>
          </cell>
          <cell r="BY112">
            <v>91</v>
          </cell>
          <cell r="BZ112">
            <v>91</v>
          </cell>
          <cell r="CA112">
            <v>92</v>
          </cell>
          <cell r="CB112">
            <v>92</v>
          </cell>
          <cell r="CC112">
            <v>90</v>
          </cell>
          <cell r="CD112">
            <v>91</v>
          </cell>
          <cell r="CE112">
            <v>92</v>
          </cell>
          <cell r="CF112">
            <v>92</v>
          </cell>
          <cell r="CG112">
            <v>90</v>
          </cell>
          <cell r="CH112">
            <v>91</v>
          </cell>
          <cell r="CI112">
            <v>92</v>
          </cell>
          <cell r="CJ112">
            <v>92</v>
          </cell>
          <cell r="CK112">
            <v>90</v>
          </cell>
          <cell r="CL112">
            <v>91</v>
          </cell>
          <cell r="CM112">
            <v>92</v>
          </cell>
          <cell r="CN112">
            <v>92</v>
          </cell>
          <cell r="CO112">
            <v>91</v>
          </cell>
          <cell r="CP112">
            <v>91</v>
          </cell>
          <cell r="CQ112">
            <v>92</v>
          </cell>
          <cell r="CR112">
            <v>92</v>
          </cell>
          <cell r="CS112">
            <v>90</v>
          </cell>
          <cell r="CT112">
            <v>91</v>
          </cell>
          <cell r="CU112">
            <v>92</v>
          </cell>
          <cell r="CV112">
            <v>92</v>
          </cell>
          <cell r="CW112">
            <v>90</v>
          </cell>
          <cell r="CX112">
            <v>91</v>
          </cell>
          <cell r="CY112">
            <v>92</v>
          </cell>
          <cell r="CZ112">
            <v>92</v>
          </cell>
          <cell r="DA112">
            <v>90</v>
          </cell>
          <cell r="DB112">
            <v>91</v>
          </cell>
          <cell r="DC112">
            <v>92</v>
          </cell>
          <cell r="DD112">
            <v>92</v>
          </cell>
          <cell r="DE112">
            <v>91</v>
          </cell>
          <cell r="DF112">
            <v>91</v>
          </cell>
          <cell r="DG112">
            <v>92</v>
          </cell>
          <cell r="DH112">
            <v>92</v>
          </cell>
          <cell r="DI112">
            <v>90</v>
          </cell>
          <cell r="DJ112">
            <v>91</v>
          </cell>
          <cell r="DK112">
            <v>92</v>
          </cell>
          <cell r="DL112">
            <v>92</v>
          </cell>
          <cell r="DM112">
            <v>90</v>
          </cell>
          <cell r="DN112">
            <v>91</v>
          </cell>
          <cell r="DO112">
            <v>92</v>
          </cell>
          <cell r="DP112">
            <v>92</v>
          </cell>
          <cell r="DQ112">
            <v>90</v>
          </cell>
          <cell r="DR112">
            <v>91</v>
          </cell>
          <cell r="DS112">
            <v>92</v>
          </cell>
        </row>
        <row r="113">
          <cell r="C113">
            <v>90</v>
          </cell>
          <cell r="D113">
            <v>90</v>
          </cell>
          <cell r="E113">
            <v>90</v>
          </cell>
          <cell r="F113">
            <v>90</v>
          </cell>
          <cell r="G113">
            <v>90</v>
          </cell>
          <cell r="H113">
            <v>90</v>
          </cell>
          <cell r="I113">
            <v>90</v>
          </cell>
          <cell r="J113">
            <v>90</v>
          </cell>
          <cell r="K113">
            <v>90</v>
          </cell>
          <cell r="L113">
            <v>90</v>
          </cell>
          <cell r="M113">
            <v>90</v>
          </cell>
          <cell r="N113">
            <v>90</v>
          </cell>
          <cell r="O113">
            <v>90</v>
          </cell>
          <cell r="P113">
            <v>90</v>
          </cell>
          <cell r="Q113">
            <v>90</v>
          </cell>
          <cell r="R113">
            <v>90</v>
          </cell>
          <cell r="S113">
            <v>90</v>
          </cell>
          <cell r="T113">
            <v>90</v>
          </cell>
          <cell r="U113">
            <v>90</v>
          </cell>
          <cell r="V113">
            <v>90</v>
          </cell>
          <cell r="W113">
            <v>90</v>
          </cell>
          <cell r="X113">
            <v>90</v>
          </cell>
          <cell r="Y113">
            <v>90</v>
          </cell>
          <cell r="Z113">
            <v>90</v>
          </cell>
          <cell r="AA113">
            <v>90</v>
          </cell>
          <cell r="AB113">
            <v>90</v>
          </cell>
          <cell r="AC113">
            <v>90</v>
          </cell>
          <cell r="AD113">
            <v>90</v>
          </cell>
          <cell r="AE113">
            <v>90</v>
          </cell>
          <cell r="AF113">
            <v>90</v>
          </cell>
          <cell r="AG113">
            <v>90</v>
          </cell>
          <cell r="AH113">
            <v>90</v>
          </cell>
          <cell r="AI113">
            <v>90</v>
          </cell>
          <cell r="AJ113">
            <v>90</v>
          </cell>
          <cell r="AK113">
            <v>90</v>
          </cell>
          <cell r="AL113">
            <v>90</v>
          </cell>
          <cell r="AM113">
            <v>90</v>
          </cell>
          <cell r="AN113">
            <v>90</v>
          </cell>
          <cell r="AO113">
            <v>90</v>
          </cell>
          <cell r="AP113">
            <v>90</v>
          </cell>
          <cell r="AQ113">
            <v>90</v>
          </cell>
          <cell r="AR113">
            <v>90</v>
          </cell>
          <cell r="AS113">
            <v>90</v>
          </cell>
          <cell r="AT113">
            <v>90</v>
          </cell>
          <cell r="AU113">
            <v>90</v>
          </cell>
          <cell r="AV113">
            <v>90</v>
          </cell>
          <cell r="AW113">
            <v>90</v>
          </cell>
          <cell r="AX113">
            <v>90</v>
          </cell>
          <cell r="AY113">
            <v>90</v>
          </cell>
          <cell r="AZ113">
            <v>90</v>
          </cell>
          <cell r="BA113">
            <v>90</v>
          </cell>
          <cell r="BB113">
            <v>90</v>
          </cell>
          <cell r="BC113">
            <v>90</v>
          </cell>
          <cell r="BD113">
            <v>90</v>
          </cell>
          <cell r="BE113">
            <v>90</v>
          </cell>
          <cell r="BF113">
            <v>90</v>
          </cell>
          <cell r="BG113">
            <v>90</v>
          </cell>
          <cell r="BH113">
            <v>90</v>
          </cell>
          <cell r="BI113">
            <v>90</v>
          </cell>
          <cell r="BJ113">
            <v>90</v>
          </cell>
          <cell r="BK113">
            <v>90</v>
          </cell>
          <cell r="BL113">
            <v>90</v>
          </cell>
          <cell r="BM113">
            <v>90</v>
          </cell>
          <cell r="BN113">
            <v>90</v>
          </cell>
          <cell r="BO113">
            <v>90</v>
          </cell>
          <cell r="BP113">
            <v>90</v>
          </cell>
          <cell r="BQ113">
            <v>90</v>
          </cell>
          <cell r="BR113">
            <v>90</v>
          </cell>
          <cell r="BS113">
            <v>90</v>
          </cell>
          <cell r="BT113">
            <v>90</v>
          </cell>
          <cell r="BU113">
            <v>90</v>
          </cell>
          <cell r="BV113">
            <v>90</v>
          </cell>
          <cell r="BW113">
            <v>90</v>
          </cell>
          <cell r="BX113">
            <v>90</v>
          </cell>
          <cell r="BY113">
            <v>90</v>
          </cell>
          <cell r="BZ113">
            <v>90</v>
          </cell>
          <cell r="CA113">
            <v>90</v>
          </cell>
          <cell r="CB113">
            <v>90</v>
          </cell>
          <cell r="CC113">
            <v>90</v>
          </cell>
          <cell r="CD113">
            <v>90</v>
          </cell>
          <cell r="CE113">
            <v>90</v>
          </cell>
          <cell r="CF113">
            <v>90</v>
          </cell>
          <cell r="CG113">
            <v>90</v>
          </cell>
          <cell r="CH113">
            <v>90</v>
          </cell>
          <cell r="CI113">
            <v>90</v>
          </cell>
          <cell r="CJ113">
            <v>90</v>
          </cell>
          <cell r="CK113">
            <v>90</v>
          </cell>
          <cell r="CL113">
            <v>90</v>
          </cell>
          <cell r="CM113">
            <v>90</v>
          </cell>
          <cell r="CN113">
            <v>90</v>
          </cell>
          <cell r="CO113">
            <v>90</v>
          </cell>
          <cell r="CP113">
            <v>90</v>
          </cell>
          <cell r="CQ113">
            <v>90</v>
          </cell>
          <cell r="CR113">
            <v>90</v>
          </cell>
          <cell r="CS113">
            <v>90</v>
          </cell>
          <cell r="CT113">
            <v>90</v>
          </cell>
          <cell r="CU113">
            <v>90</v>
          </cell>
          <cell r="CV113">
            <v>90</v>
          </cell>
          <cell r="CW113">
            <v>90</v>
          </cell>
          <cell r="CX113">
            <v>90</v>
          </cell>
          <cell r="CY113">
            <v>90</v>
          </cell>
          <cell r="CZ113">
            <v>90</v>
          </cell>
          <cell r="DA113">
            <v>90</v>
          </cell>
          <cell r="DB113">
            <v>90</v>
          </cell>
          <cell r="DC113">
            <v>90</v>
          </cell>
          <cell r="DD113">
            <v>90</v>
          </cell>
          <cell r="DE113">
            <v>90</v>
          </cell>
          <cell r="DF113">
            <v>90</v>
          </cell>
          <cell r="DG113">
            <v>90</v>
          </cell>
          <cell r="DH113">
            <v>90</v>
          </cell>
          <cell r="DI113">
            <v>90</v>
          </cell>
          <cell r="DJ113">
            <v>90</v>
          </cell>
          <cell r="DK113">
            <v>90</v>
          </cell>
          <cell r="DL113">
            <v>90</v>
          </cell>
          <cell r="DM113">
            <v>90</v>
          </cell>
          <cell r="DN113">
            <v>90</v>
          </cell>
          <cell r="DO113">
            <v>90</v>
          </cell>
          <cell r="DP113">
            <v>90</v>
          </cell>
          <cell r="DQ113">
            <v>90</v>
          </cell>
          <cell r="DR113">
            <v>90</v>
          </cell>
          <cell r="DS113">
            <v>90</v>
          </cell>
        </row>
        <row r="114">
          <cell r="C114">
            <v>134200806.62113559</v>
          </cell>
          <cell r="D114">
            <v>119012634.30627155</v>
          </cell>
          <cell r="E114">
            <v>116890337.26424889</v>
          </cell>
          <cell r="F114">
            <v>116995230.20420343</v>
          </cell>
          <cell r="G114">
            <v>117135459.94894737</v>
          </cell>
          <cell r="H114">
            <v>116993633.04696913</v>
          </cell>
          <cell r="I114">
            <v>116719508.95211299</v>
          </cell>
          <cell r="J114">
            <v>116465583.51177143</v>
          </cell>
          <cell r="K114">
            <v>116183759.83300601</v>
          </cell>
          <cell r="L114">
            <v>115871058.12214391</v>
          </cell>
          <cell r="M114">
            <v>115565538.14600213</v>
          </cell>
          <cell r="N114">
            <v>115262870.85026875</v>
          </cell>
          <cell r="O114">
            <v>114959069.15251695</v>
          </cell>
          <cell r="P114">
            <v>114627362.99857549</v>
          </cell>
          <cell r="Q114">
            <v>114310384.18136919</v>
          </cell>
          <cell r="R114">
            <v>114035635.80620174</v>
          </cell>
          <cell r="S114">
            <v>113757191.27653192</v>
          </cell>
          <cell r="T114">
            <v>113466053.95659652</v>
          </cell>
          <cell r="U114">
            <v>113194641.06717226</v>
          </cell>
          <cell r="V114">
            <v>112966293.94189931</v>
          </cell>
          <cell r="W114">
            <v>112739309.08833431</v>
          </cell>
          <cell r="X114">
            <v>112507029.1967811</v>
          </cell>
          <cell r="Y114">
            <v>112307413.03920379</v>
          </cell>
          <cell r="Z114">
            <v>113080502.85510552</v>
          </cell>
          <cell r="AA114">
            <v>113971158.16790797</v>
          </cell>
          <cell r="AB114">
            <v>114873764.75061262</v>
          </cell>
          <cell r="AC114">
            <v>115801596.78911081</v>
          </cell>
          <cell r="AD114">
            <v>116928416.09276195</v>
          </cell>
          <cell r="AE114">
            <v>118100750.63883235</v>
          </cell>
          <cell r="AF114">
            <v>119308885.40665011</v>
          </cell>
          <cell r="AG114">
            <v>120538203.12647913</v>
          </cell>
          <cell r="AH114">
            <v>121769624.47908536</v>
          </cell>
          <cell r="AI114">
            <v>123032519.53976376</v>
          </cell>
          <cell r="AJ114">
            <v>124326380.87465714</v>
          </cell>
          <cell r="AK114">
            <v>125645253.97739542</v>
          </cell>
          <cell r="AL114">
            <v>126962540.98842061</v>
          </cell>
          <cell r="AM114">
            <v>128309927.6423894</v>
          </cell>
          <cell r="AN114">
            <v>129691940.03184977</v>
          </cell>
          <cell r="AO114">
            <v>131095308.64999835</v>
          </cell>
          <cell r="AP114">
            <v>132499068.78383557</v>
          </cell>
          <cell r="AQ114">
            <v>133937250.65134807</v>
          </cell>
          <cell r="AR114">
            <v>135415965.90177134</v>
          </cell>
          <cell r="AS114">
            <v>136921760.2948088</v>
          </cell>
          <cell r="AT114">
            <v>138442679.98651022</v>
          </cell>
          <cell r="AU114">
            <v>139992849.23185214</v>
          </cell>
          <cell r="AV114">
            <v>141587230.31172231</v>
          </cell>
          <cell r="AW114">
            <v>143218455.12379724</v>
          </cell>
          <cell r="AX114">
            <v>144844648.35626543</v>
          </cell>
          <cell r="AY114">
            <v>146510909.98077571</v>
          </cell>
          <cell r="AZ114">
            <v>148213915.69462806</v>
          </cell>
          <cell r="BA114">
            <v>149941764.35296044</v>
          </cell>
          <cell r="BB114">
            <v>151662239.83715004</v>
          </cell>
          <cell r="BC114">
            <v>153419799.74865484</v>
          </cell>
          <cell r="BD114">
            <v>155215680.35687679</v>
          </cell>
          <cell r="BE114">
            <v>157031696.35893795</v>
          </cell>
          <cell r="BF114">
            <v>156830447.04896507</v>
          </cell>
          <cell r="BG114">
            <v>156205961.99936584</v>
          </cell>
          <cell r="BH114">
            <v>155613076.1570625</v>
          </cell>
          <cell r="BI114">
            <v>155076481.13545421</v>
          </cell>
          <cell r="BJ114">
            <v>154449955.26419997</v>
          </cell>
          <cell r="BK114">
            <v>153923417.02327406</v>
          </cell>
          <cell r="BL114">
            <v>153463522.90021423</v>
          </cell>
          <cell r="BM114">
            <v>153053509.44593126</v>
          </cell>
          <cell r="BN114">
            <v>152491009.51185745</v>
          </cell>
          <cell r="BO114">
            <v>152089217.06518376</v>
          </cell>
          <cell r="BP114">
            <v>151759550.26613402</v>
          </cell>
          <cell r="BQ114">
            <v>151467279.39684293</v>
          </cell>
          <cell r="BR114">
            <v>151033252.20169893</v>
          </cell>
          <cell r="BS114">
            <v>150748290.328621</v>
          </cell>
          <cell r="BT114">
            <v>150545955.52602068</v>
          </cell>
          <cell r="BU114">
            <v>150407179.51044646</v>
          </cell>
          <cell r="BV114">
            <v>150140388.67438242</v>
          </cell>
          <cell r="BW114">
            <v>150037658.92766237</v>
          </cell>
          <cell r="BX114">
            <v>150019674.35506842</v>
          </cell>
          <cell r="BY114">
            <v>150062841.89678761</v>
          </cell>
          <cell r="BZ114">
            <v>149955507.60069335</v>
          </cell>
          <cell r="CA114">
            <v>150018669.65756088</v>
          </cell>
          <cell r="CB114">
            <v>150170300.29124141</v>
          </cell>
          <cell r="CC114">
            <v>150384243.32511231</v>
          </cell>
          <cell r="CD114">
            <v>150382235.48031998</v>
          </cell>
          <cell r="CE114">
            <v>150663324.16952839</v>
          </cell>
          <cell r="CF114">
            <v>151034843.72042018</v>
          </cell>
          <cell r="CG114">
            <v>151457012.27946132</v>
          </cell>
          <cell r="CH114">
            <v>151825307.55410621</v>
          </cell>
          <cell r="CI114">
            <v>152271713.70091692</v>
          </cell>
          <cell r="CJ114">
            <v>152787433.77679694</v>
          </cell>
          <cell r="CK114">
            <v>153355590.58396447</v>
          </cell>
          <cell r="CL114">
            <v>153806724.87597343</v>
          </cell>
          <cell r="CM114">
            <v>154427683.95959148</v>
          </cell>
          <cell r="CN114">
            <v>155123229.66752607</v>
          </cell>
          <cell r="CO114">
            <v>155865801.57100734</v>
          </cell>
          <cell r="CP114">
            <v>156585434.53798205</v>
          </cell>
          <cell r="CQ114">
            <v>157366275.91747275</v>
          </cell>
          <cell r="CR114">
            <v>158208997.23295155</v>
          </cell>
          <cell r="CS114">
            <v>159097182.39860472</v>
          </cell>
          <cell r="CT114">
            <v>159919622.20762408</v>
          </cell>
          <cell r="CU114">
            <v>160832923.71407157</v>
          </cell>
          <cell r="CV114">
            <v>161814999.34673804</v>
          </cell>
          <cell r="CW114">
            <v>162844277.23352259</v>
          </cell>
          <cell r="CX114">
            <v>163728630.64536354</v>
          </cell>
          <cell r="CY114">
            <v>164793432.68850663</v>
          </cell>
          <cell r="CZ114">
            <v>165936481.85751271</v>
          </cell>
          <cell r="DA114">
            <v>167124419.49401796</v>
          </cell>
          <cell r="DB114">
            <v>168183045.86110708</v>
          </cell>
          <cell r="DC114">
            <v>169420719.80260411</v>
          </cell>
          <cell r="DD114">
            <v>170732057.76341531</v>
          </cell>
          <cell r="DE114">
            <v>172084665.81006789</v>
          </cell>
          <cell r="DF114">
            <v>173400790.21297529</v>
          </cell>
          <cell r="DG114">
            <v>174795175.05314243</v>
          </cell>
          <cell r="DH114">
            <v>176250447.86132494</v>
          </cell>
          <cell r="DI114">
            <v>177743985.30918685</v>
          </cell>
          <cell r="DJ114">
            <v>179191550.3980175</v>
          </cell>
          <cell r="DK114">
            <v>180718364.98681134</v>
          </cell>
          <cell r="DL114">
            <v>182308186.21520311</v>
          </cell>
          <cell r="DM114">
            <v>183936813.39898479</v>
          </cell>
          <cell r="DN114">
            <v>185497105.28602877</v>
          </cell>
          <cell r="DO114">
            <v>187174616.40687242</v>
          </cell>
          <cell r="DP114">
            <v>188917107.85828418</v>
          </cell>
          <cell r="DQ114">
            <v>190695070.10034519</v>
          </cell>
          <cell r="DR114">
            <v>188403542.33169171</v>
          </cell>
          <cell r="DS114">
            <v>190037755.7136347</v>
          </cell>
        </row>
        <row r="115">
          <cell r="D115">
            <v>5.8169999999999999E-2</v>
          </cell>
          <cell r="E115">
            <v>5.8169999999999999E-2</v>
          </cell>
          <cell r="F115">
            <v>5.8169999999999999E-2</v>
          </cell>
          <cell r="G115">
            <v>5.8169999999999999E-2</v>
          </cell>
          <cell r="H115">
            <v>5.8169999999999999E-2</v>
          </cell>
          <cell r="I115">
            <v>5.8169999999999999E-2</v>
          </cell>
          <cell r="J115">
            <v>5.8169999999999999E-2</v>
          </cell>
          <cell r="K115">
            <v>5.8169999999999999E-2</v>
          </cell>
          <cell r="L115">
            <v>5.8169999999999999E-2</v>
          </cell>
          <cell r="M115">
            <v>5.8169999999999999E-2</v>
          </cell>
          <cell r="N115">
            <v>5.8169999999999999E-2</v>
          </cell>
          <cell r="O115">
            <v>5.8169999999999999E-2</v>
          </cell>
          <cell r="P115">
            <v>5.8169999999999999E-2</v>
          </cell>
          <cell r="Q115">
            <v>5.8169999999999999E-2</v>
          </cell>
          <cell r="R115">
            <v>5.8169999999999999E-2</v>
          </cell>
          <cell r="S115">
            <v>5.8169999999999999E-2</v>
          </cell>
          <cell r="T115">
            <v>5.8169999999999999E-2</v>
          </cell>
          <cell r="U115">
            <v>5.8169999999999999E-2</v>
          </cell>
          <cell r="V115">
            <v>5.8169999999999999E-2</v>
          </cell>
          <cell r="W115">
            <v>5.8169999999999999E-2</v>
          </cell>
          <cell r="X115">
            <v>5.8169999999999999E-2</v>
          </cell>
          <cell r="Y115">
            <v>5.8169999999999999E-2</v>
          </cell>
          <cell r="Z115">
            <v>5.8169999999999999E-2</v>
          </cell>
          <cell r="AA115">
            <v>5.8169999999999999E-2</v>
          </cell>
          <cell r="AB115">
            <v>5.8169999999999999E-2</v>
          </cell>
          <cell r="AC115">
            <v>5.8169999999999999E-2</v>
          </cell>
          <cell r="AD115">
            <v>5.8169999999999999E-2</v>
          </cell>
          <cell r="AE115">
            <v>5.8169999999999999E-2</v>
          </cell>
          <cell r="AF115">
            <v>5.8169999999999999E-2</v>
          </cell>
          <cell r="AG115">
            <v>5.8169999999999999E-2</v>
          </cell>
          <cell r="AH115">
            <v>5.8169999999999999E-2</v>
          </cell>
          <cell r="AI115">
            <v>5.8169999999999999E-2</v>
          </cell>
          <cell r="AJ115">
            <v>5.8169999999999999E-2</v>
          </cell>
          <cell r="AK115">
            <v>5.8169999999999999E-2</v>
          </cell>
          <cell r="AL115">
            <v>5.8169999999999999E-2</v>
          </cell>
          <cell r="AM115">
            <v>5.8169999999999999E-2</v>
          </cell>
          <cell r="AN115">
            <v>5.8169999999999999E-2</v>
          </cell>
          <cell r="AO115">
            <v>5.8169999999999999E-2</v>
          </cell>
          <cell r="AP115">
            <v>5.8169999999999999E-2</v>
          </cell>
          <cell r="AQ115">
            <v>5.8169999999999999E-2</v>
          </cell>
          <cell r="AR115">
            <v>5.8169999999999999E-2</v>
          </cell>
          <cell r="AS115">
            <v>5.8169999999999999E-2</v>
          </cell>
          <cell r="AT115">
            <v>5.8169999999999999E-2</v>
          </cell>
          <cell r="AU115">
            <v>5.8169999999999999E-2</v>
          </cell>
          <cell r="AV115">
            <v>5.8169999999999999E-2</v>
          </cell>
          <cell r="AW115">
            <v>5.8169999999999999E-2</v>
          </cell>
          <cell r="AX115">
            <v>5.8169999999999999E-2</v>
          </cell>
          <cell r="AY115">
            <v>5.8169999999999999E-2</v>
          </cell>
          <cell r="AZ115">
            <v>5.8169999999999999E-2</v>
          </cell>
          <cell r="BA115">
            <v>5.8169999999999999E-2</v>
          </cell>
          <cell r="BB115">
            <v>5.8169999999999999E-2</v>
          </cell>
          <cell r="BC115">
            <v>5.8169999999999999E-2</v>
          </cell>
          <cell r="BD115">
            <v>5.8169999999999999E-2</v>
          </cell>
          <cell r="BE115">
            <v>5.8169999999999999E-2</v>
          </cell>
          <cell r="BF115">
            <v>5.8169999999999999E-2</v>
          </cell>
          <cell r="BG115">
            <v>5.8169999999999999E-2</v>
          </cell>
          <cell r="BH115">
            <v>5.8169999999999999E-2</v>
          </cell>
          <cell r="BI115">
            <v>5.8169999999999999E-2</v>
          </cell>
          <cell r="BJ115">
            <v>5.8169999999999999E-2</v>
          </cell>
          <cell r="BK115">
            <v>5.8169999999999999E-2</v>
          </cell>
          <cell r="BL115">
            <v>5.8169999999999999E-2</v>
          </cell>
          <cell r="BM115">
            <v>5.8169999999999999E-2</v>
          </cell>
          <cell r="BN115">
            <v>5.8169999999999999E-2</v>
          </cell>
          <cell r="BO115">
            <v>5.8169999999999999E-2</v>
          </cell>
          <cell r="BP115">
            <v>5.8169999999999999E-2</v>
          </cell>
          <cell r="BQ115">
            <v>5.8169999999999999E-2</v>
          </cell>
          <cell r="BR115">
            <v>5.8169999999999999E-2</v>
          </cell>
          <cell r="BS115">
            <v>5.8169999999999999E-2</v>
          </cell>
          <cell r="BT115">
            <v>5.8169999999999999E-2</v>
          </cell>
          <cell r="BU115">
            <v>5.8169999999999999E-2</v>
          </cell>
          <cell r="BV115">
            <v>5.8169999999999999E-2</v>
          </cell>
          <cell r="BW115">
            <v>5.8169999999999999E-2</v>
          </cell>
          <cell r="BX115">
            <v>5.8169999999999999E-2</v>
          </cell>
          <cell r="BY115">
            <v>5.8169999999999999E-2</v>
          </cell>
          <cell r="BZ115">
            <v>5.8169999999999999E-2</v>
          </cell>
          <cell r="CA115">
            <v>5.8169999999999999E-2</v>
          </cell>
          <cell r="CB115">
            <v>5.8169999999999999E-2</v>
          </cell>
          <cell r="CC115">
            <v>5.8169999999999999E-2</v>
          </cell>
          <cell r="CD115">
            <v>5.8169999999999999E-2</v>
          </cell>
          <cell r="CE115">
            <v>5.8169999999999999E-2</v>
          </cell>
          <cell r="CF115">
            <v>5.8169999999999999E-2</v>
          </cell>
          <cell r="CG115">
            <v>5.8169999999999999E-2</v>
          </cell>
          <cell r="CH115">
            <v>5.8169999999999999E-2</v>
          </cell>
          <cell r="CI115">
            <v>5.8169999999999999E-2</v>
          </cell>
          <cell r="CJ115">
            <v>5.8169999999999999E-2</v>
          </cell>
          <cell r="CK115">
            <v>5.8169999999999999E-2</v>
          </cell>
          <cell r="CL115">
            <v>5.8169999999999999E-2</v>
          </cell>
          <cell r="CM115">
            <v>5.8169999999999999E-2</v>
          </cell>
          <cell r="CN115">
            <v>5.8169999999999999E-2</v>
          </cell>
          <cell r="CO115">
            <v>5.8169999999999999E-2</v>
          </cell>
          <cell r="CP115">
            <v>5.8169999999999999E-2</v>
          </cell>
          <cell r="CQ115">
            <v>5.8169999999999999E-2</v>
          </cell>
          <cell r="CR115">
            <v>5.8169999999999999E-2</v>
          </cell>
          <cell r="CS115">
            <v>5.8169999999999999E-2</v>
          </cell>
          <cell r="CT115">
            <v>5.8169999999999999E-2</v>
          </cell>
          <cell r="CU115">
            <v>5.8169999999999999E-2</v>
          </cell>
          <cell r="CV115">
            <v>5.8169999999999999E-2</v>
          </cell>
          <cell r="CW115">
            <v>5.8169999999999999E-2</v>
          </cell>
          <cell r="CX115">
            <v>5.8169999999999999E-2</v>
          </cell>
          <cell r="CY115">
            <v>5.8169999999999999E-2</v>
          </cell>
          <cell r="CZ115">
            <v>5.8169999999999999E-2</v>
          </cell>
          <cell r="DA115">
            <v>5.8169999999999999E-2</v>
          </cell>
          <cell r="DB115">
            <v>5.8169999999999999E-2</v>
          </cell>
          <cell r="DC115">
            <v>5.8169999999999999E-2</v>
          </cell>
          <cell r="DD115">
            <v>5.8169999999999999E-2</v>
          </cell>
          <cell r="DE115">
            <v>5.8169999999999999E-2</v>
          </cell>
          <cell r="DF115">
            <v>5.8169999999999999E-2</v>
          </cell>
          <cell r="DG115">
            <v>5.8169999999999999E-2</v>
          </cell>
          <cell r="DH115">
            <v>5.8169999999999999E-2</v>
          </cell>
          <cell r="DI115">
            <v>5.8169999999999999E-2</v>
          </cell>
          <cell r="DJ115">
            <v>5.8169999999999999E-2</v>
          </cell>
          <cell r="DK115">
            <v>5.8169999999999999E-2</v>
          </cell>
          <cell r="DL115">
            <v>5.8169999999999999E-2</v>
          </cell>
          <cell r="DM115">
            <v>5.8169999999999999E-2</v>
          </cell>
          <cell r="DN115">
            <v>5.8169999999999999E-2</v>
          </cell>
          <cell r="DO115">
            <v>5.8169999999999999E-2</v>
          </cell>
          <cell r="DP115">
            <v>5.8169999999999999E-2</v>
          </cell>
          <cell r="DQ115">
            <v>5.8169999999999999E-2</v>
          </cell>
          <cell r="DR115">
            <v>5.8169999999999999E-2</v>
          </cell>
          <cell r="DS115">
            <v>5.8169999999999999E-2</v>
          </cell>
        </row>
        <row r="116">
          <cell r="D116">
            <v>6.4306130013993597E-3</v>
          </cell>
          <cell r="E116">
            <v>6.2874999999999997E-3</v>
          </cell>
          <cell r="F116">
            <v>7.5374999999999999E-3</v>
          </cell>
          <cell r="G116">
            <v>7.5374999999999999E-3</v>
          </cell>
          <cell r="H116">
            <v>9.5875000000000005E-3</v>
          </cell>
          <cell r="I116">
            <v>1.3667199999999999E-2</v>
          </cell>
          <cell r="J116">
            <v>1.7207799999999999E-2</v>
          </cell>
          <cell r="K116">
            <v>1.96712E-2</v>
          </cell>
          <cell r="L116">
            <v>1.0406800000000001E-2</v>
          </cell>
          <cell r="M116">
            <v>8.9067E-3</v>
          </cell>
          <cell r="N116">
            <v>9.4453000000000002E-3</v>
          </cell>
          <cell r="O116">
            <v>1.2031399999999999E-2</v>
          </cell>
          <cell r="P116">
            <v>2.0426300000000001E-2</v>
          </cell>
          <cell r="Q116">
            <v>2.3581100000000001E-2</v>
          </cell>
          <cell r="R116">
            <v>2.5759500000000001E-2</v>
          </cell>
          <cell r="S116">
            <v>2.7620499999999999E-2</v>
          </cell>
          <cell r="T116">
            <v>3.0283500000000001E-2</v>
          </cell>
          <cell r="U116">
            <v>3.1539999999999999E-2</v>
          </cell>
          <cell r="V116">
            <v>3.2818300000000002E-2</v>
          </cell>
          <cell r="W116">
            <v>3.4116E-2</v>
          </cell>
          <cell r="X116">
            <v>3.70435E-2</v>
          </cell>
          <cell r="Y116">
            <v>3.8205999999999997E-2</v>
          </cell>
          <cell r="Z116">
            <v>3.91378E-2</v>
          </cell>
          <cell r="AA116">
            <v>3.99032E-2</v>
          </cell>
          <cell r="AB116">
            <v>4.1362500000000003E-2</v>
          </cell>
          <cell r="AC116">
            <v>4.1976899999999998E-2</v>
          </cell>
          <cell r="AD116">
            <v>4.2455699999999999E-2</v>
          </cell>
          <cell r="AE116">
            <v>4.2903400000000001E-2</v>
          </cell>
          <cell r="AF116">
            <v>4.3228200000000001E-2</v>
          </cell>
          <cell r="AG116">
            <v>4.3554099999999998E-2</v>
          </cell>
          <cell r="AH116">
            <v>4.3848499999999999E-2</v>
          </cell>
          <cell r="AI116">
            <v>4.4000600000000001E-2</v>
          </cell>
          <cell r="AJ116">
            <v>4.4435299999999997E-2</v>
          </cell>
          <cell r="AK116">
            <v>4.4610299999999999E-2</v>
          </cell>
          <cell r="AL116">
            <v>4.4794399999999998E-2</v>
          </cell>
          <cell r="AM116">
            <v>4.5005000000000003E-2</v>
          </cell>
          <cell r="AN116">
            <v>4.5252899999999999E-2</v>
          </cell>
          <cell r="AO116">
            <v>4.5512799999999999E-2</v>
          </cell>
          <cell r="AP116">
            <v>4.5758899999999998E-2</v>
          </cell>
          <cell r="AQ116">
            <v>4.6072500000000002E-2</v>
          </cell>
          <cell r="AR116">
            <v>4.6385999999999997E-2</v>
          </cell>
          <cell r="AS116">
            <v>4.6727900000000003E-2</v>
          </cell>
          <cell r="AT116">
            <v>4.7081699999999997E-2</v>
          </cell>
          <cell r="AU116">
            <v>4.7446000000000002E-2</v>
          </cell>
          <cell r="AV116">
            <v>4.8037700000000003E-2</v>
          </cell>
          <cell r="AW116">
            <v>4.8074499999999999E-2</v>
          </cell>
          <cell r="AX116">
            <v>4.8335299999999998E-2</v>
          </cell>
          <cell r="AY116">
            <v>4.8332600000000003E-2</v>
          </cell>
          <cell r="AZ116">
            <v>4.8538400000000002E-2</v>
          </cell>
          <cell r="BA116">
            <v>4.8550200000000002E-2</v>
          </cell>
          <cell r="BB116">
            <v>4.8656999999999999E-2</v>
          </cell>
          <cell r="BC116">
            <v>4.8654200000000002E-2</v>
          </cell>
          <cell r="BD116">
            <v>4.8687500000000002E-2</v>
          </cell>
          <cell r="BE116">
            <v>4.8690299999999999E-2</v>
          </cell>
          <cell r="BF116">
            <v>4.8632099999999998E-2</v>
          </cell>
          <cell r="BG116">
            <v>4.8629400000000003E-2</v>
          </cell>
          <cell r="BH116">
            <v>4.8483900000000003E-2</v>
          </cell>
          <cell r="BI116">
            <v>4.8486700000000001E-2</v>
          </cell>
          <cell r="BJ116">
            <v>4.8258200000000001E-2</v>
          </cell>
          <cell r="BK116">
            <v>4.82555E-2</v>
          </cell>
          <cell r="BL116">
            <v>4.79481E-2</v>
          </cell>
          <cell r="BM116">
            <v>4.7950800000000002E-2</v>
          </cell>
          <cell r="BN116">
            <v>4.7563099999999997E-2</v>
          </cell>
          <cell r="BO116">
            <v>4.7560400000000003E-2</v>
          </cell>
          <cell r="BP116">
            <v>4.7095499999999998E-2</v>
          </cell>
          <cell r="BQ116">
            <v>4.7100700000000002E-2</v>
          </cell>
          <cell r="BR116">
            <v>4.7098099999999997E-2</v>
          </cell>
          <cell r="BS116">
            <v>4.7095499999999998E-2</v>
          </cell>
          <cell r="BT116">
            <v>4.7095499999999998E-2</v>
          </cell>
          <cell r="BU116">
            <v>4.7095499999999998E-2</v>
          </cell>
          <cell r="BV116">
            <v>4.7095499999999998E-2</v>
          </cell>
          <cell r="BW116">
            <v>4.7095499999999998E-2</v>
          </cell>
          <cell r="BX116">
            <v>4.7095499999999998E-2</v>
          </cell>
          <cell r="BY116">
            <v>4.7095499999999998E-2</v>
          </cell>
          <cell r="BZ116">
            <v>4.7095499999999998E-2</v>
          </cell>
          <cell r="CA116">
            <v>4.7095499999999998E-2</v>
          </cell>
          <cell r="CB116">
            <v>4.7095499999999998E-2</v>
          </cell>
          <cell r="CC116">
            <v>4.7095499999999998E-2</v>
          </cell>
          <cell r="CD116">
            <v>4.7095499999999998E-2</v>
          </cell>
          <cell r="CE116">
            <v>4.7095499999999998E-2</v>
          </cell>
          <cell r="CF116">
            <v>4.7095499999999998E-2</v>
          </cell>
          <cell r="CG116">
            <v>4.7095499999999998E-2</v>
          </cell>
          <cell r="CH116">
            <v>4.7095499999999998E-2</v>
          </cell>
          <cell r="CI116">
            <v>4.7095499999999998E-2</v>
          </cell>
          <cell r="CJ116">
            <v>4.7095499999999998E-2</v>
          </cell>
          <cell r="CK116">
            <v>4.7095499999999998E-2</v>
          </cell>
          <cell r="CL116">
            <v>4.7095499999999998E-2</v>
          </cell>
          <cell r="CM116">
            <v>4.7095499999999998E-2</v>
          </cell>
          <cell r="CN116">
            <v>4.7095499999999998E-2</v>
          </cell>
          <cell r="CO116">
            <v>4.7095499999999998E-2</v>
          </cell>
          <cell r="CP116">
            <v>4.7095499999999998E-2</v>
          </cell>
          <cell r="CQ116">
            <v>4.7095499999999998E-2</v>
          </cell>
          <cell r="CR116">
            <v>4.7095499999999998E-2</v>
          </cell>
          <cell r="CS116">
            <v>4.7095499999999998E-2</v>
          </cell>
          <cell r="CT116">
            <v>4.7095499999999998E-2</v>
          </cell>
          <cell r="CU116">
            <v>4.7095499999999998E-2</v>
          </cell>
          <cell r="CV116">
            <v>4.7095499999999998E-2</v>
          </cell>
          <cell r="CW116">
            <v>4.7095499999999998E-2</v>
          </cell>
          <cell r="CX116">
            <v>4.7095499999999998E-2</v>
          </cell>
          <cell r="CY116">
            <v>4.7095499999999998E-2</v>
          </cell>
          <cell r="CZ116">
            <v>4.7095499999999998E-2</v>
          </cell>
          <cell r="DA116">
            <v>4.7095499999999998E-2</v>
          </cell>
          <cell r="DB116">
            <v>4.7095499999999998E-2</v>
          </cell>
          <cell r="DC116">
            <v>4.7095499999999998E-2</v>
          </cell>
          <cell r="DD116">
            <v>4.7095499999999998E-2</v>
          </cell>
          <cell r="DE116">
            <v>4.7095499999999998E-2</v>
          </cell>
          <cell r="DF116">
            <v>4.7095499999999998E-2</v>
          </cell>
          <cell r="DG116">
            <v>4.7095499999999998E-2</v>
          </cell>
          <cell r="DH116">
            <v>4.7095499999999998E-2</v>
          </cell>
          <cell r="DI116">
            <v>4.7095499999999998E-2</v>
          </cell>
          <cell r="DJ116">
            <v>4.7095499999999998E-2</v>
          </cell>
          <cell r="DK116">
            <v>4.7095499999999998E-2</v>
          </cell>
          <cell r="DL116">
            <v>4.7095499999999998E-2</v>
          </cell>
          <cell r="DM116">
            <v>4.7095499999999998E-2</v>
          </cell>
          <cell r="DN116">
            <v>4.7095499999999998E-2</v>
          </cell>
          <cell r="DO116">
            <v>4.7095499999999998E-2</v>
          </cell>
          <cell r="DP116">
            <v>4.7095499999999998E-2</v>
          </cell>
          <cell r="DQ116">
            <v>4.7095499999999998E-2</v>
          </cell>
          <cell r="DR116">
            <v>4.7095499999999998E-2</v>
          </cell>
          <cell r="DS116">
            <v>4.7095499999999998E-2</v>
          </cell>
        </row>
        <row r="117">
          <cell r="D117">
            <v>2.8969E-3</v>
          </cell>
          <cell r="E117">
            <v>2.2874999999999996E-3</v>
          </cell>
          <cell r="F117">
            <v>3.5374999999999998E-3</v>
          </cell>
          <cell r="G117">
            <v>3.5374999999999998E-3</v>
          </cell>
          <cell r="H117">
            <v>5.5875000000000005E-3</v>
          </cell>
          <cell r="I117">
            <v>9.6671999999999991E-3</v>
          </cell>
          <cell r="J117">
            <v>1.3207799999999999E-2</v>
          </cell>
          <cell r="K117">
            <v>1.56712E-2</v>
          </cell>
          <cell r="L117">
            <v>6.4068000000000007E-3</v>
          </cell>
          <cell r="M117">
            <v>4.9067E-3</v>
          </cell>
          <cell r="N117">
            <v>5.4453000000000001E-3</v>
          </cell>
          <cell r="O117">
            <v>8.0313999999999993E-3</v>
          </cell>
          <cell r="P117">
            <v>1.6426300000000001E-2</v>
          </cell>
          <cell r="Q117">
            <v>1.9581100000000001E-2</v>
          </cell>
          <cell r="R117">
            <v>2.1759500000000001E-2</v>
          </cell>
          <cell r="S117">
            <v>2.3620499999999999E-2</v>
          </cell>
          <cell r="T117">
            <v>2.6283500000000001E-2</v>
          </cell>
          <cell r="U117">
            <v>2.7539999999999999E-2</v>
          </cell>
          <cell r="V117">
            <v>2.8818300000000002E-2</v>
          </cell>
          <cell r="W117">
            <v>3.0116E-2</v>
          </cell>
          <cell r="X117">
            <v>3.3043500000000003E-2</v>
          </cell>
          <cell r="Y117">
            <v>3.4206E-2</v>
          </cell>
          <cell r="Z117">
            <v>3.5137799999999997E-2</v>
          </cell>
          <cell r="AA117">
            <v>3.5903199999999996E-2</v>
          </cell>
          <cell r="AB117">
            <v>3.7362500000000007E-2</v>
          </cell>
          <cell r="AC117">
            <v>3.7976899999999994E-2</v>
          </cell>
          <cell r="AD117">
            <v>3.8455699999999995E-2</v>
          </cell>
          <cell r="AE117">
            <v>3.8903400000000005E-2</v>
          </cell>
          <cell r="AF117">
            <v>3.9228200000000005E-2</v>
          </cell>
          <cell r="AG117">
            <v>3.9554099999999995E-2</v>
          </cell>
          <cell r="AH117">
            <v>3.9848499999999995E-2</v>
          </cell>
          <cell r="AI117">
            <v>4.0000599999999997E-2</v>
          </cell>
          <cell r="AJ117">
            <v>4.0435299999999993E-2</v>
          </cell>
          <cell r="AK117">
            <v>4.0610300000000002E-2</v>
          </cell>
          <cell r="AL117">
            <v>4.0794399999999995E-2</v>
          </cell>
          <cell r="AM117">
            <v>4.1005E-2</v>
          </cell>
          <cell r="AN117">
            <v>4.1252899999999995E-2</v>
          </cell>
          <cell r="AO117">
            <v>4.1512800000000002E-2</v>
          </cell>
          <cell r="AP117">
            <v>4.1758900000000002E-2</v>
          </cell>
          <cell r="AQ117">
            <v>4.2072499999999999E-2</v>
          </cell>
          <cell r="AR117">
            <v>4.2385999999999993E-2</v>
          </cell>
          <cell r="AS117">
            <v>4.2727899999999999E-2</v>
          </cell>
          <cell r="AT117">
            <v>4.3081700000000001E-2</v>
          </cell>
          <cell r="AU117">
            <v>4.3445999999999999E-2</v>
          </cell>
          <cell r="AV117">
            <v>4.4037699999999999E-2</v>
          </cell>
          <cell r="AW117">
            <v>4.4074500000000003E-2</v>
          </cell>
          <cell r="AX117">
            <v>4.4335299999999994E-2</v>
          </cell>
          <cell r="AY117">
            <v>4.43326E-2</v>
          </cell>
          <cell r="AZ117">
            <v>4.4538400000000006E-2</v>
          </cell>
          <cell r="BA117">
            <v>4.4550199999999998E-2</v>
          </cell>
          <cell r="BB117">
            <v>4.4657000000000002E-2</v>
          </cell>
          <cell r="BC117">
            <v>4.4654200000000005E-2</v>
          </cell>
          <cell r="BD117">
            <v>4.4687500000000005E-2</v>
          </cell>
          <cell r="BE117">
            <v>4.4690300000000002E-2</v>
          </cell>
          <cell r="BF117">
            <v>4.4632099999999994E-2</v>
          </cell>
          <cell r="BG117">
            <v>4.46294E-2</v>
          </cell>
          <cell r="BH117">
            <v>4.4483900000000007E-2</v>
          </cell>
          <cell r="BI117">
            <v>4.4486700000000004E-2</v>
          </cell>
          <cell r="BJ117">
            <v>4.4258199999999998E-2</v>
          </cell>
          <cell r="BK117">
            <v>4.4255500000000003E-2</v>
          </cell>
          <cell r="BL117">
            <v>4.3948100000000004E-2</v>
          </cell>
          <cell r="BM117">
            <v>4.3950799999999998E-2</v>
          </cell>
          <cell r="BN117">
            <v>4.3563099999999993E-2</v>
          </cell>
          <cell r="BO117">
            <v>4.3560399999999999E-2</v>
          </cell>
          <cell r="BP117">
            <v>4.3095499999999995E-2</v>
          </cell>
          <cell r="BQ117">
            <v>4.3100700000000006E-2</v>
          </cell>
          <cell r="BR117">
            <v>4.30981E-2</v>
          </cell>
          <cell r="BS117">
            <v>4.3095499999999995E-2</v>
          </cell>
          <cell r="BT117">
            <v>4.3095499999999995E-2</v>
          </cell>
          <cell r="BU117">
            <v>4.3095499999999995E-2</v>
          </cell>
          <cell r="BV117">
            <v>4.3095499999999995E-2</v>
          </cell>
          <cell r="BW117">
            <v>4.3095499999999995E-2</v>
          </cell>
          <cell r="BX117">
            <v>4.3095499999999995E-2</v>
          </cell>
          <cell r="BY117">
            <v>4.3095499999999995E-2</v>
          </cell>
          <cell r="BZ117">
            <v>4.3095499999999995E-2</v>
          </cell>
          <cell r="CA117">
            <v>4.3095499999999995E-2</v>
          </cell>
          <cell r="CB117">
            <v>4.3095499999999995E-2</v>
          </cell>
          <cell r="CC117">
            <v>4.3095499999999995E-2</v>
          </cell>
          <cell r="CD117">
            <v>4.3095499999999995E-2</v>
          </cell>
          <cell r="CE117">
            <v>4.3095499999999995E-2</v>
          </cell>
          <cell r="CF117">
            <v>4.3095499999999995E-2</v>
          </cell>
          <cell r="CG117">
            <v>4.3095499999999995E-2</v>
          </cell>
          <cell r="CH117">
            <v>4.3095499999999995E-2</v>
          </cell>
          <cell r="CI117">
            <v>4.3095499999999995E-2</v>
          </cell>
          <cell r="CJ117">
            <v>4.3095499999999995E-2</v>
          </cell>
          <cell r="CK117">
            <v>4.3095499999999995E-2</v>
          </cell>
          <cell r="CL117">
            <v>4.3095499999999995E-2</v>
          </cell>
          <cell r="CM117">
            <v>4.3095499999999995E-2</v>
          </cell>
          <cell r="CN117">
            <v>4.3095499999999995E-2</v>
          </cell>
          <cell r="CO117">
            <v>4.3095499999999995E-2</v>
          </cell>
          <cell r="CP117">
            <v>4.3095499999999995E-2</v>
          </cell>
          <cell r="CQ117">
            <v>4.3095499999999995E-2</v>
          </cell>
          <cell r="CR117">
            <v>4.3095499999999995E-2</v>
          </cell>
          <cell r="CS117">
            <v>4.3095499999999995E-2</v>
          </cell>
          <cell r="CT117">
            <v>4.3095499999999995E-2</v>
          </cell>
          <cell r="CU117">
            <v>4.3095499999999995E-2</v>
          </cell>
          <cell r="CV117">
            <v>4.3095499999999995E-2</v>
          </cell>
          <cell r="CW117">
            <v>4.3095499999999995E-2</v>
          </cell>
          <cell r="CX117">
            <v>4.3095499999999995E-2</v>
          </cell>
          <cell r="CY117">
            <v>4.3095499999999995E-2</v>
          </cell>
          <cell r="CZ117">
            <v>4.3095499999999995E-2</v>
          </cell>
          <cell r="DA117">
            <v>4.3095499999999995E-2</v>
          </cell>
          <cell r="DB117">
            <v>4.3095499999999995E-2</v>
          </cell>
          <cell r="DC117">
            <v>4.3095499999999995E-2</v>
          </cell>
          <cell r="DD117">
            <v>4.3095499999999995E-2</v>
          </cell>
          <cell r="DE117">
            <v>4.3095499999999995E-2</v>
          </cell>
          <cell r="DF117">
            <v>4.3095499999999995E-2</v>
          </cell>
          <cell r="DG117">
            <v>4.3095499999999995E-2</v>
          </cell>
          <cell r="DH117">
            <v>4.3095499999999995E-2</v>
          </cell>
          <cell r="DI117">
            <v>4.3095499999999995E-2</v>
          </cell>
          <cell r="DJ117">
            <v>4.3095499999999995E-2</v>
          </cell>
          <cell r="DK117">
            <v>4.3095499999999995E-2</v>
          </cell>
          <cell r="DL117">
            <v>4.3095499999999995E-2</v>
          </cell>
          <cell r="DM117">
            <v>4.3095499999999995E-2</v>
          </cell>
          <cell r="DN117">
            <v>4.3095499999999995E-2</v>
          </cell>
          <cell r="DO117">
            <v>4.3095499999999995E-2</v>
          </cell>
          <cell r="DP117">
            <v>4.3095499999999995E-2</v>
          </cell>
          <cell r="DQ117">
            <v>4.3095499999999995E-2</v>
          </cell>
          <cell r="DR117">
            <v>4.3095499999999995E-2</v>
          </cell>
          <cell r="DS117">
            <v>4.3095499999999995E-2</v>
          </cell>
        </row>
        <row r="118">
          <cell r="C118">
            <v>143389371.6062004</v>
          </cell>
          <cell r="D118">
            <v>140466385.33929631</v>
          </cell>
          <cell r="E118">
            <v>137528577.86354959</v>
          </cell>
          <cell r="F118">
            <v>134779171.67929226</v>
          </cell>
          <cell r="G118">
            <v>131938738.65680964</v>
          </cell>
          <cell r="H118">
            <v>128983513.45543277</v>
          </cell>
          <cell r="I118">
            <v>126014683.79306072</v>
          </cell>
          <cell r="J118">
            <v>123227103.74857379</v>
          </cell>
          <cell r="K118">
            <v>120352783.53444164</v>
          </cell>
          <cell r="L118">
            <v>117392734.23358446</v>
          </cell>
          <cell r="M118">
            <v>114127419.8192303</v>
          </cell>
          <cell r="N118">
            <v>110901754.94760031</v>
          </cell>
          <cell r="O118">
            <v>107680419.83950651</v>
          </cell>
          <cell r="P118">
            <v>104353165.56524096</v>
          </cell>
          <cell r="Q118">
            <v>101022136.81588084</v>
          </cell>
          <cell r="R118">
            <v>97847788.854805127</v>
          </cell>
          <cell r="S118">
            <v>94603220.133443877</v>
          </cell>
          <cell r="T118">
            <v>91268373.839741454</v>
          </cell>
          <cell r="U118">
            <v>87933002.785241723</v>
          </cell>
          <cell r="V118">
            <v>84746783.956596076</v>
          </cell>
          <cell r="W118">
            <v>81243628.024783418</v>
          </cell>
          <cell r="X118">
            <v>77628766.482606903</v>
          </cell>
          <cell r="Y118">
            <v>74019770.479463041</v>
          </cell>
          <cell r="Z118">
            <v>71967152.727729961</v>
          </cell>
          <cell r="AA118">
            <v>70059462.808919862</v>
          </cell>
          <cell r="AB118">
            <v>68118510.072394416</v>
          </cell>
          <cell r="AC118">
            <v>66183733.649819456</v>
          </cell>
          <cell r="AD118">
            <v>66416143.194297194</v>
          </cell>
          <cell r="AE118">
            <v>66924391.83923272</v>
          </cell>
          <cell r="AF118">
            <v>67432979.704772949</v>
          </cell>
          <cell r="AG118">
            <v>67952156.512863785</v>
          </cell>
          <cell r="AH118">
            <v>68505641.017967716</v>
          </cell>
          <cell r="AI118">
            <v>69065413.785910487</v>
          </cell>
          <cell r="AJ118">
            <v>69628703.947449088</v>
          </cell>
          <cell r="AK118">
            <v>70203713.497053653</v>
          </cell>
          <cell r="AL118">
            <v>70813099.837702289</v>
          </cell>
          <cell r="AM118">
            <v>71430095.021435305</v>
          </cell>
          <cell r="AN118">
            <v>72052010.692952484</v>
          </cell>
          <cell r="AO118">
            <v>72686488.849527895</v>
          </cell>
          <cell r="AP118">
            <v>73355445.713170916</v>
          </cell>
          <cell r="AQ118">
            <v>74033422.377408668</v>
          </cell>
          <cell r="AR118">
            <v>74720012.652151927</v>
          </cell>
          <cell r="AS118">
            <v>75421159.746660382</v>
          </cell>
          <cell r="AT118">
            <v>76147239.823046654</v>
          </cell>
          <cell r="AU118">
            <v>76891370.879728049</v>
          </cell>
          <cell r="AV118">
            <v>77642189.600034177</v>
          </cell>
          <cell r="AW118">
            <v>78407084.399789616</v>
          </cell>
          <cell r="AX118">
            <v>79206781.491610959</v>
          </cell>
          <cell r="AY118">
            <v>80018325.373403341</v>
          </cell>
          <cell r="AZ118">
            <v>80839205.411848098</v>
          </cell>
          <cell r="BA118">
            <v>81675323.325833216</v>
          </cell>
          <cell r="BB118">
            <v>82546460.527726501</v>
          </cell>
          <cell r="BC118">
            <v>83430860.96773456</v>
          </cell>
          <cell r="BD118">
            <v>83689171.389910206</v>
          </cell>
          <cell r="BE118">
            <v>82792523.781601831</v>
          </cell>
          <cell r="BF118">
            <v>80227898.917841673</v>
          </cell>
          <cell r="BG118">
            <v>73932656.70170258</v>
          </cell>
          <cell r="BH118">
            <v>67241521.442324281</v>
          </cell>
          <cell r="BI118">
            <v>60626117.688020535</v>
          </cell>
          <cell r="BJ118">
            <v>53809466.004924886</v>
          </cell>
          <cell r="BK118">
            <v>47132144.027213372</v>
          </cell>
          <cell r="BL118">
            <v>40495591.908344768</v>
          </cell>
          <cell r="BM118">
            <v>33939010.910980217</v>
          </cell>
          <cell r="BN118">
            <v>27180410.810594287</v>
          </cell>
          <cell r="BO118">
            <v>20571156.230845291</v>
          </cell>
          <cell r="BP118">
            <v>14013628.947469415</v>
          </cell>
          <cell r="BQ118">
            <v>7533693.8602299467</v>
          </cell>
          <cell r="BR118">
            <v>877940.56043623132</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row>
      </sheetData>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BIO  "/>
      <sheetName val="RECON Template"/>
      <sheetName val="Recon -4Clm"/>
      <sheetName val="Oracle_Nov02"/>
      <sheetName val="Funding _Nov02"/>
      <sheetName val="Oracle_oct02"/>
      <sheetName val="Funding Oc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 102002"/>
      <sheetName val="BIO 102000"/>
      <sheetName val="BIO 150100"/>
      <sheetName val="Investment_Master_Table"/>
      <sheetName val="COA - Company"/>
      <sheetName val="Channel"/>
      <sheetName val="Fund #"/>
      <sheetName val="Master-DB"/>
      <sheetName val="Fund Listing"/>
      <sheetName val="Investment Activity"/>
      <sheetName val="Loan Activity"/>
      <sheetName val="IC LOOKUP"/>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ow r="5">
          <cell r="B5" t="str">
            <v>Fund Number</v>
          </cell>
          <cell r="C5" t="str">
            <v>Fund Name</v>
          </cell>
          <cell r="D5" t="str">
            <v>CUSIP</v>
          </cell>
        </row>
        <row r="7">
          <cell r="B7" t="str">
            <v>LAP</v>
          </cell>
          <cell r="C7" t="str">
            <v>Liquid Asset Portfolio</v>
          </cell>
          <cell r="D7">
            <v>825251788</v>
          </cell>
        </row>
        <row r="8">
          <cell r="B8" t="str">
            <v>1201</v>
          </cell>
          <cell r="C8" t="str">
            <v>American Select Cash Reserve Fund</v>
          </cell>
          <cell r="D8" t="str">
            <v>02368W101</v>
          </cell>
        </row>
        <row r="9">
          <cell r="B9" t="str">
            <v>500</v>
          </cell>
          <cell r="C9" t="str">
            <v>Deutsche Cash Reserves Fund</v>
          </cell>
          <cell r="D9" t="str">
            <v>811162 205</v>
          </cell>
        </row>
        <row r="10">
          <cell r="B10" t="str">
            <v>349</v>
          </cell>
          <cell r="C10" t="str">
            <v>Institutional Liquid Reserves</v>
          </cell>
          <cell r="D10">
            <v>172958100</v>
          </cell>
        </row>
        <row r="11">
          <cell r="B11" t="str">
            <v>719</v>
          </cell>
          <cell r="C11" t="str">
            <v>Cash Management Plus</v>
          </cell>
          <cell r="D11">
            <v>261934103</v>
          </cell>
        </row>
        <row r="12">
          <cell r="B12" t="str">
            <v>288</v>
          </cell>
          <cell r="C12" t="str">
            <v xml:space="preserve">Cash Management  </v>
          </cell>
          <cell r="D12" t="str">
            <v>26188J206</v>
          </cell>
        </row>
        <row r="13">
          <cell r="B13" t="str">
            <v>494</v>
          </cell>
          <cell r="C13" t="str">
            <v>Prime Cash</v>
          </cell>
          <cell r="D13" t="str">
            <v>299920330</v>
          </cell>
        </row>
        <row r="14">
          <cell r="B14" t="str">
            <v>062</v>
          </cell>
          <cell r="C14" t="str">
            <v>Cash Management</v>
          </cell>
          <cell r="D14" t="str">
            <v>299920702</v>
          </cell>
        </row>
        <row r="15">
          <cell r="B15" t="str">
            <v>495</v>
          </cell>
          <cell r="C15" t="str">
            <v>Institutional Money Market Fund</v>
          </cell>
          <cell r="D15" t="str">
            <v>300250602</v>
          </cell>
        </row>
        <row r="16">
          <cell r="B16" t="str">
            <v>497</v>
          </cell>
          <cell r="C16" t="str">
            <v>Institutional Treasury</v>
          </cell>
          <cell r="D16" t="str">
            <v>300250701</v>
          </cell>
        </row>
        <row r="17">
          <cell r="B17" t="str">
            <v>851</v>
          </cell>
          <cell r="C17" t="str">
            <v>Prime Cash Obligations</v>
          </cell>
          <cell r="D17" t="str">
            <v>60934N265</v>
          </cell>
        </row>
        <row r="18">
          <cell r="B18" t="str">
            <v>10</v>
          </cell>
          <cell r="C18" t="str">
            <v>Prime Obligations</v>
          </cell>
          <cell r="D18" t="str">
            <v>60934N203</v>
          </cell>
        </row>
        <row r="19">
          <cell r="B19" t="str">
            <v>853</v>
          </cell>
          <cell r="C19" t="str">
            <v>Prime Value Obligations</v>
          </cell>
          <cell r="D19" t="str">
            <v>60934N583</v>
          </cell>
        </row>
        <row r="20">
          <cell r="B20" t="str">
            <v>690</v>
          </cell>
          <cell r="C20" t="str">
            <v>Domestic Institutional Money Market Fund</v>
          </cell>
          <cell r="D20" t="str">
            <v>316175405</v>
          </cell>
        </row>
        <row r="21">
          <cell r="B21" t="str">
            <v>MNGECC</v>
          </cell>
          <cell r="C21" t="str">
            <v>GE Capital Masternote Program</v>
          </cell>
          <cell r="D21" t="str">
            <v>36962GMN1</v>
          </cell>
        </row>
        <row r="22">
          <cell r="B22" t="str">
            <v>MNGEFA</v>
          </cell>
          <cell r="C22" t="str">
            <v>GEFA Masternote Program</v>
          </cell>
        </row>
        <row r="23">
          <cell r="B23" t="str">
            <v>881</v>
          </cell>
          <cell r="C23" t="str">
            <v>Institutional Money Market Fund</v>
          </cell>
          <cell r="D23" t="str">
            <v>471023770</v>
          </cell>
        </row>
        <row r="24">
          <cell r="B24" t="str">
            <v>829</v>
          </cell>
          <cell r="C24" t="str">
            <v>Prime Money Market Fund</v>
          </cell>
          <cell r="D24" t="str">
            <v>62826N770</v>
          </cell>
        </row>
        <row r="25">
          <cell r="B25" t="str">
            <v>841</v>
          </cell>
          <cell r="C25" t="str">
            <v>Offshore Prime</v>
          </cell>
          <cell r="D25" t="str">
            <v>P60396101</v>
          </cell>
        </row>
        <row r="26">
          <cell r="B26" t="str">
            <v>231</v>
          </cell>
          <cell r="C26" t="str">
            <v>Nations Cash Reserves</v>
          </cell>
          <cell r="D26" t="str">
            <v>63859B105</v>
          </cell>
        </row>
        <row r="27">
          <cell r="B27" t="str">
            <v>232</v>
          </cell>
          <cell r="C27" t="str">
            <v>Nations Treasury Reserves</v>
          </cell>
          <cell r="D27" t="str">
            <v>63859B501</v>
          </cell>
        </row>
        <row r="28">
          <cell r="B28" t="str">
            <v>238</v>
          </cell>
          <cell r="C28" t="str">
            <v>Nations Money Market</v>
          </cell>
          <cell r="D28" t="str">
            <v>63859B790</v>
          </cell>
        </row>
        <row r="29">
          <cell r="B29" t="str">
            <v>605</v>
          </cell>
          <cell r="C29" t="str">
            <v>Prime Money Market Fund</v>
          </cell>
          <cell r="D29" t="str">
            <v>68231N206</v>
          </cell>
        </row>
        <row r="30">
          <cell r="B30" t="str">
            <v>TEMPFUND</v>
          </cell>
          <cell r="C30" t="str">
            <v>BlackRock Provident Temp Fund</v>
          </cell>
          <cell r="D30" t="str">
            <v>743884579</v>
          </cell>
        </row>
        <row r="31">
          <cell r="B31" t="str">
            <v>Primary 8</v>
          </cell>
          <cell r="C31" t="str">
            <v>Primary Fund Class 8</v>
          </cell>
          <cell r="D31" t="str">
            <v>761056407</v>
          </cell>
        </row>
        <row r="32">
          <cell r="B32" t="str">
            <v>462</v>
          </cell>
          <cell r="C32" t="str">
            <v>GS Prime Obligations Fund</v>
          </cell>
          <cell r="D32" t="str">
            <v>38141W364</v>
          </cell>
        </row>
        <row r="33">
          <cell r="B33" t="str">
            <v>474</v>
          </cell>
          <cell r="C33" t="str">
            <v>GS Money Market Fund</v>
          </cell>
          <cell r="D33" t="str">
            <v>38141W232</v>
          </cell>
        </row>
      </sheetData>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ata"/>
    </sheetNames>
    <sheetDataSet>
      <sheetData sheetId="0"/>
      <sheetData sheetId="1">
        <row r="1">
          <cell r="B1" t="str">
            <v>Average</v>
          </cell>
        </row>
        <row r="2">
          <cell r="A2" t="str">
            <v>DZD</v>
          </cell>
          <cell r="B2">
            <v>67.946904545454544</v>
          </cell>
        </row>
        <row r="6">
          <cell r="A6" t="str">
            <v>ARS</v>
          </cell>
          <cell r="B6">
            <v>0.99981272727272696</v>
          </cell>
        </row>
        <row r="10">
          <cell r="A10" t="str">
            <v>AUD</v>
          </cell>
          <cell r="B10">
            <v>0.65266818181818176</v>
          </cell>
        </row>
        <row r="14">
          <cell r="A14" t="str">
            <v>ATS</v>
          </cell>
          <cell r="B14">
            <v>13.075352272727271</v>
          </cell>
        </row>
        <row r="18">
          <cell r="A18" t="str">
            <v>BSD</v>
          </cell>
          <cell r="B18" t="e">
            <v>#DIV/0!</v>
          </cell>
        </row>
        <row r="22">
          <cell r="A22" t="str">
            <v>BHD</v>
          </cell>
          <cell r="B22">
            <v>0.37698727272727273</v>
          </cell>
        </row>
        <row r="26">
          <cell r="A26" t="str">
            <v>BBD</v>
          </cell>
          <cell r="B26" t="e">
            <v>#DIV/0!</v>
          </cell>
        </row>
        <row r="30">
          <cell r="A30" t="str">
            <v>BEF</v>
          </cell>
          <cell r="B30">
            <v>38.333454545454543</v>
          </cell>
        </row>
        <row r="34">
          <cell r="A34" t="str">
            <v>BMD</v>
          </cell>
          <cell r="B34" t="e">
            <v>#DIV/0!</v>
          </cell>
        </row>
        <row r="38">
          <cell r="A38" t="str">
            <v>BOB</v>
          </cell>
          <cell r="B38" t="e">
            <v>#DIV/0!</v>
          </cell>
        </row>
        <row r="42">
          <cell r="A42" t="str">
            <v>BRL</v>
          </cell>
          <cell r="B42">
            <v>1.8207045454545452</v>
          </cell>
        </row>
        <row r="46">
          <cell r="A46" t="str">
            <v>BND</v>
          </cell>
          <cell r="B46" t="e">
            <v>#DIV/0!</v>
          </cell>
        </row>
        <row r="50">
          <cell r="A50" t="str">
            <v>BGN</v>
          </cell>
          <cell r="B50">
            <v>1.8498204545454544</v>
          </cell>
        </row>
        <row r="54">
          <cell r="A54" t="str">
            <v>MMK</v>
          </cell>
          <cell r="B54" t="e">
            <v>#DIV/0!</v>
          </cell>
        </row>
        <row r="58">
          <cell r="A58" t="str">
            <v>BIF</v>
          </cell>
          <cell r="B58">
            <v>506.77620454545439</v>
          </cell>
        </row>
        <row r="62">
          <cell r="A62" t="str">
            <v>CAD</v>
          </cell>
          <cell r="B62">
            <v>1.4969727272727271</v>
          </cell>
        </row>
        <row r="66">
          <cell r="A66" t="str">
            <v>KYD</v>
          </cell>
          <cell r="B66" t="e">
            <v>#DIV/0!</v>
          </cell>
        </row>
        <row r="70">
          <cell r="A70" t="str">
            <v>CLP</v>
          </cell>
          <cell r="B70">
            <v>515.33636363636367</v>
          </cell>
        </row>
        <row r="74">
          <cell r="A74" t="str">
            <v>CNY</v>
          </cell>
          <cell r="B74">
            <v>8.277327272727268</v>
          </cell>
        </row>
        <row r="78">
          <cell r="A78" t="str">
            <v>RUR</v>
          </cell>
          <cell r="B78" t="e">
            <v>#DIV/0!</v>
          </cell>
        </row>
        <row r="82">
          <cell r="A82" t="str">
            <v>COP</v>
          </cell>
          <cell r="B82">
            <v>1835.818181818182</v>
          </cell>
        </row>
        <row r="86">
          <cell r="A86" t="str">
            <v>RUB</v>
          </cell>
          <cell r="B86">
            <v>24.470000000000002</v>
          </cell>
        </row>
        <row r="90">
          <cell r="A90" t="str">
            <v>XAF</v>
          </cell>
          <cell r="B90">
            <v>623.72590909090923</v>
          </cell>
        </row>
        <row r="94">
          <cell r="A94" t="str">
            <v>CRC</v>
          </cell>
          <cell r="B94">
            <v>284.8059090909091</v>
          </cell>
        </row>
        <row r="98">
          <cell r="A98" t="str">
            <v>HRK</v>
          </cell>
          <cell r="B98">
            <v>7.2269295454545457</v>
          </cell>
        </row>
        <row r="102">
          <cell r="A102" t="str">
            <v>CYP</v>
          </cell>
          <cell r="B102">
            <v>1.8201704545454547</v>
          </cell>
        </row>
        <row r="106">
          <cell r="A106" t="str">
            <v>CZK</v>
          </cell>
          <cell r="B106">
            <v>34.75663636363636</v>
          </cell>
        </row>
        <row r="110">
          <cell r="A110" t="str">
            <v>DJF</v>
          </cell>
          <cell r="B110" t="e">
            <v>#DIV/0!</v>
          </cell>
        </row>
        <row r="114">
          <cell r="A114" t="str">
            <v>DKK</v>
          </cell>
          <cell r="B114">
            <v>7.0750045454545445</v>
          </cell>
        </row>
        <row r="118">
          <cell r="A118" t="str">
            <v>DOP</v>
          </cell>
          <cell r="B118">
            <v>15.884363636363643</v>
          </cell>
        </row>
        <row r="122">
          <cell r="A122" t="str">
            <v>ECS</v>
          </cell>
          <cell r="B122">
            <v>11616.477272727272</v>
          </cell>
        </row>
        <row r="126">
          <cell r="A126" t="str">
            <v>EGP</v>
          </cell>
          <cell r="B126">
            <v>3.4200120454545453</v>
          </cell>
        </row>
        <row r="130">
          <cell r="A130" t="str">
            <v>SVC</v>
          </cell>
          <cell r="B130" t="e">
            <v>#DIV/0!</v>
          </cell>
        </row>
        <row r="134">
          <cell r="A134" t="str">
            <v>EEK</v>
          </cell>
          <cell r="B134">
            <v>14.862431818181818</v>
          </cell>
        </row>
        <row r="138">
          <cell r="A138" t="str">
            <v>EUR</v>
          </cell>
          <cell r="B138">
            <v>1.0528227272727273</v>
          </cell>
        </row>
        <row r="142">
          <cell r="A142" t="str">
            <v>ETB</v>
          </cell>
          <cell r="B142">
            <v>7.9967954545454552</v>
          </cell>
        </row>
        <row r="146">
          <cell r="A146" t="str">
            <v>FJD</v>
          </cell>
          <cell r="B146">
            <v>0.50720681818181812</v>
          </cell>
        </row>
        <row r="150">
          <cell r="A150" t="str">
            <v>FIM</v>
          </cell>
          <cell r="B150">
            <v>5.6500068181818186</v>
          </cell>
        </row>
        <row r="154">
          <cell r="A154" t="str">
            <v>FRF</v>
          </cell>
          <cell r="B154">
            <v>6.2331977272727279</v>
          </cell>
        </row>
        <row r="158">
          <cell r="A158" t="str">
            <v>DEM</v>
          </cell>
          <cell r="B158">
            <v>1.8585522727272727</v>
          </cell>
        </row>
        <row r="162">
          <cell r="A162" t="str">
            <v>GRD</v>
          </cell>
          <cell r="B162">
            <v>308.84613636363633</v>
          </cell>
        </row>
        <row r="166">
          <cell r="A166" t="str">
            <v>GTQ</v>
          </cell>
          <cell r="B166">
            <v>7.3741636363636358</v>
          </cell>
        </row>
        <row r="170">
          <cell r="A170" t="str">
            <v>HTG</v>
          </cell>
          <cell r="B170" t="e">
            <v>#DIV/0!</v>
          </cell>
        </row>
        <row r="174">
          <cell r="A174" t="str">
            <v>HNL</v>
          </cell>
          <cell r="B174" t="e">
            <v>#DIV/0!</v>
          </cell>
        </row>
        <row r="178">
          <cell r="A178" t="str">
            <v>HKD</v>
          </cell>
          <cell r="B178">
            <v>7.761204545454544</v>
          </cell>
        </row>
        <row r="182">
          <cell r="A182" t="str">
            <v>HUF</v>
          </cell>
          <cell r="B182">
            <v>239.48340909090905</v>
          </cell>
        </row>
        <row r="186">
          <cell r="A186" t="str">
            <v>ISK</v>
          </cell>
          <cell r="B186">
            <v>73.687727272727258</v>
          </cell>
        </row>
        <row r="190">
          <cell r="A190" t="str">
            <v>INR</v>
          </cell>
          <cell r="B190">
            <v>43.306136363636369</v>
          </cell>
        </row>
        <row r="194">
          <cell r="A194" t="str">
            <v>IDR</v>
          </cell>
          <cell r="B194">
            <v>6868.181818181818</v>
          </cell>
        </row>
        <row r="198">
          <cell r="A198" t="str">
            <v>IRR</v>
          </cell>
          <cell r="B198">
            <v>1752.7272727272727</v>
          </cell>
        </row>
        <row r="202">
          <cell r="A202" t="str">
            <v>IQD</v>
          </cell>
          <cell r="B202">
            <v>0.31080909090909098</v>
          </cell>
        </row>
        <row r="206">
          <cell r="A206" t="str">
            <v>IQD</v>
          </cell>
          <cell r="B206">
            <v>0.31080909090909098</v>
          </cell>
        </row>
        <row r="210">
          <cell r="A210" t="str">
            <v>IEP</v>
          </cell>
          <cell r="B210">
            <v>1.3367909090909094</v>
          </cell>
        </row>
        <row r="214">
          <cell r="A214" t="str">
            <v>ILS</v>
          </cell>
          <cell r="B214">
            <v>4.1260318181818185</v>
          </cell>
        </row>
        <row r="218">
          <cell r="A218" t="str">
            <v>ITL</v>
          </cell>
          <cell r="B218">
            <v>1839.9299999999998</v>
          </cell>
        </row>
        <row r="222">
          <cell r="A222" t="str">
            <v>JMD</v>
          </cell>
          <cell r="B222">
            <v>38.213888888888881</v>
          </cell>
        </row>
        <row r="226">
          <cell r="A226" t="str">
            <v>JPY</v>
          </cell>
          <cell r="B226">
            <v>117.15522727272726</v>
          </cell>
        </row>
        <row r="230">
          <cell r="A230" t="str">
            <v>JOD</v>
          </cell>
          <cell r="B230">
            <v>0.71126818181818163</v>
          </cell>
        </row>
        <row r="234">
          <cell r="A234" t="str">
            <v>KES</v>
          </cell>
          <cell r="B234">
            <v>73.697954545454536</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MACROS"/>
      <sheetName val="SPIA"/>
      <sheetName val="ADDOPT"/>
      <sheetName val="EXCCHECK"/>
      <sheetName val="EXSTAT"/>
      <sheetName val="EXTAX"/>
      <sheetName val="EXGAAP"/>
      <sheetName val="Sheet1"/>
      <sheetName val="GERA"/>
      <sheetName val="34BYIYR"/>
      <sheetName val="RATIOS"/>
      <sheetName val="VASUMM"/>
      <sheetName val="2004adjustment"/>
      <sheetName val="RIDER_charges"/>
      <sheetName val="34BYIYR_CF"/>
      <sheetName val="RATIOS_CF"/>
      <sheetName val="CROSSFUNDING"/>
      <sheetName val="RET_34BYIYR"/>
      <sheetName val="RET_RATIOS"/>
      <sheetName val="RET_VASUMM"/>
      <sheetName val="GELAACVA_stat_analysis"/>
      <sheetName val="333_stat_analysis"/>
      <sheetName val="gmdb_charges"/>
      <sheetName val="VAGAAP_historical_data"/>
      <sheetName val="VAMEMO"/>
      <sheetName val="VA_SCH_S"/>
      <sheetName val="AS Gen Int 10.2"/>
      <sheetName val="va_moodys_survey"/>
      <sheetName val="ADJUSTMENTS"/>
      <sheetName val="BALANCE"/>
      <sheetName val="RBC_BYS"/>
      <sheetName val="T_Rowe_Price"/>
      <sheetName val="F82IMP"/>
      <sheetName val="F86IMP"/>
      <sheetName val="F89IMP"/>
      <sheetName val="VIMP"/>
      <sheetName val="L10IMP"/>
      <sheetName val="S82IMP"/>
      <sheetName val="SIMP"/>
      <sheetName val="MIMP"/>
      <sheetName val="CFIMP"/>
      <sheetName val="LMKFIMP"/>
      <sheetName val="LMKFIYR"/>
      <sheetName val="LMKINTEG"/>
      <sheetName val="LMKINTIYR"/>
      <sheetName val="VCFFIMP"/>
      <sheetName val="VCFFIYR"/>
      <sheetName val="VCFINTEG"/>
      <sheetName val="VCFINTIYR"/>
      <sheetName val="RETFIMP"/>
      <sheetName val="RETFIYR"/>
      <sheetName val="RETINTEG"/>
      <sheetName val="RETINTIYR"/>
      <sheetName val="VA_stat_analysis"/>
    </sheetNames>
    <sheetDataSet>
      <sheetData sheetId="0">
        <row r="1">
          <cell r="A1" t="str">
            <v>4/30/04</v>
          </cell>
        </row>
        <row r="2">
          <cell r="A2" t="str">
            <v>4/8/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s>
    <sheetDataSet>
      <sheetData sheetId="0" refreshError="1">
        <row r="3">
          <cell r="A3" t="str">
            <v>AT001</v>
          </cell>
          <cell r="B3" t="str">
            <v>Atlanta, GA</v>
          </cell>
          <cell r="C3" t="str">
            <v>Perimeter Center</v>
          </cell>
          <cell r="D3">
            <v>35874</v>
          </cell>
          <cell r="E3">
            <v>35849</v>
          </cell>
          <cell r="F3">
            <v>35860</v>
          </cell>
          <cell r="G3">
            <v>35860</v>
          </cell>
          <cell r="H3">
            <v>35877</v>
          </cell>
          <cell r="I3" t="str">
            <v>TBD</v>
          </cell>
          <cell r="J3">
            <v>35884</v>
          </cell>
          <cell r="K3">
            <v>35888</v>
          </cell>
        </row>
        <row r="4">
          <cell r="A4" t="str">
            <v>CH001</v>
          </cell>
          <cell r="B4" t="str">
            <v>Chicago, IL</v>
          </cell>
          <cell r="C4" t="str">
            <v>161 North Clark</v>
          </cell>
          <cell r="D4">
            <v>35811</v>
          </cell>
          <cell r="E4">
            <v>35825</v>
          </cell>
          <cell r="F4">
            <v>35811</v>
          </cell>
          <cell r="G4">
            <v>35853</v>
          </cell>
          <cell r="H4">
            <v>35842</v>
          </cell>
          <cell r="I4" t="str">
            <v>TBD</v>
          </cell>
          <cell r="J4">
            <v>35856</v>
          </cell>
          <cell r="K4">
            <v>35860</v>
          </cell>
        </row>
        <row r="5">
          <cell r="A5" t="str">
            <v>CH002</v>
          </cell>
          <cell r="B5" t="str">
            <v>Chicago, IL</v>
          </cell>
          <cell r="C5" t="str">
            <v>10 S. Wacker</v>
          </cell>
          <cell r="D5">
            <v>35811</v>
          </cell>
          <cell r="E5">
            <v>35818</v>
          </cell>
          <cell r="F5">
            <v>35811</v>
          </cell>
          <cell r="G5">
            <v>35839</v>
          </cell>
          <cell r="H5">
            <v>35842</v>
          </cell>
          <cell r="I5" t="str">
            <v>TBD</v>
          </cell>
          <cell r="J5">
            <v>35849</v>
          </cell>
          <cell r="K5">
            <v>35853</v>
          </cell>
        </row>
        <row r="6">
          <cell r="A6" t="str">
            <v>CH003</v>
          </cell>
          <cell r="B6" t="str">
            <v>Chicago, IL</v>
          </cell>
          <cell r="C6" t="str">
            <v>Two North Riverside</v>
          </cell>
          <cell r="D6">
            <v>35811</v>
          </cell>
          <cell r="E6">
            <v>35818</v>
          </cell>
          <cell r="F6">
            <v>35811</v>
          </cell>
          <cell r="G6">
            <v>35829</v>
          </cell>
          <cell r="H6">
            <v>35842</v>
          </cell>
          <cell r="I6" t="str">
            <v>TBD</v>
          </cell>
          <cell r="J6">
            <v>35856</v>
          </cell>
          <cell r="K6">
            <v>35860</v>
          </cell>
        </row>
        <row r="7">
          <cell r="A7" t="str">
            <v>CH004</v>
          </cell>
          <cell r="B7" t="str">
            <v>Chicago, IL</v>
          </cell>
          <cell r="C7" t="str">
            <v>30 S. Wacker</v>
          </cell>
          <cell r="D7">
            <v>35811</v>
          </cell>
          <cell r="E7">
            <v>35825</v>
          </cell>
          <cell r="F7">
            <v>35811</v>
          </cell>
          <cell r="G7">
            <v>35846</v>
          </cell>
          <cell r="H7">
            <v>35842</v>
          </cell>
          <cell r="I7" t="str">
            <v>TBD</v>
          </cell>
          <cell r="J7">
            <v>35849</v>
          </cell>
          <cell r="K7">
            <v>35853</v>
          </cell>
        </row>
        <row r="8">
          <cell r="A8" t="str">
            <v>DC001</v>
          </cell>
          <cell r="B8" t="str">
            <v>Wash, D.C.</v>
          </cell>
          <cell r="C8" t="str">
            <v>1111 19th Street</v>
          </cell>
          <cell r="D8">
            <v>35888</v>
          </cell>
          <cell r="E8">
            <v>35849</v>
          </cell>
          <cell r="F8">
            <v>35888</v>
          </cell>
          <cell r="G8">
            <v>35867</v>
          </cell>
          <cell r="H8">
            <v>35884</v>
          </cell>
          <cell r="I8" t="str">
            <v>TBD</v>
          </cell>
          <cell r="J8">
            <v>35891</v>
          </cell>
          <cell r="K8">
            <v>35895</v>
          </cell>
        </row>
        <row r="9">
          <cell r="A9" t="str">
            <v>EN001</v>
          </cell>
          <cell r="B9" t="str">
            <v>Englewood, CO</v>
          </cell>
          <cell r="C9" t="str">
            <v>The Quandrant</v>
          </cell>
          <cell r="D9">
            <v>35860</v>
          </cell>
          <cell r="E9">
            <v>35839</v>
          </cell>
          <cell r="F9">
            <v>35860</v>
          </cell>
          <cell r="G9">
            <v>35860</v>
          </cell>
          <cell r="H9">
            <v>35870</v>
          </cell>
          <cell r="I9" t="str">
            <v>TBD</v>
          </cell>
          <cell r="J9">
            <v>35877</v>
          </cell>
          <cell r="K9">
            <v>35881</v>
          </cell>
        </row>
        <row r="10">
          <cell r="A10" t="str">
            <v>HO001</v>
          </cell>
          <cell r="B10" t="str">
            <v>Houston, TX</v>
          </cell>
          <cell r="C10" t="str">
            <v>San Felipe Plaza</v>
          </cell>
          <cell r="D10">
            <v>35853</v>
          </cell>
          <cell r="E10">
            <v>35835</v>
          </cell>
          <cell r="F10">
            <v>35853</v>
          </cell>
          <cell r="G10">
            <v>35846</v>
          </cell>
          <cell r="H10">
            <v>35856</v>
          </cell>
          <cell r="I10" t="str">
            <v>TBD</v>
          </cell>
          <cell r="J10">
            <v>35863</v>
          </cell>
          <cell r="K10">
            <v>35867</v>
          </cell>
        </row>
        <row r="11">
          <cell r="A11" t="str">
            <v>LA001</v>
          </cell>
          <cell r="B11" t="str">
            <v>Los Angeles, CA</v>
          </cell>
          <cell r="C11" t="str">
            <v>Two California Plaza</v>
          </cell>
          <cell r="D11">
            <v>35867</v>
          </cell>
          <cell r="E11">
            <v>35846</v>
          </cell>
          <cell r="F11">
            <v>35867</v>
          </cell>
          <cell r="G11">
            <v>35853</v>
          </cell>
          <cell r="H11">
            <v>35863</v>
          </cell>
          <cell r="I11" t="str">
            <v>TBD</v>
          </cell>
          <cell r="J11">
            <v>35870</v>
          </cell>
          <cell r="K11">
            <v>35874</v>
          </cell>
        </row>
        <row r="12">
          <cell r="A12" t="str">
            <v>SF001</v>
          </cell>
          <cell r="B12" t="str">
            <v>San Francisco, CA</v>
          </cell>
          <cell r="C12" t="str">
            <v>One Market-Steuart</v>
          </cell>
          <cell r="E12" t="str">
            <v>Completed</v>
          </cell>
          <cell r="G12" t="str">
            <v>Completed</v>
          </cell>
          <cell r="H12" t="str">
            <v>Completed</v>
          </cell>
          <cell r="I12" t="str">
            <v>Completed</v>
          </cell>
          <cell r="K12" t="str">
            <v>Completed</v>
          </cell>
        </row>
        <row r="13">
          <cell r="A13" t="str">
            <v>SF002</v>
          </cell>
          <cell r="B13" t="str">
            <v>San Francisco, CA</v>
          </cell>
          <cell r="C13" t="str">
            <v>One Maritime</v>
          </cell>
          <cell r="E13" t="str">
            <v>Completed</v>
          </cell>
          <cell r="G13" t="str">
            <v>Completed</v>
          </cell>
          <cell r="H13">
            <v>35837</v>
          </cell>
          <cell r="I13" t="str">
            <v>TBD</v>
          </cell>
          <cell r="J13">
            <v>35837</v>
          </cell>
          <cell r="K13">
            <v>35842</v>
          </cell>
        </row>
        <row r="14">
          <cell r="A14" t="str">
            <v>SF003</v>
          </cell>
          <cell r="B14" t="str">
            <v>San Francisco, CA</v>
          </cell>
          <cell r="C14" t="str">
            <v>One Market-Spear</v>
          </cell>
          <cell r="E14" t="str">
            <v>Completed</v>
          </cell>
          <cell r="G14" t="str">
            <v>Completed</v>
          </cell>
          <cell r="H14" t="str">
            <v>Completed</v>
          </cell>
          <cell r="I14" t="str">
            <v>Completed</v>
          </cell>
          <cell r="K14" t="str">
            <v>Completed</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
      <sheetName val="Master List"/>
      <sheetName val="Sub Acct"/>
      <sheetName val="COA - Company"/>
      <sheetName val="Investment Activity"/>
      <sheetName val="Loan Activity"/>
      <sheetName val="IC LOOKUP"/>
      <sheetName val="Historical Invest Activity"/>
      <sheetName val="Historical Activity 12-31-02"/>
    </sheetNames>
    <sheetDataSet>
      <sheetData sheetId="0"/>
      <sheetData sheetId="1"/>
      <sheetData sheetId="2">
        <row r="5">
          <cell r="C5">
            <v>1</v>
          </cell>
          <cell r="D5" t="str">
            <v>Cash-Merrill Lynch Money Fund</v>
          </cell>
        </row>
        <row r="6">
          <cell r="C6">
            <v>2</v>
          </cell>
        </row>
        <row r="7">
          <cell r="C7">
            <v>3</v>
          </cell>
        </row>
        <row r="8">
          <cell r="C8">
            <v>4</v>
          </cell>
        </row>
        <row r="9">
          <cell r="C9">
            <v>5</v>
          </cell>
        </row>
        <row r="10">
          <cell r="C10">
            <v>6</v>
          </cell>
        </row>
        <row r="11">
          <cell r="C11">
            <v>7</v>
          </cell>
        </row>
        <row r="12">
          <cell r="C12">
            <v>8</v>
          </cell>
        </row>
        <row r="13">
          <cell r="C13">
            <v>9</v>
          </cell>
        </row>
        <row r="14">
          <cell r="C14">
            <v>10</v>
          </cell>
        </row>
        <row r="15">
          <cell r="C15">
            <v>11</v>
          </cell>
        </row>
        <row r="16">
          <cell r="C16">
            <v>12</v>
          </cell>
        </row>
        <row r="17">
          <cell r="C17">
            <v>13</v>
          </cell>
        </row>
        <row r="18">
          <cell r="C18">
            <v>14</v>
          </cell>
        </row>
        <row r="19">
          <cell r="C19">
            <v>15</v>
          </cell>
        </row>
        <row r="20">
          <cell r="C20">
            <v>16</v>
          </cell>
        </row>
        <row r="21">
          <cell r="C21">
            <v>17</v>
          </cell>
        </row>
        <row r="22">
          <cell r="C22">
            <v>18</v>
          </cell>
        </row>
        <row r="23">
          <cell r="C23">
            <v>19</v>
          </cell>
        </row>
        <row r="24">
          <cell r="C24">
            <v>20</v>
          </cell>
        </row>
        <row r="25">
          <cell r="C25">
            <v>21</v>
          </cell>
          <cell r="D25" t="str">
            <v>AIM LAP</v>
          </cell>
        </row>
        <row r="26">
          <cell r="C26">
            <v>22</v>
          </cell>
          <cell r="D26" t="str">
            <v>AA CASH RES - 1201</v>
          </cell>
        </row>
        <row r="27">
          <cell r="C27">
            <v>23</v>
          </cell>
          <cell r="D27" t="str">
            <v>PROV TEMP FUND</v>
          </cell>
        </row>
        <row r="28">
          <cell r="C28">
            <v>24</v>
          </cell>
          <cell r="D28" t="str">
            <v>DEUTSCHE MM - 500</v>
          </cell>
        </row>
        <row r="29">
          <cell r="C29">
            <v>25</v>
          </cell>
          <cell r="D29" t="str">
            <v>DREYFUS - 288</v>
          </cell>
        </row>
        <row r="30">
          <cell r="C30">
            <v>26</v>
          </cell>
          <cell r="D30" t="str">
            <v>FED PR CASH - 851</v>
          </cell>
        </row>
        <row r="31">
          <cell r="C31">
            <v>27</v>
          </cell>
          <cell r="D31" t="str">
            <v>FED PR OB - 10</v>
          </cell>
        </row>
        <row r="32">
          <cell r="C32">
            <v>28</v>
          </cell>
          <cell r="D32" t="str">
            <v>FED PR VALUE - 853</v>
          </cell>
        </row>
        <row r="33">
          <cell r="C33">
            <v>29</v>
          </cell>
          <cell r="D33" t="str">
            <v>FIDELITY MM - 690</v>
          </cell>
        </row>
        <row r="34">
          <cell r="C34">
            <v>30</v>
          </cell>
          <cell r="D34" t="str">
            <v>JANUS MM - 881</v>
          </cell>
        </row>
        <row r="35">
          <cell r="C35">
            <v>31</v>
          </cell>
          <cell r="D35" t="str">
            <v>JPM MM - 829</v>
          </cell>
        </row>
        <row r="36">
          <cell r="C36">
            <v>32</v>
          </cell>
          <cell r="D36" t="str">
            <v>JP OFF PRIME - 841</v>
          </cell>
        </row>
        <row r="37">
          <cell r="C37">
            <v>33</v>
          </cell>
          <cell r="D37" t="str">
            <v>CITI INSTIT LR - 349</v>
          </cell>
        </row>
        <row r="38">
          <cell r="C38">
            <v>34</v>
          </cell>
          <cell r="D38" t="str">
            <v>NATIONS CR - 231</v>
          </cell>
        </row>
        <row r="39">
          <cell r="C39">
            <v>35</v>
          </cell>
          <cell r="D39" t="str">
            <v>NATIONS TR - 232</v>
          </cell>
        </row>
        <row r="40">
          <cell r="C40">
            <v>36</v>
          </cell>
          <cell r="D40" t="str">
            <v>NATIONS MM - 238</v>
          </cell>
        </row>
        <row r="41">
          <cell r="C41">
            <v>37</v>
          </cell>
          <cell r="D41" t="str">
            <v>ONE GRP MM - 605</v>
          </cell>
        </row>
        <row r="42">
          <cell r="C42">
            <v>38</v>
          </cell>
          <cell r="D42" t="str">
            <v>GECC MN</v>
          </cell>
        </row>
        <row r="43">
          <cell r="C43">
            <v>39</v>
          </cell>
          <cell r="D43" t="str">
            <v>GEFA MN</v>
          </cell>
        </row>
        <row r="44">
          <cell r="C44">
            <v>40</v>
          </cell>
          <cell r="D44" t="str">
            <v>DREYFUS - 719</v>
          </cell>
        </row>
        <row r="45">
          <cell r="C45">
            <v>41</v>
          </cell>
          <cell r="D45" t="str">
            <v>CALVERT  - 707</v>
          </cell>
        </row>
        <row r="46">
          <cell r="C46">
            <v>42</v>
          </cell>
          <cell r="D46" t="str">
            <v>EVERGREEN PC - 494</v>
          </cell>
        </row>
        <row r="47">
          <cell r="C47">
            <v>43</v>
          </cell>
          <cell r="D47" t="str">
            <v>EVERGREEN CM - 062</v>
          </cell>
        </row>
        <row r="48">
          <cell r="C48">
            <v>44</v>
          </cell>
          <cell r="D48" t="str">
            <v>EVERGREEN MM - 495</v>
          </cell>
        </row>
        <row r="49">
          <cell r="C49">
            <v>45</v>
          </cell>
          <cell r="D49" t="str">
            <v>EVERGREEN  TR - 497</v>
          </cell>
        </row>
        <row r="50">
          <cell r="C50">
            <v>46</v>
          </cell>
        </row>
        <row r="51">
          <cell r="C51">
            <v>47</v>
          </cell>
        </row>
        <row r="52">
          <cell r="C52">
            <v>48</v>
          </cell>
        </row>
        <row r="53">
          <cell r="C53">
            <v>49</v>
          </cell>
        </row>
        <row r="54">
          <cell r="C54">
            <v>50</v>
          </cell>
        </row>
        <row r="55">
          <cell r="C55">
            <v>51</v>
          </cell>
        </row>
        <row r="56">
          <cell r="C56">
            <v>52</v>
          </cell>
        </row>
        <row r="57">
          <cell r="C57">
            <v>53</v>
          </cell>
        </row>
        <row r="58">
          <cell r="C58">
            <v>54</v>
          </cell>
        </row>
        <row r="59">
          <cell r="C59">
            <v>55</v>
          </cell>
        </row>
        <row r="60">
          <cell r="C60">
            <v>56</v>
          </cell>
        </row>
        <row r="61">
          <cell r="C61">
            <v>57</v>
          </cell>
        </row>
      </sheetData>
      <sheetData sheetId="3"/>
      <sheetData sheetId="4"/>
      <sheetData sheetId="5"/>
      <sheetData sheetId="6"/>
      <sheetData sheetId="7"/>
      <sheetData sheetId="8"/>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 102002"/>
      <sheetName val="BIO 102000"/>
      <sheetName val="BIO 150100"/>
      <sheetName val="Master List"/>
      <sheetName val="Sub Acct"/>
      <sheetName val="COA - Company"/>
      <sheetName val="Investment Activity"/>
      <sheetName val="Loan Activity"/>
      <sheetName val="IC LOOKUP"/>
      <sheetName val="Historical Activity 12-31-02"/>
    </sheetNames>
    <sheetDataSet>
      <sheetData sheetId="0" refreshError="1"/>
      <sheetData sheetId="1" refreshError="1"/>
      <sheetData sheetId="2" refreshError="1"/>
      <sheetData sheetId="3" refreshError="1">
        <row r="4">
          <cell r="C4" t="str">
            <v>T-Code/Fund</v>
          </cell>
          <cell r="D4" t="str">
            <v>Activity Code</v>
          </cell>
        </row>
        <row r="5">
          <cell r="C5" t="str">
            <v>4431MNGEFA</v>
          </cell>
          <cell r="D5" t="str">
            <v>4431 - gefa
3346 - gnacorp</v>
          </cell>
        </row>
        <row r="6">
          <cell r="C6" t="str">
            <v>3346500</v>
          </cell>
          <cell r="D6" t="str">
            <v>P01101024</v>
          </cell>
        </row>
        <row r="7">
          <cell r="C7" t="str">
            <v>3346690</v>
          </cell>
          <cell r="D7" t="str">
            <v>P01101029</v>
          </cell>
        </row>
        <row r="8">
          <cell r="C8" t="str">
            <v>3346231</v>
          </cell>
          <cell r="D8" t="str">
            <v>P01101034</v>
          </cell>
        </row>
        <row r="9">
          <cell r="C9" t="str">
            <v>3346232</v>
          </cell>
          <cell r="D9" t="str">
            <v>P01101035</v>
          </cell>
        </row>
        <row r="10">
          <cell r="C10" t="str">
            <v>3346238</v>
          </cell>
          <cell r="D10" t="str">
            <v>P01101036</v>
          </cell>
        </row>
        <row r="11">
          <cell r="C11" t="str">
            <v>3346062</v>
          </cell>
          <cell r="D11" t="str">
            <v>P01101043</v>
          </cell>
        </row>
        <row r="12">
          <cell r="C12" t="str">
            <v>3346495</v>
          </cell>
          <cell r="D12" t="str">
            <v>P01101044</v>
          </cell>
        </row>
        <row r="13">
          <cell r="C13" t="str">
            <v>3346497</v>
          </cell>
          <cell r="D13" t="str">
            <v>P01101045</v>
          </cell>
        </row>
        <row r="14">
          <cell r="C14" t="str">
            <v>3346MNGECC</v>
          </cell>
          <cell r="D14" t="str">
            <v>P01101038</v>
          </cell>
        </row>
        <row r="15">
          <cell r="C15" t="str">
            <v>3346719</v>
          </cell>
          <cell r="D15" t="str">
            <v>P01101040</v>
          </cell>
        </row>
        <row r="16">
          <cell r="C16" t="str">
            <v>4431349</v>
          </cell>
          <cell r="D16" t="str">
            <v>P01102033</v>
          </cell>
        </row>
        <row r="17">
          <cell r="C17" t="str">
            <v>4459LAP</v>
          </cell>
          <cell r="D17" t="str">
            <v>P04202021</v>
          </cell>
        </row>
        <row r="18">
          <cell r="C18" t="str">
            <v>44591201</v>
          </cell>
          <cell r="D18" t="str">
            <v>P04202022</v>
          </cell>
        </row>
        <row r="19">
          <cell r="C19" t="str">
            <v>445910</v>
          </cell>
          <cell r="D19" t="str">
            <v>P04202027</v>
          </cell>
        </row>
        <row r="20">
          <cell r="C20" t="str">
            <v>4459853</v>
          </cell>
          <cell r="D20" t="str">
            <v>P04202028</v>
          </cell>
        </row>
        <row r="21">
          <cell r="C21" t="str">
            <v>4459881</v>
          </cell>
          <cell r="D21" t="str">
            <v>P04202030</v>
          </cell>
        </row>
        <row r="22">
          <cell r="C22" t="str">
            <v>4459829</v>
          </cell>
          <cell r="D22" t="str">
            <v>P04202031</v>
          </cell>
        </row>
        <row r="23">
          <cell r="C23" t="str">
            <v>4459231</v>
          </cell>
          <cell r="D23" t="str">
            <v>P04202034</v>
          </cell>
        </row>
        <row r="24">
          <cell r="C24" t="str">
            <v>4459232</v>
          </cell>
          <cell r="D24" t="str">
            <v>P04202035</v>
          </cell>
        </row>
        <row r="25">
          <cell r="C25" t="str">
            <v>4459238</v>
          </cell>
          <cell r="D25" t="str">
            <v>P04202036</v>
          </cell>
        </row>
        <row r="26">
          <cell r="C26" t="str">
            <v>8399MNGECC</v>
          </cell>
          <cell r="D26" t="str">
            <v>P04244038</v>
          </cell>
        </row>
        <row r="27">
          <cell r="C27" t="str">
            <v>8399494</v>
          </cell>
          <cell r="D27" t="str">
            <v>P04244042</v>
          </cell>
        </row>
        <row r="28">
          <cell r="C28" t="str">
            <v>8399062</v>
          </cell>
          <cell r="D28" t="str">
            <v>P04244043</v>
          </cell>
        </row>
        <row r="29">
          <cell r="C29" t="str">
            <v>8399495</v>
          </cell>
          <cell r="D29" t="str">
            <v>P04244044</v>
          </cell>
        </row>
        <row r="30">
          <cell r="C30" t="str">
            <v>8399497</v>
          </cell>
          <cell r="D30" t="str">
            <v>P04244045</v>
          </cell>
        </row>
        <row r="31">
          <cell r="C31" t="str">
            <v>1467MNGEFA</v>
          </cell>
          <cell r="D31" t="str">
            <v xml:space="preserve">1467 - 
3346 - </v>
          </cell>
        </row>
        <row r="32">
          <cell r="C32" t="str">
            <v>8687231</v>
          </cell>
          <cell r="D32" t="str">
            <v>P05132034</v>
          </cell>
        </row>
        <row r="33">
          <cell r="C33" t="str">
            <v>8687232</v>
          </cell>
          <cell r="D33" t="str">
            <v>P05132035</v>
          </cell>
        </row>
        <row r="34">
          <cell r="C34" t="str">
            <v>8687238</v>
          </cell>
          <cell r="D34" t="str">
            <v>P05132036</v>
          </cell>
        </row>
        <row r="35">
          <cell r="C35" t="str">
            <v>1903TEMPFUND</v>
          </cell>
          <cell r="D35" t="str">
            <v>P05205023</v>
          </cell>
        </row>
        <row r="36">
          <cell r="C36" t="str">
            <v>1903690</v>
          </cell>
          <cell r="D36" t="str">
            <v>P05205029</v>
          </cell>
        </row>
        <row r="37">
          <cell r="C37" t="str">
            <v>1903881</v>
          </cell>
          <cell r="D37" t="str">
            <v>P05205030</v>
          </cell>
        </row>
        <row r="38">
          <cell r="C38" t="str">
            <v>1903829</v>
          </cell>
          <cell r="D38" t="str">
            <v>P05205031</v>
          </cell>
        </row>
        <row r="39">
          <cell r="C39" t="str">
            <v>1903349</v>
          </cell>
          <cell r="D39" t="str">
            <v>P05205033</v>
          </cell>
        </row>
        <row r="40">
          <cell r="C40" t="str">
            <v>1903231</v>
          </cell>
          <cell r="D40" t="str">
            <v>P05205034</v>
          </cell>
        </row>
        <row r="41">
          <cell r="C41" t="str">
            <v>1903232</v>
          </cell>
          <cell r="D41" t="str">
            <v>P05205035</v>
          </cell>
        </row>
        <row r="42">
          <cell r="C42" t="str">
            <v>1903238</v>
          </cell>
          <cell r="D42" t="str">
            <v>P05205036</v>
          </cell>
        </row>
        <row r="43">
          <cell r="C43" t="str">
            <v>1903MNGECC</v>
          </cell>
          <cell r="D43" t="str">
            <v>P05205038</v>
          </cell>
        </row>
        <row r="44">
          <cell r="C44" t="str">
            <v>1903719</v>
          </cell>
          <cell r="D44" t="str">
            <v>P05205040</v>
          </cell>
        </row>
        <row r="45">
          <cell r="C45" t="str">
            <v>1903494</v>
          </cell>
          <cell r="D45" t="str">
            <v>P05205042</v>
          </cell>
        </row>
        <row r="46">
          <cell r="C46" t="str">
            <v>1903062</v>
          </cell>
          <cell r="D46" t="str">
            <v>P05205043</v>
          </cell>
        </row>
        <row r="47">
          <cell r="C47" t="str">
            <v>1903495</v>
          </cell>
          <cell r="D47" t="str">
            <v>P05205044</v>
          </cell>
        </row>
        <row r="48">
          <cell r="C48" t="str">
            <v>1903497</v>
          </cell>
          <cell r="D48" t="str">
            <v>P05205045</v>
          </cell>
        </row>
        <row r="49">
          <cell r="C49" t="str">
            <v>1897881</v>
          </cell>
          <cell r="D49" t="str">
            <v>P05206030</v>
          </cell>
        </row>
        <row r="50">
          <cell r="C50" t="str">
            <v>1897719</v>
          </cell>
          <cell r="D50" t="str">
            <v>P05206040</v>
          </cell>
        </row>
        <row r="51">
          <cell r="C51" t="str">
            <v>1897494</v>
          </cell>
          <cell r="D51" t="str">
            <v>P05206042</v>
          </cell>
        </row>
        <row r="52">
          <cell r="C52" t="str">
            <v>1897062</v>
          </cell>
          <cell r="D52" t="str">
            <v>P05206043</v>
          </cell>
        </row>
        <row r="53">
          <cell r="C53" t="str">
            <v>1897495</v>
          </cell>
          <cell r="D53" t="str">
            <v>P05206044</v>
          </cell>
        </row>
        <row r="54">
          <cell r="C54" t="str">
            <v>1897497</v>
          </cell>
          <cell r="D54" t="str">
            <v>P05206045</v>
          </cell>
        </row>
        <row r="55">
          <cell r="C55" t="str">
            <v>4430LAP</v>
          </cell>
          <cell r="D55" t="str">
            <v>P05301021</v>
          </cell>
        </row>
        <row r="56">
          <cell r="C56" t="str">
            <v>4430495</v>
          </cell>
          <cell r="D56" t="str">
            <v>P05301044</v>
          </cell>
        </row>
        <row r="57">
          <cell r="C57" t="str">
            <v>4430494</v>
          </cell>
          <cell r="D57" t="str">
            <v>P05301042</v>
          </cell>
        </row>
        <row r="58">
          <cell r="C58" t="str">
            <v>3165LAP</v>
          </cell>
          <cell r="D58" t="str">
            <v>P05302021</v>
          </cell>
        </row>
        <row r="59">
          <cell r="C59" t="str">
            <v>3165494</v>
          </cell>
          <cell r="D59" t="str">
            <v>P05302042</v>
          </cell>
        </row>
        <row r="60">
          <cell r="C60" t="str">
            <v>3165062</v>
          </cell>
          <cell r="D60" t="str">
            <v>P05302043</v>
          </cell>
        </row>
        <row r="61">
          <cell r="C61" t="str">
            <v>3165495</v>
          </cell>
          <cell r="D61" t="str">
            <v>P05302044</v>
          </cell>
        </row>
        <row r="62">
          <cell r="C62" t="str">
            <v>3165497</v>
          </cell>
          <cell r="D62" t="str">
            <v>P05302045</v>
          </cell>
        </row>
        <row r="63">
          <cell r="C63" t="str">
            <v>3398TEMPFUND</v>
          </cell>
          <cell r="D63" t="str">
            <v>P05420023</v>
          </cell>
        </row>
        <row r="64">
          <cell r="C64" t="str">
            <v>3398MNGEFA</v>
          </cell>
          <cell r="D64" t="str">
            <v xml:space="preserve">3398 - 
3346 - </v>
          </cell>
        </row>
        <row r="65">
          <cell r="C65" t="str">
            <v>1901690</v>
          </cell>
          <cell r="D65" t="str">
            <v>P05421029</v>
          </cell>
        </row>
        <row r="66">
          <cell r="C66" t="str">
            <v>1901829</v>
          </cell>
          <cell r="D66" t="str">
            <v>P05421031</v>
          </cell>
        </row>
        <row r="67">
          <cell r="C67" t="str">
            <v>8686LAP</v>
          </cell>
          <cell r="D67" t="str">
            <v>P05470021</v>
          </cell>
        </row>
        <row r="68">
          <cell r="C68" t="str">
            <v>8686TEMPFUND</v>
          </cell>
          <cell r="D68" t="str">
            <v>P05470023</v>
          </cell>
        </row>
        <row r="69">
          <cell r="C69" t="str">
            <v>8686231</v>
          </cell>
          <cell r="D69" t="str">
            <v>P05470034</v>
          </cell>
        </row>
        <row r="70">
          <cell r="C70" t="str">
            <v>8686232</v>
          </cell>
          <cell r="D70" t="str">
            <v>P05470035</v>
          </cell>
        </row>
        <row r="71">
          <cell r="C71" t="str">
            <v>8686238</v>
          </cell>
          <cell r="D71" t="str">
            <v>P05470036</v>
          </cell>
        </row>
        <row r="72">
          <cell r="C72" t="str">
            <v>8686494</v>
          </cell>
          <cell r="D72" t="str">
            <v>P05470042</v>
          </cell>
        </row>
        <row r="73">
          <cell r="C73" t="str">
            <v>1493690</v>
          </cell>
          <cell r="D73" t="str">
            <v>P05904029</v>
          </cell>
        </row>
        <row r="74">
          <cell r="C74" t="str">
            <v>1493349</v>
          </cell>
          <cell r="D74" t="str">
            <v>P05904033</v>
          </cell>
        </row>
        <row r="75">
          <cell r="C75" t="str">
            <v>1493494</v>
          </cell>
          <cell r="D75" t="str">
            <v>P05904042</v>
          </cell>
        </row>
        <row r="76">
          <cell r="C76" t="str">
            <v>1493062</v>
          </cell>
          <cell r="D76" t="str">
            <v>P05904043</v>
          </cell>
        </row>
        <row r="77">
          <cell r="C77" t="str">
            <v>1493495</v>
          </cell>
          <cell r="D77" t="str">
            <v>P05904044</v>
          </cell>
        </row>
        <row r="78">
          <cell r="C78" t="str">
            <v>1493497</v>
          </cell>
          <cell r="D78" t="str">
            <v>P05904045</v>
          </cell>
        </row>
        <row r="79">
          <cell r="C79" t="str">
            <v>3397MNGEFA</v>
          </cell>
          <cell r="D79" t="str">
            <v xml:space="preserve">3397 - 
3346 - </v>
          </cell>
        </row>
        <row r="80">
          <cell r="C80" t="str">
            <v>44371201</v>
          </cell>
          <cell r="D80" t="str">
            <v>P06202022</v>
          </cell>
        </row>
        <row r="81">
          <cell r="C81" t="str">
            <v>4437TEMPFUND</v>
          </cell>
          <cell r="D81" t="str">
            <v>P06202023</v>
          </cell>
        </row>
        <row r="82">
          <cell r="C82" t="str">
            <v>4437500</v>
          </cell>
          <cell r="D82" t="str">
            <v>P06202024</v>
          </cell>
        </row>
        <row r="83">
          <cell r="C83" t="str">
            <v>44371687</v>
          </cell>
          <cell r="D83" t="str">
            <v>P06202024</v>
          </cell>
        </row>
        <row r="84">
          <cell r="C84" t="str">
            <v>4437288</v>
          </cell>
          <cell r="D84" t="str">
            <v>P06202025</v>
          </cell>
        </row>
        <row r="85">
          <cell r="C85" t="str">
            <v>443710</v>
          </cell>
          <cell r="D85" t="str">
            <v>P06202027</v>
          </cell>
        </row>
        <row r="86">
          <cell r="C86" t="str">
            <v>4437853</v>
          </cell>
          <cell r="D86" t="str">
            <v>P06202028</v>
          </cell>
        </row>
        <row r="87">
          <cell r="C87" t="str">
            <v>4437881</v>
          </cell>
          <cell r="D87" t="str">
            <v>P06202030</v>
          </cell>
        </row>
        <row r="88">
          <cell r="C88" t="str">
            <v>4437349</v>
          </cell>
          <cell r="D88" t="str">
            <v>P06202033</v>
          </cell>
        </row>
        <row r="89">
          <cell r="C89" t="str">
            <v>4437231</v>
          </cell>
          <cell r="D89" t="str">
            <v>P06202034</v>
          </cell>
        </row>
        <row r="90">
          <cell r="C90" t="str">
            <v>4437232</v>
          </cell>
          <cell r="D90" t="str">
            <v>P06202035</v>
          </cell>
        </row>
        <row r="91">
          <cell r="C91" t="str">
            <v>4437238</v>
          </cell>
          <cell r="D91" t="str">
            <v>P06202036</v>
          </cell>
        </row>
        <row r="92">
          <cell r="C92" t="str">
            <v>4437605</v>
          </cell>
          <cell r="D92" t="str">
            <v>P06202037</v>
          </cell>
        </row>
        <row r="93">
          <cell r="C93" t="str">
            <v>4437MNGECC</v>
          </cell>
          <cell r="D93" t="str">
            <v>P06202038</v>
          </cell>
        </row>
        <row r="94">
          <cell r="C94" t="str">
            <v>4437719</v>
          </cell>
          <cell r="D94" t="str">
            <v>P06202040</v>
          </cell>
        </row>
        <row r="95">
          <cell r="C95" t="str">
            <v>17071201</v>
          </cell>
          <cell r="D95" t="str">
            <v>P06207022</v>
          </cell>
        </row>
        <row r="96">
          <cell r="C96" t="str">
            <v>1707TEMPFUND</v>
          </cell>
          <cell r="D96" t="str">
            <v>P06207023</v>
          </cell>
        </row>
        <row r="97">
          <cell r="C97" t="str">
            <v>1707851</v>
          </cell>
          <cell r="D97" t="str">
            <v>P06207026</v>
          </cell>
        </row>
        <row r="98">
          <cell r="C98" t="str">
            <v>170710</v>
          </cell>
          <cell r="D98" t="str">
            <v>P06207027</v>
          </cell>
        </row>
        <row r="99">
          <cell r="C99" t="str">
            <v>1707853</v>
          </cell>
          <cell r="D99" t="str">
            <v>P06207028</v>
          </cell>
        </row>
        <row r="100">
          <cell r="C100" t="str">
            <v>1707349</v>
          </cell>
          <cell r="D100" t="str">
            <v>P06207033</v>
          </cell>
        </row>
        <row r="101">
          <cell r="C101" t="str">
            <v>1707231</v>
          </cell>
          <cell r="D101" t="str">
            <v>P06207034</v>
          </cell>
        </row>
        <row r="102">
          <cell r="C102" t="str">
            <v>1707232</v>
          </cell>
          <cell r="D102" t="str">
            <v>P06207035</v>
          </cell>
        </row>
        <row r="103">
          <cell r="C103" t="str">
            <v>1707238</v>
          </cell>
          <cell r="D103" t="str">
            <v>P06207036</v>
          </cell>
        </row>
        <row r="104">
          <cell r="C104" t="str">
            <v>1707605</v>
          </cell>
          <cell r="D104" t="str">
            <v>P06207037</v>
          </cell>
        </row>
        <row r="105">
          <cell r="C105" t="str">
            <v>1707MNGECC</v>
          </cell>
          <cell r="D105" t="str">
            <v>P06207038</v>
          </cell>
        </row>
        <row r="106">
          <cell r="C106" t="str">
            <v>3362TEMPFUND</v>
          </cell>
          <cell r="D106" t="str">
            <v>P06208023</v>
          </cell>
        </row>
        <row r="107">
          <cell r="C107" t="str">
            <v>3362851</v>
          </cell>
          <cell r="D107" t="str">
            <v>P06208026</v>
          </cell>
        </row>
        <row r="108">
          <cell r="C108" t="str">
            <v>3362349</v>
          </cell>
          <cell r="D108" t="str">
            <v>P06208033</v>
          </cell>
        </row>
        <row r="109">
          <cell r="C109" t="str">
            <v>3362719</v>
          </cell>
          <cell r="D109" t="str">
            <v>P06208040</v>
          </cell>
        </row>
        <row r="110">
          <cell r="C110" t="str">
            <v>3362707</v>
          </cell>
          <cell r="D110" t="str">
            <v>P06208041</v>
          </cell>
        </row>
        <row r="111">
          <cell r="C111" t="str">
            <v>3362494</v>
          </cell>
          <cell r="D111" t="str">
            <v>P06208042</v>
          </cell>
        </row>
        <row r="112">
          <cell r="C112" t="str">
            <v>3362062</v>
          </cell>
          <cell r="D112" t="str">
            <v>P06208043</v>
          </cell>
        </row>
        <row r="113">
          <cell r="C113" t="str">
            <v>3362495</v>
          </cell>
          <cell r="D113" t="str">
            <v>P06208044</v>
          </cell>
        </row>
        <row r="114">
          <cell r="C114" t="str">
            <v>3362497</v>
          </cell>
          <cell r="D114" t="str">
            <v>P06208045</v>
          </cell>
        </row>
        <row r="115">
          <cell r="C115" t="str">
            <v>4439690</v>
          </cell>
          <cell r="D115" t="str">
            <v>P06210029</v>
          </cell>
        </row>
        <row r="116">
          <cell r="C116" t="str">
            <v>4439231</v>
          </cell>
          <cell r="D116" t="str">
            <v>P06210034</v>
          </cell>
        </row>
        <row r="117">
          <cell r="C117" t="str">
            <v>4439232</v>
          </cell>
          <cell r="D117" t="str">
            <v>P06210035</v>
          </cell>
        </row>
        <row r="118">
          <cell r="C118" t="str">
            <v>4439238</v>
          </cell>
          <cell r="D118" t="str">
            <v>P06210036</v>
          </cell>
        </row>
        <row r="119">
          <cell r="C119" t="str">
            <v>4439605</v>
          </cell>
          <cell r="D119" t="str">
            <v>P06210037</v>
          </cell>
        </row>
        <row r="120">
          <cell r="C120" t="str">
            <v>4439MNGECC</v>
          </cell>
          <cell r="D120" t="str">
            <v>P06210038</v>
          </cell>
        </row>
        <row r="121">
          <cell r="C121" t="str">
            <v>4439494</v>
          </cell>
          <cell r="D121" t="str">
            <v>P06210042</v>
          </cell>
        </row>
        <row r="122">
          <cell r="C122" t="str">
            <v>4439062</v>
          </cell>
          <cell r="D122" t="str">
            <v>P06210043</v>
          </cell>
        </row>
        <row r="123">
          <cell r="C123" t="str">
            <v>4439495</v>
          </cell>
          <cell r="D123" t="str">
            <v>P06210044</v>
          </cell>
        </row>
        <row r="124">
          <cell r="C124" t="str">
            <v>4439497</v>
          </cell>
          <cell r="D124" t="str">
            <v>P06210045</v>
          </cell>
        </row>
        <row r="125">
          <cell r="C125" t="str">
            <v>3397500</v>
          </cell>
          <cell r="D125" t="str">
            <v>P06601024</v>
          </cell>
        </row>
        <row r="126">
          <cell r="C126" t="str">
            <v>3397062</v>
          </cell>
          <cell r="D126" t="str">
            <v>P06601043</v>
          </cell>
        </row>
        <row r="127">
          <cell r="C127" t="str">
            <v>14921201</v>
          </cell>
          <cell r="D127" t="str">
            <v>P06903022</v>
          </cell>
        </row>
        <row r="128">
          <cell r="C128" t="str">
            <v>1492690</v>
          </cell>
          <cell r="D128" t="str">
            <v>P06903029</v>
          </cell>
        </row>
        <row r="129">
          <cell r="C129" t="str">
            <v>1492881</v>
          </cell>
          <cell r="D129" t="str">
            <v>P06903030</v>
          </cell>
        </row>
        <row r="130">
          <cell r="C130" t="str">
            <v>1492719</v>
          </cell>
          <cell r="D130" t="str">
            <v>P06903040</v>
          </cell>
        </row>
        <row r="131">
          <cell r="C131" t="str">
            <v>1492494</v>
          </cell>
          <cell r="D131" t="str">
            <v>P06903042</v>
          </cell>
        </row>
        <row r="132">
          <cell r="C132" t="str">
            <v>1492062</v>
          </cell>
          <cell r="D132" t="str">
            <v>P06903043</v>
          </cell>
        </row>
        <row r="133">
          <cell r="C133" t="str">
            <v>1492495</v>
          </cell>
          <cell r="D133" t="str">
            <v>P06903044</v>
          </cell>
        </row>
        <row r="134">
          <cell r="C134" t="str">
            <v>1492497</v>
          </cell>
          <cell r="D134" t="str">
            <v>P06903045</v>
          </cell>
        </row>
        <row r="135">
          <cell r="C135" t="str">
            <v>1492LAP</v>
          </cell>
          <cell r="D135" t="str">
            <v>P6903021</v>
          </cell>
        </row>
        <row r="136">
          <cell r="C136" t="str">
            <v>1482LAP</v>
          </cell>
          <cell r="D136" t="str">
            <v>P07203021</v>
          </cell>
        </row>
        <row r="137">
          <cell r="C137" t="str">
            <v>1482TEMPFUND</v>
          </cell>
          <cell r="D137" t="str">
            <v>P07203023</v>
          </cell>
        </row>
        <row r="138">
          <cell r="C138" t="str">
            <v>1482690</v>
          </cell>
          <cell r="D138" t="str">
            <v>P07203029</v>
          </cell>
        </row>
        <row r="139">
          <cell r="C139" t="str">
            <v>1482829</v>
          </cell>
          <cell r="D139" t="str">
            <v>P07203031</v>
          </cell>
        </row>
        <row r="140">
          <cell r="C140" t="str">
            <v>1482231</v>
          </cell>
          <cell r="D140" t="str">
            <v>P07203034</v>
          </cell>
        </row>
        <row r="141">
          <cell r="C141" t="str">
            <v>1482232</v>
          </cell>
          <cell r="D141" t="str">
            <v>P07203035</v>
          </cell>
        </row>
        <row r="142">
          <cell r="C142" t="str">
            <v>1482238</v>
          </cell>
          <cell r="D142" t="str">
            <v>P07203036</v>
          </cell>
        </row>
        <row r="143">
          <cell r="C143" t="str">
            <v>1482719</v>
          </cell>
          <cell r="D143" t="str">
            <v>P07203040</v>
          </cell>
        </row>
        <row r="144">
          <cell r="C144" t="str">
            <v>3360TEMPFUND</v>
          </cell>
          <cell r="D144" t="str">
            <v>P07209023</v>
          </cell>
        </row>
        <row r="145">
          <cell r="C145" t="str">
            <v>3360851</v>
          </cell>
          <cell r="D145" t="str">
            <v>P07209026</v>
          </cell>
        </row>
        <row r="146">
          <cell r="C146" t="str">
            <v>3360494</v>
          </cell>
          <cell r="D146" t="str">
            <v>P07209042</v>
          </cell>
        </row>
        <row r="147">
          <cell r="C147" t="str">
            <v>3360062</v>
          </cell>
          <cell r="D147" t="str">
            <v>P07209043</v>
          </cell>
        </row>
        <row r="148">
          <cell r="C148" t="str">
            <v>3360495</v>
          </cell>
          <cell r="D148" t="str">
            <v>P07209044</v>
          </cell>
        </row>
        <row r="149">
          <cell r="C149" t="str">
            <v>3360497</v>
          </cell>
          <cell r="D149" t="str">
            <v>P07209045</v>
          </cell>
        </row>
        <row r="150">
          <cell r="C150" t="str">
            <v>4082MNGEFA</v>
          </cell>
          <cell r="D150" t="str">
            <v>4082 - gecaspymt2
3346 - gecas</v>
          </cell>
        </row>
        <row r="151">
          <cell r="C151" t="str">
            <v>4164TEMPFUND</v>
          </cell>
          <cell r="D151" t="str">
            <v>P09218023</v>
          </cell>
        </row>
        <row r="152">
          <cell r="C152" t="str">
            <v>4164690</v>
          </cell>
          <cell r="D152" t="str">
            <v>P09218029</v>
          </cell>
        </row>
        <row r="153">
          <cell r="C153" t="str">
            <v>4164881</v>
          </cell>
          <cell r="D153" t="str">
            <v>P09218030</v>
          </cell>
        </row>
        <row r="154">
          <cell r="C154" t="str">
            <v>4164829</v>
          </cell>
          <cell r="D154" t="str">
            <v>P09218031</v>
          </cell>
        </row>
        <row r="155">
          <cell r="C155" t="str">
            <v>4164349</v>
          </cell>
          <cell r="D155" t="str">
            <v>P09218033</v>
          </cell>
        </row>
        <row r="156">
          <cell r="C156" t="str">
            <v>4164719</v>
          </cell>
          <cell r="D156" t="str">
            <v>P09218040</v>
          </cell>
        </row>
        <row r="157">
          <cell r="C157" t="str">
            <v>4164707</v>
          </cell>
          <cell r="D157" t="str">
            <v>P09218041</v>
          </cell>
        </row>
        <row r="158">
          <cell r="C158" t="str">
            <v>3687TEMPFUND</v>
          </cell>
          <cell r="D158" t="str">
            <v>P09222023</v>
          </cell>
        </row>
        <row r="159">
          <cell r="C159" t="str">
            <v>3687719</v>
          </cell>
          <cell r="D159" t="str">
            <v>P09222040</v>
          </cell>
        </row>
        <row r="160">
          <cell r="C160" t="str">
            <v>1720232</v>
          </cell>
          <cell r="D160" t="str">
            <v>P15130035</v>
          </cell>
        </row>
        <row r="161">
          <cell r="C161" t="str">
            <v>3116232</v>
          </cell>
          <cell r="D161" t="str">
            <v>P15310035</v>
          </cell>
        </row>
        <row r="162">
          <cell r="C162" t="str">
            <v>3116494</v>
          </cell>
          <cell r="D162" t="str">
            <v>P15310042</v>
          </cell>
        </row>
        <row r="163">
          <cell r="C163" t="str">
            <v>3116062</v>
          </cell>
          <cell r="D163" t="str">
            <v>P15310043</v>
          </cell>
        </row>
        <row r="164">
          <cell r="C164" t="str">
            <v>3116495</v>
          </cell>
          <cell r="D164" t="str">
            <v>P15310044</v>
          </cell>
        </row>
        <row r="165">
          <cell r="C165" t="str">
            <v>3116497</v>
          </cell>
          <cell r="D165" t="str">
            <v>P15310045</v>
          </cell>
        </row>
        <row r="166">
          <cell r="C166" t="str">
            <v>7432232</v>
          </cell>
          <cell r="D166" t="str">
            <v>P15411035</v>
          </cell>
        </row>
        <row r="167">
          <cell r="C167" t="str">
            <v>7616MNGEFA</v>
          </cell>
          <cell r="D167" t="str">
            <v xml:space="preserve">7616 - 
3346 - </v>
          </cell>
        </row>
        <row r="168">
          <cell r="C168" t="str">
            <v>7178TEMPFUND</v>
          </cell>
          <cell r="D168" t="str">
            <v>P17215023</v>
          </cell>
        </row>
        <row r="169">
          <cell r="C169" t="str">
            <v>7178851</v>
          </cell>
          <cell r="D169" t="str">
            <v>P17215026</v>
          </cell>
        </row>
        <row r="170">
          <cell r="C170" t="str">
            <v>7178881</v>
          </cell>
          <cell r="D170" t="str">
            <v>P17215030</v>
          </cell>
        </row>
        <row r="171">
          <cell r="C171" t="str">
            <v>7178349</v>
          </cell>
          <cell r="D171" t="str">
            <v>P17215033</v>
          </cell>
        </row>
        <row r="172">
          <cell r="C172" t="str">
            <v>7179851</v>
          </cell>
          <cell r="D172" t="str">
            <v>P17220026</v>
          </cell>
        </row>
        <row r="173">
          <cell r="C173" t="str">
            <v>7179829</v>
          </cell>
          <cell r="D173" t="str">
            <v>P17220031</v>
          </cell>
        </row>
        <row r="174">
          <cell r="C174" t="str">
            <v>7179349</v>
          </cell>
          <cell r="D174" t="str">
            <v>P17220033</v>
          </cell>
        </row>
        <row r="175">
          <cell r="C175" t="str">
            <v>7179494</v>
          </cell>
          <cell r="D175" t="str">
            <v>P17220042</v>
          </cell>
        </row>
        <row r="176">
          <cell r="C176" t="str">
            <v>4876494</v>
          </cell>
          <cell r="D176" t="str">
            <v>P17220042</v>
          </cell>
        </row>
        <row r="177">
          <cell r="C177" t="str">
            <v>7179062</v>
          </cell>
          <cell r="D177" t="str">
            <v>P17220043</v>
          </cell>
        </row>
        <row r="178">
          <cell r="C178" t="str">
            <v>7179495</v>
          </cell>
          <cell r="D178" t="str">
            <v>P17220044</v>
          </cell>
        </row>
        <row r="179">
          <cell r="C179" t="str">
            <v>4876495</v>
          </cell>
          <cell r="D179" t="str">
            <v>P17220044</v>
          </cell>
        </row>
        <row r="180">
          <cell r="C180" t="str">
            <v>7179497</v>
          </cell>
          <cell r="D180" t="str">
            <v>P17220045</v>
          </cell>
        </row>
        <row r="181">
          <cell r="C181" t="str">
            <v>7180TEMPFUND</v>
          </cell>
          <cell r="D181" t="str">
            <v>P17256023</v>
          </cell>
        </row>
        <row r="182">
          <cell r="C182" t="str">
            <v>7180851</v>
          </cell>
          <cell r="D182" t="str">
            <v>P17256026</v>
          </cell>
        </row>
        <row r="183">
          <cell r="C183" t="str">
            <v>7180881</v>
          </cell>
          <cell r="D183" t="str">
            <v>P17256030</v>
          </cell>
        </row>
        <row r="184">
          <cell r="C184" t="str">
            <v>7180707</v>
          </cell>
          <cell r="D184" t="str">
            <v>P17256041</v>
          </cell>
        </row>
        <row r="185">
          <cell r="C185" t="str">
            <v>7157238</v>
          </cell>
          <cell r="D185" t="str">
            <v>P17434036</v>
          </cell>
        </row>
        <row r="186">
          <cell r="C186" t="str">
            <v>7612881</v>
          </cell>
          <cell r="D186" t="str">
            <v>P17435030</v>
          </cell>
        </row>
        <row r="187">
          <cell r="C187" t="str">
            <v>7612494</v>
          </cell>
          <cell r="D187" t="str">
            <v>P17435042</v>
          </cell>
        </row>
        <row r="188">
          <cell r="C188" t="str">
            <v>7612062</v>
          </cell>
          <cell r="D188" t="str">
            <v>P17435043</v>
          </cell>
        </row>
        <row r="189">
          <cell r="C189" t="str">
            <v>7612495</v>
          </cell>
          <cell r="D189" t="str">
            <v>P17435044</v>
          </cell>
        </row>
        <row r="190">
          <cell r="C190" t="str">
            <v>7612497</v>
          </cell>
          <cell r="D190" t="str">
            <v>P17435045</v>
          </cell>
        </row>
        <row r="191">
          <cell r="C191" t="str">
            <v>7181851</v>
          </cell>
          <cell r="D191" t="str">
            <v>P17442026</v>
          </cell>
        </row>
        <row r="192">
          <cell r="C192" t="str">
            <v>7181707</v>
          </cell>
          <cell r="D192" t="str">
            <v>P17442041</v>
          </cell>
        </row>
        <row r="193">
          <cell r="C193" t="str">
            <v>7181494</v>
          </cell>
          <cell r="D193" t="str">
            <v>P17442042</v>
          </cell>
        </row>
        <row r="194">
          <cell r="C194" t="str">
            <v>7181062</v>
          </cell>
          <cell r="D194" t="str">
            <v>P17442043</v>
          </cell>
        </row>
        <row r="195">
          <cell r="C195" t="str">
            <v>7181495</v>
          </cell>
          <cell r="D195" t="str">
            <v>P17442044</v>
          </cell>
        </row>
        <row r="196">
          <cell r="C196" t="str">
            <v>7181497</v>
          </cell>
          <cell r="D196" t="str">
            <v>P17442045</v>
          </cell>
        </row>
        <row r="197">
          <cell r="C197" t="str">
            <v>7626881</v>
          </cell>
          <cell r="D197" t="str">
            <v>P17443030</v>
          </cell>
        </row>
        <row r="198">
          <cell r="C198" t="str">
            <v>7626494</v>
          </cell>
          <cell r="D198" t="str">
            <v>P17443042</v>
          </cell>
        </row>
        <row r="199">
          <cell r="C199" t="str">
            <v>7626062</v>
          </cell>
          <cell r="D199" t="str">
            <v>P17443043</v>
          </cell>
        </row>
        <row r="200">
          <cell r="C200" t="str">
            <v>7626495</v>
          </cell>
          <cell r="D200" t="str">
            <v>P17443044</v>
          </cell>
        </row>
        <row r="201">
          <cell r="C201" t="str">
            <v>7626497</v>
          </cell>
          <cell r="D201" t="str">
            <v>P17443045</v>
          </cell>
        </row>
        <row r="202">
          <cell r="C202" t="str">
            <v>7712881</v>
          </cell>
          <cell r="D202" t="str">
            <v>P17449030</v>
          </cell>
        </row>
        <row r="203">
          <cell r="C203" t="str">
            <v>7615881</v>
          </cell>
          <cell r="D203" t="str">
            <v>P17451030</v>
          </cell>
        </row>
        <row r="204">
          <cell r="C204" t="str">
            <v>7182851</v>
          </cell>
          <cell r="D204" t="str">
            <v>P17454026</v>
          </cell>
        </row>
        <row r="205">
          <cell r="C205" t="str">
            <v>7182707</v>
          </cell>
          <cell r="D205" t="str">
            <v>P17454041</v>
          </cell>
        </row>
        <row r="206">
          <cell r="C206" t="str">
            <v>7614LAP</v>
          </cell>
          <cell r="D206" t="str">
            <v>P17455021</v>
          </cell>
        </row>
        <row r="207">
          <cell r="C207" t="str">
            <v>7616LAP</v>
          </cell>
          <cell r="D207" t="str">
            <v>P17456021</v>
          </cell>
        </row>
        <row r="208">
          <cell r="C208" t="str">
            <v>7616349</v>
          </cell>
          <cell r="D208" t="str">
            <v>P17456033</v>
          </cell>
        </row>
        <row r="209">
          <cell r="C209" t="str">
            <v>7616494</v>
          </cell>
          <cell r="D209" t="str">
            <v>P17456042</v>
          </cell>
        </row>
        <row r="210">
          <cell r="C210" t="str">
            <v>7616062</v>
          </cell>
          <cell r="D210" t="str">
            <v>P17456043</v>
          </cell>
        </row>
        <row r="211">
          <cell r="C211" t="str">
            <v>7616062</v>
          </cell>
          <cell r="D211" t="str">
            <v>P17456043</v>
          </cell>
        </row>
        <row r="212">
          <cell r="C212" t="str">
            <v>7616495</v>
          </cell>
          <cell r="D212" t="str">
            <v>P17456044</v>
          </cell>
        </row>
        <row r="213">
          <cell r="C213" t="str">
            <v>7616495</v>
          </cell>
          <cell r="D213" t="str">
            <v>P17456044</v>
          </cell>
        </row>
        <row r="214">
          <cell r="C214" t="str">
            <v>7616497</v>
          </cell>
          <cell r="D214" t="str">
            <v>P17456045</v>
          </cell>
        </row>
        <row r="215">
          <cell r="C215" t="str">
            <v>7616497</v>
          </cell>
          <cell r="D215" t="str">
            <v>P17456045</v>
          </cell>
        </row>
        <row r="216">
          <cell r="C216" t="str">
            <v>7613LAP</v>
          </cell>
          <cell r="D216" t="str">
            <v>P17457021</v>
          </cell>
        </row>
        <row r="217">
          <cell r="C217" t="str">
            <v>76131201</v>
          </cell>
          <cell r="D217" t="str">
            <v>P17457022</v>
          </cell>
        </row>
        <row r="218">
          <cell r="C218" t="str">
            <v>7613853</v>
          </cell>
          <cell r="D218" t="str">
            <v>P17457028</v>
          </cell>
        </row>
        <row r="219">
          <cell r="C219" t="str">
            <v>7613494</v>
          </cell>
          <cell r="D219" t="str">
            <v>P17457042</v>
          </cell>
        </row>
        <row r="220">
          <cell r="C220" t="str">
            <v>7613494</v>
          </cell>
          <cell r="D220" t="str">
            <v>P17457042</v>
          </cell>
        </row>
        <row r="221">
          <cell r="C221" t="str">
            <v>7613062</v>
          </cell>
          <cell r="D221" t="str">
            <v>P17457043</v>
          </cell>
        </row>
        <row r="222">
          <cell r="C222" t="str">
            <v>7613495</v>
          </cell>
          <cell r="D222" t="str">
            <v>P17457044</v>
          </cell>
        </row>
        <row r="223">
          <cell r="C223" t="str">
            <v>7613495</v>
          </cell>
          <cell r="D223" t="str">
            <v>P17457044</v>
          </cell>
        </row>
        <row r="224">
          <cell r="C224" t="str">
            <v>7613497</v>
          </cell>
          <cell r="D224" t="str">
            <v>P17457045</v>
          </cell>
        </row>
        <row r="225">
          <cell r="C225" t="str">
            <v>7613497</v>
          </cell>
          <cell r="D225" t="str">
            <v>P17457045</v>
          </cell>
        </row>
        <row r="226">
          <cell r="C226" t="str">
            <v>3434MNGEFA</v>
          </cell>
          <cell r="D226" t="str">
            <v>3434 - sfc2gefa
3346 - sfc</v>
          </cell>
        </row>
        <row r="227">
          <cell r="C227" t="str">
            <v>4425LAP</v>
          </cell>
          <cell r="D227" t="str">
            <v>P18214021</v>
          </cell>
        </row>
        <row r="228">
          <cell r="C228" t="str">
            <v>44251201</v>
          </cell>
          <cell r="D228" t="str">
            <v>P18214022</v>
          </cell>
        </row>
        <row r="229">
          <cell r="C229" t="str">
            <v>4425TEMPFUND</v>
          </cell>
          <cell r="D229" t="str">
            <v>P18214023</v>
          </cell>
        </row>
        <row r="230">
          <cell r="C230" t="str">
            <v>4425231</v>
          </cell>
          <cell r="D230" t="str">
            <v>P18214034</v>
          </cell>
        </row>
        <row r="231">
          <cell r="C231" t="str">
            <v>4425232</v>
          </cell>
          <cell r="D231" t="str">
            <v>P18214035</v>
          </cell>
        </row>
        <row r="232">
          <cell r="C232" t="str">
            <v>4425238</v>
          </cell>
          <cell r="D232" t="str">
            <v>P18214036</v>
          </cell>
        </row>
        <row r="233">
          <cell r="C233" t="str">
            <v>4425719</v>
          </cell>
          <cell r="D233" t="str">
            <v>P18214040</v>
          </cell>
        </row>
        <row r="234">
          <cell r="C234" t="str">
            <v>4425494</v>
          </cell>
          <cell r="D234" t="str">
            <v>P18214042</v>
          </cell>
        </row>
        <row r="235">
          <cell r="C235" t="str">
            <v>4425062</v>
          </cell>
          <cell r="D235" t="str">
            <v>P18214043</v>
          </cell>
        </row>
        <row r="236">
          <cell r="C236" t="str">
            <v>4425495</v>
          </cell>
          <cell r="D236" t="str">
            <v>P18214044</v>
          </cell>
        </row>
        <row r="237">
          <cell r="C237" t="str">
            <v>4425497</v>
          </cell>
          <cell r="D237" t="str">
            <v>P18214045</v>
          </cell>
        </row>
        <row r="238">
          <cell r="C238" t="str">
            <v>1643LAP</v>
          </cell>
          <cell r="D238" t="str">
            <v>P18215021</v>
          </cell>
        </row>
        <row r="239">
          <cell r="C239" t="str">
            <v>1643TEMPFUND</v>
          </cell>
          <cell r="D239" t="str">
            <v>P18215023</v>
          </cell>
        </row>
        <row r="240">
          <cell r="C240" t="str">
            <v>1643231</v>
          </cell>
          <cell r="D240" t="str">
            <v>P18215034</v>
          </cell>
        </row>
        <row r="241">
          <cell r="C241" t="str">
            <v>1643232</v>
          </cell>
          <cell r="D241" t="str">
            <v>P18215035</v>
          </cell>
        </row>
        <row r="242">
          <cell r="C242" t="str">
            <v>1643238</v>
          </cell>
          <cell r="D242" t="str">
            <v>P18215036</v>
          </cell>
        </row>
        <row r="243">
          <cell r="C243" t="str">
            <v>1643719</v>
          </cell>
          <cell r="D243" t="str">
            <v>P18215040</v>
          </cell>
        </row>
        <row r="244">
          <cell r="C244" t="str">
            <v>1643494</v>
          </cell>
          <cell r="D244" t="str">
            <v>P18215042</v>
          </cell>
        </row>
        <row r="245">
          <cell r="C245" t="str">
            <v>1643062</v>
          </cell>
          <cell r="D245" t="str">
            <v>P18215043</v>
          </cell>
        </row>
        <row r="246">
          <cell r="C246" t="str">
            <v>1643495</v>
          </cell>
          <cell r="D246" t="str">
            <v>P18215044</v>
          </cell>
        </row>
        <row r="247">
          <cell r="C247" t="str">
            <v>1643497</v>
          </cell>
          <cell r="D247" t="str">
            <v>P18215045</v>
          </cell>
        </row>
        <row r="248">
          <cell r="C248" t="str">
            <v>3003853</v>
          </cell>
          <cell r="D248" t="str">
            <v>P18224028</v>
          </cell>
        </row>
        <row r="249">
          <cell r="C249" t="str">
            <v>3003719</v>
          </cell>
          <cell r="D249" t="str">
            <v>P18224040</v>
          </cell>
        </row>
        <row r="250">
          <cell r="C250" t="str">
            <v>3003494</v>
          </cell>
          <cell r="D250" t="str">
            <v>P18224042</v>
          </cell>
        </row>
        <row r="251">
          <cell r="C251" t="str">
            <v>3003062</v>
          </cell>
          <cell r="D251" t="str">
            <v>P18224043</v>
          </cell>
        </row>
        <row r="252">
          <cell r="C252" t="str">
            <v>3003495</v>
          </cell>
          <cell r="D252" t="str">
            <v>P18224044</v>
          </cell>
        </row>
        <row r="253">
          <cell r="C253" t="str">
            <v>3003497</v>
          </cell>
          <cell r="D253" t="str">
            <v>P18224045</v>
          </cell>
        </row>
        <row r="254">
          <cell r="C254" t="str">
            <v>3809LAP</v>
          </cell>
          <cell r="D254" t="str">
            <v>P18255021</v>
          </cell>
        </row>
        <row r="255">
          <cell r="C255" t="str">
            <v>3809851</v>
          </cell>
          <cell r="D255" t="str">
            <v>P18255026</v>
          </cell>
        </row>
        <row r="256">
          <cell r="C256" t="str">
            <v>3809605</v>
          </cell>
          <cell r="D256" t="str">
            <v>P18255037</v>
          </cell>
        </row>
        <row r="257">
          <cell r="C257" t="str">
            <v>3811851</v>
          </cell>
          <cell r="D257" t="str">
            <v>P18256026</v>
          </cell>
        </row>
        <row r="258">
          <cell r="C258" t="str">
            <v>3811707</v>
          </cell>
          <cell r="D258" t="str">
            <v>P18256041</v>
          </cell>
        </row>
        <row r="259">
          <cell r="C259" t="str">
            <v>3811494</v>
          </cell>
          <cell r="D259" t="str">
            <v>P18256042</v>
          </cell>
        </row>
        <row r="260">
          <cell r="C260" t="str">
            <v>3811062</v>
          </cell>
          <cell r="D260" t="str">
            <v>P18256043</v>
          </cell>
        </row>
        <row r="261">
          <cell r="C261" t="str">
            <v>3811495</v>
          </cell>
          <cell r="D261" t="str">
            <v>P18256044</v>
          </cell>
        </row>
        <row r="262">
          <cell r="C262" t="str">
            <v>3811497</v>
          </cell>
          <cell r="D262" t="str">
            <v>P18256045</v>
          </cell>
        </row>
        <row r="263">
          <cell r="C263" t="str">
            <v>3813851</v>
          </cell>
          <cell r="D263" t="str">
            <v>P18257026</v>
          </cell>
        </row>
        <row r="264">
          <cell r="C264" t="str">
            <v>3813707</v>
          </cell>
          <cell r="D264" t="str">
            <v>P18257041</v>
          </cell>
        </row>
        <row r="265">
          <cell r="C265" t="str">
            <v>3813494</v>
          </cell>
          <cell r="D265" t="str">
            <v>P18257042</v>
          </cell>
        </row>
        <row r="266">
          <cell r="C266" t="str">
            <v>3813062</v>
          </cell>
          <cell r="D266" t="str">
            <v>P18257043</v>
          </cell>
        </row>
        <row r="267">
          <cell r="C267" t="str">
            <v>3813495</v>
          </cell>
          <cell r="D267" t="str">
            <v>P18257044</v>
          </cell>
        </row>
        <row r="268">
          <cell r="C268" t="str">
            <v>3813497</v>
          </cell>
          <cell r="D268" t="str">
            <v>P18257045</v>
          </cell>
        </row>
        <row r="269">
          <cell r="C269" t="str">
            <v>3815851</v>
          </cell>
          <cell r="D269" t="str">
            <v>P18258026</v>
          </cell>
        </row>
        <row r="270">
          <cell r="C270" t="str">
            <v>3815494</v>
          </cell>
          <cell r="D270" t="str">
            <v>P18258042</v>
          </cell>
        </row>
        <row r="271">
          <cell r="C271" t="str">
            <v>3815062</v>
          </cell>
          <cell r="D271" t="str">
            <v>P18258043</v>
          </cell>
        </row>
        <row r="272">
          <cell r="C272" t="str">
            <v>3815495</v>
          </cell>
          <cell r="D272" t="str">
            <v>P18258044</v>
          </cell>
        </row>
        <row r="273">
          <cell r="C273" t="str">
            <v>3815497</v>
          </cell>
          <cell r="D273" t="str">
            <v>P18258045</v>
          </cell>
        </row>
        <row r="274">
          <cell r="C274" t="str">
            <v>3817851</v>
          </cell>
          <cell r="D274" t="str">
            <v>P18259026</v>
          </cell>
        </row>
        <row r="275">
          <cell r="C275" t="str">
            <v>3817494</v>
          </cell>
          <cell r="D275" t="str">
            <v>P18259042</v>
          </cell>
        </row>
        <row r="276">
          <cell r="C276" t="str">
            <v>3817062</v>
          </cell>
          <cell r="D276" t="str">
            <v>P18259043</v>
          </cell>
        </row>
        <row r="277">
          <cell r="C277" t="str">
            <v>3817495</v>
          </cell>
          <cell r="D277" t="str">
            <v>P18259044</v>
          </cell>
        </row>
        <row r="278">
          <cell r="C278" t="str">
            <v>3817497</v>
          </cell>
          <cell r="D278" t="str">
            <v>P18259045</v>
          </cell>
        </row>
        <row r="279">
          <cell r="C279" t="str">
            <v>79881201</v>
          </cell>
          <cell r="D279" t="str">
            <v>P19215022</v>
          </cell>
        </row>
        <row r="280">
          <cell r="C280" t="str">
            <v>7988853</v>
          </cell>
          <cell r="D280" t="str">
            <v>P19215038</v>
          </cell>
        </row>
        <row r="281">
          <cell r="C281" t="str">
            <v>7988494</v>
          </cell>
          <cell r="D281" t="str">
            <v>P19215042</v>
          </cell>
        </row>
        <row r="282">
          <cell r="C282" t="str">
            <v>7988062</v>
          </cell>
          <cell r="D282" t="str">
            <v>P19215043</v>
          </cell>
        </row>
        <row r="283">
          <cell r="C283" t="str">
            <v>7988495</v>
          </cell>
          <cell r="D283" t="str">
            <v>P19215044</v>
          </cell>
        </row>
        <row r="284">
          <cell r="C284" t="str">
            <v>7988497</v>
          </cell>
          <cell r="D284" t="str">
            <v>P19215045</v>
          </cell>
        </row>
        <row r="285">
          <cell r="C285" t="str">
            <v>4876LAP</v>
          </cell>
          <cell r="D285" t="str">
            <v>P19219021</v>
          </cell>
        </row>
        <row r="286">
          <cell r="C286" t="str">
            <v>4876TEMPFUND</v>
          </cell>
          <cell r="D286" t="str">
            <v>P19219023</v>
          </cell>
        </row>
        <row r="287">
          <cell r="C287" t="str">
            <v>4876062</v>
          </cell>
          <cell r="D287" t="str">
            <v>P19220043</v>
          </cell>
        </row>
        <row r="288">
          <cell r="C288" t="str">
            <v>4876497</v>
          </cell>
          <cell r="D288" t="str">
            <v>P19220045</v>
          </cell>
        </row>
        <row r="289">
          <cell r="C289" t="str">
            <v>7430LAP</v>
          </cell>
          <cell r="D289" t="str">
            <v>P19223021</v>
          </cell>
        </row>
        <row r="290">
          <cell r="C290" t="str">
            <v>7430690</v>
          </cell>
          <cell r="D290" t="str">
            <v>P19223029</v>
          </cell>
        </row>
        <row r="291">
          <cell r="C291" t="str">
            <v>7430881</v>
          </cell>
          <cell r="D291" t="str">
            <v>P19223030</v>
          </cell>
        </row>
        <row r="292">
          <cell r="C292" t="str">
            <v>7430719</v>
          </cell>
          <cell r="D292" t="str">
            <v>P19223040</v>
          </cell>
        </row>
        <row r="293">
          <cell r="C293" t="str">
            <v>7430494</v>
          </cell>
          <cell r="D293" t="str">
            <v>P19223042</v>
          </cell>
        </row>
        <row r="294">
          <cell r="C294" t="str">
            <v>7430062</v>
          </cell>
          <cell r="D294" t="str">
            <v>P19223043</v>
          </cell>
        </row>
        <row r="295">
          <cell r="C295" t="str">
            <v>7430495</v>
          </cell>
          <cell r="D295" t="str">
            <v>P19223044</v>
          </cell>
        </row>
        <row r="296">
          <cell r="C296" t="str">
            <v>7430497</v>
          </cell>
          <cell r="D296" t="str">
            <v>P19223045</v>
          </cell>
        </row>
        <row r="297">
          <cell r="C297" t="str">
            <v>7433690</v>
          </cell>
          <cell r="D297" t="str">
            <v>P19418029</v>
          </cell>
        </row>
        <row r="300">
          <cell r="C300" t="str">
            <v>T-Code/Fund</v>
          </cell>
          <cell r="D300" t="str">
            <v>Activity Code</v>
          </cell>
        </row>
      </sheetData>
      <sheetData sheetId="4" refreshError="1">
        <row r="5">
          <cell r="C5">
            <v>1</v>
          </cell>
          <cell r="D5" t="str">
            <v>Cash-Merrill Lynch Money Fund</v>
          </cell>
        </row>
        <row r="6">
          <cell r="C6">
            <v>2</v>
          </cell>
        </row>
        <row r="7">
          <cell r="C7">
            <v>3</v>
          </cell>
        </row>
        <row r="8">
          <cell r="C8">
            <v>4</v>
          </cell>
        </row>
        <row r="9">
          <cell r="C9">
            <v>5</v>
          </cell>
        </row>
        <row r="10">
          <cell r="C10">
            <v>6</v>
          </cell>
        </row>
        <row r="11">
          <cell r="C11">
            <v>7</v>
          </cell>
        </row>
        <row r="12">
          <cell r="C12">
            <v>8</v>
          </cell>
        </row>
        <row r="13">
          <cell r="C13">
            <v>9</v>
          </cell>
        </row>
        <row r="14">
          <cell r="C14">
            <v>10</v>
          </cell>
        </row>
        <row r="15">
          <cell r="C15">
            <v>11</v>
          </cell>
        </row>
        <row r="16">
          <cell r="C16">
            <v>12</v>
          </cell>
        </row>
        <row r="17">
          <cell r="C17">
            <v>13</v>
          </cell>
        </row>
        <row r="18">
          <cell r="C18">
            <v>14</v>
          </cell>
        </row>
        <row r="19">
          <cell r="C19">
            <v>15</v>
          </cell>
        </row>
        <row r="20">
          <cell r="C20">
            <v>16</v>
          </cell>
        </row>
        <row r="21">
          <cell r="C21">
            <v>17</v>
          </cell>
        </row>
        <row r="22">
          <cell r="C22">
            <v>18</v>
          </cell>
        </row>
        <row r="23">
          <cell r="C23">
            <v>19</v>
          </cell>
        </row>
        <row r="24">
          <cell r="C24">
            <v>20</v>
          </cell>
        </row>
        <row r="25">
          <cell r="C25">
            <v>21</v>
          </cell>
          <cell r="D25" t="str">
            <v>AIM LAP</v>
          </cell>
        </row>
        <row r="26">
          <cell r="C26">
            <v>22</v>
          </cell>
          <cell r="D26" t="str">
            <v>AA CASH RES - 1201</v>
          </cell>
        </row>
        <row r="27">
          <cell r="C27">
            <v>23</v>
          </cell>
          <cell r="D27" t="str">
            <v>PROV TEMP FUND</v>
          </cell>
        </row>
        <row r="28">
          <cell r="C28">
            <v>24</v>
          </cell>
          <cell r="D28" t="str">
            <v>DEUTSCHE MM - 500</v>
          </cell>
        </row>
        <row r="29">
          <cell r="C29">
            <v>25</v>
          </cell>
          <cell r="D29" t="str">
            <v>DREYFUS - 288</v>
          </cell>
        </row>
        <row r="30">
          <cell r="C30">
            <v>26</v>
          </cell>
          <cell r="D30" t="str">
            <v>FED PR CASH - 851</v>
          </cell>
        </row>
        <row r="31">
          <cell r="C31">
            <v>27</v>
          </cell>
          <cell r="D31" t="str">
            <v>FED PR OB - 10</v>
          </cell>
        </row>
        <row r="32">
          <cell r="C32">
            <v>28</v>
          </cell>
          <cell r="D32" t="str">
            <v>FED PR VALUE - 853</v>
          </cell>
        </row>
        <row r="33">
          <cell r="C33">
            <v>29</v>
          </cell>
          <cell r="D33" t="str">
            <v>FIDELITY MM - 690</v>
          </cell>
        </row>
        <row r="34">
          <cell r="C34">
            <v>30</v>
          </cell>
          <cell r="D34" t="str">
            <v>JANUS MM - 881</v>
          </cell>
        </row>
        <row r="35">
          <cell r="C35">
            <v>31</v>
          </cell>
          <cell r="D35" t="str">
            <v>JPM MM - 829</v>
          </cell>
        </row>
        <row r="36">
          <cell r="C36">
            <v>32</v>
          </cell>
          <cell r="D36" t="str">
            <v>JP OFF PRIME - 841</v>
          </cell>
        </row>
        <row r="37">
          <cell r="C37">
            <v>33</v>
          </cell>
          <cell r="D37" t="str">
            <v>CITI INSTIT LR - 349</v>
          </cell>
        </row>
        <row r="38">
          <cell r="C38">
            <v>34</v>
          </cell>
          <cell r="D38" t="str">
            <v>NATIONS CR - 231</v>
          </cell>
        </row>
        <row r="39">
          <cell r="C39">
            <v>35</v>
          </cell>
          <cell r="D39" t="str">
            <v>NATIONS TR - 232</v>
          </cell>
        </row>
        <row r="40">
          <cell r="C40">
            <v>36</v>
          </cell>
          <cell r="D40" t="str">
            <v>NATIONS MM - 238</v>
          </cell>
        </row>
        <row r="41">
          <cell r="C41">
            <v>37</v>
          </cell>
          <cell r="D41" t="str">
            <v>ONE GRP MM - 605</v>
          </cell>
        </row>
        <row r="42">
          <cell r="C42">
            <v>38</v>
          </cell>
          <cell r="D42" t="str">
            <v xml:space="preserve">GECC MN - NOT USED </v>
          </cell>
        </row>
        <row r="43">
          <cell r="C43">
            <v>39</v>
          </cell>
          <cell r="D43" t="str">
            <v>GEFA MN - IC LOAN</v>
          </cell>
        </row>
        <row r="44">
          <cell r="C44">
            <v>40</v>
          </cell>
          <cell r="D44" t="str">
            <v>DREYFUS - 719</v>
          </cell>
        </row>
        <row r="45">
          <cell r="C45">
            <v>41</v>
          </cell>
          <cell r="D45" t="str">
            <v>CALVERT  - 707</v>
          </cell>
        </row>
        <row r="46">
          <cell r="C46">
            <v>42</v>
          </cell>
          <cell r="D46" t="str">
            <v>EVERGREEN PC - 494</v>
          </cell>
        </row>
        <row r="47">
          <cell r="C47">
            <v>43</v>
          </cell>
          <cell r="D47" t="str">
            <v>EVERGREEN CM - 062</v>
          </cell>
        </row>
        <row r="48">
          <cell r="C48">
            <v>44</v>
          </cell>
          <cell r="D48" t="str">
            <v>EVERGREEN MM - 495</v>
          </cell>
        </row>
        <row r="49">
          <cell r="C49">
            <v>45</v>
          </cell>
          <cell r="D49" t="str">
            <v>EVERGREEN  TR - 497</v>
          </cell>
        </row>
        <row r="50">
          <cell r="C50">
            <v>46</v>
          </cell>
        </row>
        <row r="51">
          <cell r="C51">
            <v>47</v>
          </cell>
        </row>
        <row r="52">
          <cell r="C52">
            <v>48</v>
          </cell>
        </row>
        <row r="53">
          <cell r="C53">
            <v>49</v>
          </cell>
        </row>
        <row r="54">
          <cell r="C54">
            <v>50</v>
          </cell>
        </row>
        <row r="55">
          <cell r="C55">
            <v>51</v>
          </cell>
        </row>
        <row r="56">
          <cell r="C56">
            <v>52</v>
          </cell>
        </row>
        <row r="57">
          <cell r="C57">
            <v>53</v>
          </cell>
        </row>
        <row r="58">
          <cell r="C58">
            <v>54</v>
          </cell>
        </row>
        <row r="59">
          <cell r="C59">
            <v>55</v>
          </cell>
        </row>
        <row r="60">
          <cell r="C60">
            <v>56</v>
          </cell>
        </row>
        <row r="61">
          <cell r="C61">
            <v>57</v>
          </cell>
        </row>
      </sheetData>
      <sheetData sheetId="5" refreshError="1"/>
      <sheetData sheetId="6" refreshError="1"/>
      <sheetData sheetId="7" refreshError="1"/>
      <sheetData sheetId="8" refreshError="1">
        <row r="4">
          <cell r="A4" t="str">
            <v>CASH DESK LOAN CODE</v>
          </cell>
          <cell r="B4" t="str">
            <v>T CODE</v>
          </cell>
          <cell r="C4" t="str">
            <v>ACTIVITY CODE</v>
          </cell>
          <cell r="D4" t="str">
            <v>TCODE</v>
          </cell>
          <cell r="E4" t="str">
            <v>ACTIVITY CODE</v>
          </cell>
        </row>
        <row r="5">
          <cell r="A5" t="str">
            <v>AML-GNA</v>
          </cell>
          <cell r="B5">
            <v>3360</v>
          </cell>
          <cell r="C5" t="str">
            <v>AMLLOAN</v>
          </cell>
          <cell r="D5">
            <v>4431</v>
          </cell>
          <cell r="E5" t="str">
            <v>AML</v>
          </cell>
        </row>
        <row r="6">
          <cell r="A6" t="str">
            <v>CENT-GEFA</v>
          </cell>
          <cell r="B6">
            <v>8686</v>
          </cell>
          <cell r="C6" t="str">
            <v>CENT-GEFA</v>
          </cell>
          <cell r="D6">
            <v>3346</v>
          </cell>
          <cell r="E6" t="str">
            <v>CENT</v>
          </cell>
        </row>
        <row r="7">
          <cell r="A7" t="str">
            <v>FCL-GNA</v>
          </cell>
          <cell r="B7">
            <v>1707</v>
          </cell>
          <cell r="C7" t="str">
            <v>FCCREPAY</v>
          </cell>
          <cell r="D7">
            <v>4431</v>
          </cell>
          <cell r="E7" t="str">
            <v>FCL</v>
          </cell>
        </row>
        <row r="8">
          <cell r="A8" t="str">
            <v>FHL-GNA</v>
          </cell>
          <cell r="B8">
            <v>4439</v>
          </cell>
          <cell r="C8" t="str">
            <v>IC04</v>
          </cell>
          <cell r="D8">
            <v>4431</v>
          </cell>
          <cell r="E8" t="str">
            <v>FHL</v>
          </cell>
        </row>
        <row r="9">
          <cell r="A9" t="str">
            <v>GECA-GNA</v>
          </cell>
          <cell r="B9">
            <v>4437</v>
          </cell>
          <cell r="C9" t="str">
            <v>IC03</v>
          </cell>
          <cell r="D9">
            <v>4431</v>
          </cell>
          <cell r="E9" t="str">
            <v>GECA</v>
          </cell>
        </row>
        <row r="10">
          <cell r="A10" t="str">
            <v>GECLANY-GNA</v>
          </cell>
          <cell r="B10">
            <v>1482</v>
          </cell>
          <cell r="C10" t="str">
            <v>IC07</v>
          </cell>
          <cell r="D10">
            <v>4431</v>
          </cell>
          <cell r="E10" t="str">
            <v>GECLA</v>
          </cell>
        </row>
        <row r="11">
          <cell r="A11" t="str">
            <v>GEFA-GECC</v>
          </cell>
          <cell r="B11">
            <v>3346</v>
          </cell>
          <cell r="C11" t="str">
            <v>GECC</v>
          </cell>
          <cell r="D11" t="str">
            <v xml:space="preserve">NONE </v>
          </cell>
          <cell r="E11" t="str">
            <v>NO ENTRY</v>
          </cell>
        </row>
        <row r="12">
          <cell r="A12" t="str">
            <v>GELAAC-GNA</v>
          </cell>
          <cell r="B12">
            <v>1903</v>
          </cell>
          <cell r="C12" t="str">
            <v>LOVPAY</v>
          </cell>
          <cell r="D12">
            <v>4431</v>
          </cell>
          <cell r="E12" t="str">
            <v>GELAAC</v>
          </cell>
        </row>
        <row r="13">
          <cell r="A13" t="str">
            <v>GNA-GEFA</v>
          </cell>
          <cell r="B13">
            <v>4431</v>
          </cell>
          <cell r="C13" t="str">
            <v>GEFA</v>
          </cell>
          <cell r="D13">
            <v>3346</v>
          </cell>
          <cell r="E13" t="str">
            <v>GNACORP</v>
          </cell>
        </row>
        <row r="14">
          <cell r="A14" t="str">
            <v>IFN-GNA</v>
          </cell>
          <cell r="B14">
            <v>3055</v>
          </cell>
          <cell r="C14" t="str">
            <v>IFN2CORP</v>
          </cell>
          <cell r="D14">
            <v>4431</v>
          </cell>
          <cell r="E14" t="str">
            <v>IFN</v>
          </cell>
        </row>
        <row r="15">
          <cell r="A15" t="str">
            <v>LTC-GNA</v>
          </cell>
          <cell r="B15">
            <v>4459</v>
          </cell>
          <cell r="C15" t="str">
            <v>IC01A</v>
          </cell>
          <cell r="D15">
            <v>4431</v>
          </cell>
          <cell r="E15" t="str">
            <v>LTC</v>
          </cell>
        </row>
        <row r="16">
          <cell r="A16" t="str">
            <v>PAL-GNA</v>
          </cell>
          <cell r="B16">
            <v>7430</v>
          </cell>
          <cell r="C16" t="str">
            <v>PALPYMT</v>
          </cell>
          <cell r="D16">
            <v>4431</v>
          </cell>
          <cell r="E16" t="str">
            <v>PHOENIX</v>
          </cell>
        </row>
        <row r="17">
          <cell r="A17" t="str">
            <v>GECAS-GEFA</v>
          </cell>
          <cell r="B17" t="str">
            <v>4082</v>
          </cell>
          <cell r="C17" t="str">
            <v>GECASPYMT2</v>
          </cell>
          <cell r="D17">
            <v>3346</v>
          </cell>
          <cell r="E17" t="str">
            <v>GECAS</v>
          </cell>
        </row>
        <row r="18">
          <cell r="A18" t="str">
            <v>BROOK-GEFA</v>
          </cell>
          <cell r="B18">
            <v>8399</v>
          </cell>
          <cell r="C18" t="str">
            <v>BROOKGEFA</v>
          </cell>
          <cell r="D18">
            <v>3346</v>
          </cell>
          <cell r="E18" t="str">
            <v>BROOK</v>
          </cell>
        </row>
      </sheetData>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sheetName val="Tables"/>
      <sheetName val="DATES"/>
      <sheetName val="Mont. Ward"/>
      <sheetName val="Input_110"/>
      <sheetName val="Input_117"/>
      <sheetName val="Input_118"/>
      <sheetName val="Inputs"/>
      <sheetName val="Other Liabilities"/>
      <sheetName val="Sheet1 "/>
    </sheetNames>
    <sheetDataSet>
      <sheetData sheetId="0" refreshError="1">
        <row r="18">
          <cell r="E18" t="str">
            <v>Rollup</v>
          </cell>
          <cell r="U18">
            <v>0</v>
          </cell>
          <cell r="Y18">
            <v>0</v>
          </cell>
        </row>
        <row r="19">
          <cell r="U19">
            <v>0</v>
          </cell>
          <cell r="Y19">
            <v>0</v>
          </cell>
        </row>
        <row r="20">
          <cell r="U20">
            <v>0</v>
          </cell>
          <cell r="Y20">
            <v>0</v>
          </cell>
        </row>
        <row r="21">
          <cell r="E21" t="str">
            <v>Rollup</v>
          </cell>
          <cell r="U21">
            <v>0</v>
          </cell>
          <cell r="Y21">
            <v>0</v>
          </cell>
        </row>
        <row r="22">
          <cell r="E22" t="str">
            <v>260052</v>
          </cell>
          <cell r="G22" t="str">
            <v>INC TAX / FIT / CUR / /CY FIT Accrued</v>
          </cell>
          <cell r="M22">
            <v>-11855818.732306514</v>
          </cell>
          <cell r="U22">
            <v>-11855818.732306514</v>
          </cell>
          <cell r="W22">
            <v>-11365924.710000001</v>
          </cell>
          <cell r="Y22">
            <v>-489894.02230651304</v>
          </cell>
        </row>
        <row r="23">
          <cell r="E23" t="str">
            <v>260053</v>
          </cell>
          <cell r="G23" t="str">
            <v>INC TAX / FIT / CUR / CY Settlements</v>
          </cell>
          <cell r="K23">
            <v>0</v>
          </cell>
          <cell r="U23">
            <v>0</v>
          </cell>
          <cell r="Y23">
            <v>0</v>
          </cell>
        </row>
        <row r="24">
          <cell r="E24" t="str">
            <v>260054</v>
          </cell>
          <cell r="G24" t="str">
            <v>INC TAX / FIT / CUR / CY Transfers In</v>
          </cell>
          <cell r="U24">
            <v>0</v>
          </cell>
          <cell r="Y24">
            <v>0</v>
          </cell>
        </row>
        <row r="25">
          <cell r="E25" t="str">
            <v>260000</v>
          </cell>
          <cell r="G25" t="str">
            <v>INC TAX / FIT / CUR / CY FIT Accrued / Unallocated</v>
          </cell>
          <cell r="U25">
            <v>0</v>
          </cell>
          <cell r="Y25">
            <v>0</v>
          </cell>
        </row>
        <row r="26">
          <cell r="E26" t="str">
            <v>Rollup</v>
          </cell>
          <cell r="G26" t="str">
            <v>Rollup</v>
          </cell>
          <cell r="U26">
            <v>0</v>
          </cell>
          <cell r="Y26">
            <v>0</v>
          </cell>
        </row>
        <row r="27">
          <cell r="E27" t="str">
            <v>260057</v>
          </cell>
          <cell r="G27" t="str">
            <v>INC TAX / FIT / CUR / PY Acc/  1/1 Balance</v>
          </cell>
          <cell r="I27">
            <v>-10507052</v>
          </cell>
          <cell r="J27" t="str">
            <v>y</v>
          </cell>
          <cell r="U27">
            <v>-10507052</v>
          </cell>
          <cell r="W27">
            <v>-10507052</v>
          </cell>
          <cell r="Y27">
            <v>0</v>
          </cell>
        </row>
        <row r="28">
          <cell r="E28" t="str">
            <v>260058</v>
          </cell>
          <cell r="G28" t="str">
            <v>INC TAX / FIT / CUR / PY Acc/Adj to PYaccrd</v>
          </cell>
          <cell r="O28">
            <v>0</v>
          </cell>
          <cell r="U28">
            <v>0</v>
          </cell>
          <cell r="Y28">
            <v>0</v>
          </cell>
        </row>
        <row r="29">
          <cell r="E29" t="str">
            <v>260059</v>
          </cell>
          <cell r="G29" t="str">
            <v>INC TAX / FIT / CUR / PY Acc/PY Settlements</v>
          </cell>
          <cell r="K29">
            <v>0</v>
          </cell>
          <cell r="U29">
            <v>0</v>
          </cell>
          <cell r="Y29">
            <v>0</v>
          </cell>
        </row>
        <row r="30">
          <cell r="E30" t="str">
            <v>260060</v>
          </cell>
          <cell r="G30" t="str">
            <v>INC TAX / FIT / CUR / PY Transfers In</v>
          </cell>
          <cell r="U30">
            <v>0</v>
          </cell>
          <cell r="Y30">
            <v>0</v>
          </cell>
        </row>
        <row r="31">
          <cell r="E31" t="str">
            <v>Rollup</v>
          </cell>
          <cell r="G31" t="str">
            <v>Rollup</v>
          </cell>
          <cell r="U31">
            <v>0</v>
          </cell>
          <cell r="Y31">
            <v>0</v>
          </cell>
        </row>
        <row r="32">
          <cell r="E32" t="str">
            <v>260062</v>
          </cell>
          <cell r="G32" t="str">
            <v>INC TAX / FIT / CUR / PY+FIT accr/  1/1 Bal</v>
          </cell>
          <cell r="I32">
            <v>-1807230</v>
          </cell>
          <cell r="J32" t="str">
            <v>y</v>
          </cell>
          <cell r="U32">
            <v>-1807230</v>
          </cell>
          <cell r="W32">
            <v>-1807230</v>
          </cell>
          <cell r="Y32">
            <v>0</v>
          </cell>
        </row>
        <row r="33">
          <cell r="E33" t="str">
            <v>260063</v>
          </cell>
          <cell r="G33" t="str">
            <v>INC TAX / FIT / CUR / PY+FITaccr/Adj PY+FIT</v>
          </cell>
          <cell r="O33">
            <v>0</v>
          </cell>
          <cell r="U33">
            <v>0</v>
          </cell>
          <cell r="Y33">
            <v>0</v>
          </cell>
        </row>
        <row r="34">
          <cell r="E34" t="str">
            <v>260064</v>
          </cell>
          <cell r="G34" t="str">
            <v>INC TAX / FIT / CUR / PY+ Acc/PY+ Settlemnts</v>
          </cell>
          <cell r="K34">
            <v>0</v>
          </cell>
          <cell r="U34">
            <v>0</v>
          </cell>
          <cell r="Y34">
            <v>0</v>
          </cell>
        </row>
        <row r="35">
          <cell r="E35" t="str">
            <v>260065</v>
          </cell>
          <cell r="G35" t="str">
            <v>INC TAX / FIT / CUR / PY+ Transfers</v>
          </cell>
          <cell r="U35">
            <v>0</v>
          </cell>
          <cell r="Y35">
            <v>0</v>
          </cell>
        </row>
        <row r="36">
          <cell r="E36" t="str">
            <v>Rollup</v>
          </cell>
          <cell r="G36" t="str">
            <v>Rollup</v>
          </cell>
          <cell r="U36">
            <v>0</v>
          </cell>
          <cell r="Y36">
            <v>0</v>
          </cell>
        </row>
        <row r="37">
          <cell r="E37" t="str">
            <v>260067</v>
          </cell>
          <cell r="G37" t="str">
            <v>INC TAX / FIT / CUR / CY Tax Reserves-1/1</v>
          </cell>
          <cell r="U37">
            <v>0</v>
          </cell>
          <cell r="Y37">
            <v>0</v>
          </cell>
        </row>
        <row r="38">
          <cell r="E38" t="str">
            <v>260068</v>
          </cell>
          <cell r="G38" t="str">
            <v>INC TAX / FIT / CUR / CY Tax Resvs Accrued</v>
          </cell>
          <cell r="M38">
            <v>0</v>
          </cell>
          <cell r="U38">
            <v>0</v>
          </cell>
          <cell r="Y38">
            <v>0</v>
          </cell>
        </row>
        <row r="39">
          <cell r="E39" t="str">
            <v>260069</v>
          </cell>
          <cell r="G39" t="str">
            <v>INC TAX / FIT / CUR / CY Tax Resvs Settlmnts</v>
          </cell>
          <cell r="K39">
            <v>0</v>
          </cell>
          <cell r="U39">
            <v>0</v>
          </cell>
          <cell r="Y39">
            <v>0</v>
          </cell>
        </row>
        <row r="40">
          <cell r="E40" t="str">
            <v>260070</v>
          </cell>
          <cell r="G40" t="str">
            <v>INC TAX / FIT / CUR / CY Tax Resvs Transfers</v>
          </cell>
          <cell r="U40">
            <v>0</v>
          </cell>
          <cell r="Y40">
            <v>0</v>
          </cell>
        </row>
        <row r="41">
          <cell r="U41">
            <v>0</v>
          </cell>
          <cell r="Y41">
            <v>0</v>
          </cell>
        </row>
        <row r="42">
          <cell r="E42" t="str">
            <v>Rollup</v>
          </cell>
          <cell r="G42" t="str">
            <v>Rollup</v>
          </cell>
          <cell r="U42">
            <v>0</v>
          </cell>
          <cell r="Y42">
            <v>0</v>
          </cell>
        </row>
        <row r="43">
          <cell r="U43">
            <v>0</v>
          </cell>
          <cell r="Y43">
            <v>0</v>
          </cell>
        </row>
        <row r="44">
          <cell r="U44">
            <v>0</v>
          </cell>
          <cell r="Y44">
            <v>0</v>
          </cell>
        </row>
        <row r="45">
          <cell r="E45" t="str">
            <v>Rollup</v>
          </cell>
          <cell r="G45" t="str">
            <v>Rollup</v>
          </cell>
          <cell r="U45">
            <v>0</v>
          </cell>
          <cell r="Y45">
            <v>0</v>
          </cell>
        </row>
        <row r="46">
          <cell r="E46" t="str">
            <v>261052</v>
          </cell>
          <cell r="G46" t="str">
            <v>INC TAX / SIT / CUR / CY Acc/CY SIT Accrual</v>
          </cell>
          <cell r="M46">
            <v>-105795.63441000046</v>
          </cell>
          <cell r="U46">
            <v>-105795.63441000046</v>
          </cell>
          <cell r="W46">
            <v>-328020.92</v>
          </cell>
          <cell r="Y46">
            <v>222225.28558999952</v>
          </cell>
        </row>
        <row r="47">
          <cell r="E47" t="str">
            <v>261053</v>
          </cell>
          <cell r="G47" t="str">
            <v>INC TAX / SIT / CUR / CY Acc/CY Settlements</v>
          </cell>
          <cell r="K47">
            <v>0</v>
          </cell>
          <cell r="U47">
            <v>0</v>
          </cell>
          <cell r="Y47">
            <v>0</v>
          </cell>
        </row>
        <row r="48">
          <cell r="E48" t="str">
            <v>261054</v>
          </cell>
          <cell r="G48" t="str">
            <v>INC TAX / SIT / CUR / CY Acc/Transfers</v>
          </cell>
          <cell r="U48">
            <v>0</v>
          </cell>
          <cell r="Y48">
            <v>0</v>
          </cell>
        </row>
        <row r="49">
          <cell r="U49">
            <v>0</v>
          </cell>
          <cell r="Y49">
            <v>0</v>
          </cell>
        </row>
        <row r="50">
          <cell r="E50" t="str">
            <v>261000</v>
          </cell>
          <cell r="G50" t="str">
            <v>INC TAX / SIT / CUR / Unallocated</v>
          </cell>
          <cell r="U50">
            <v>0</v>
          </cell>
          <cell r="Y50">
            <v>0</v>
          </cell>
        </row>
        <row r="51">
          <cell r="U51">
            <v>0</v>
          </cell>
          <cell r="Y51">
            <v>0</v>
          </cell>
        </row>
        <row r="52">
          <cell r="U52">
            <v>0</v>
          </cell>
          <cell r="Y52">
            <v>0</v>
          </cell>
        </row>
        <row r="53">
          <cell r="E53" t="str">
            <v>Rollup</v>
          </cell>
          <cell r="G53" t="str">
            <v>Rollup</v>
          </cell>
          <cell r="U53">
            <v>0</v>
          </cell>
          <cell r="Y53">
            <v>0</v>
          </cell>
        </row>
        <row r="54">
          <cell r="E54" t="str">
            <v>261057</v>
          </cell>
          <cell r="G54" t="str">
            <v>INC TAX / SIT / CUR / PY Acc/ 1/1 Balance</v>
          </cell>
          <cell r="I54">
            <v>262500</v>
          </cell>
          <cell r="J54" t="str">
            <v>y</v>
          </cell>
          <cell r="U54">
            <v>262500</v>
          </cell>
          <cell r="W54">
            <v>262500</v>
          </cell>
          <cell r="Y54">
            <v>0</v>
          </cell>
        </row>
        <row r="55">
          <cell r="E55" t="str">
            <v>261058</v>
          </cell>
          <cell r="G55" t="str">
            <v>INC TAX / SIT / CUR / PY Acc/Adj to PY Acc</v>
          </cell>
          <cell r="O55">
            <v>0</v>
          </cell>
          <cell r="U55">
            <v>0</v>
          </cell>
          <cell r="Y55">
            <v>0</v>
          </cell>
        </row>
        <row r="56">
          <cell r="E56" t="str">
            <v>261059</v>
          </cell>
          <cell r="G56" t="str">
            <v>INC TAX / SIT / CUR / PY Acc/PY Settlements</v>
          </cell>
          <cell r="K56">
            <v>0</v>
          </cell>
          <cell r="U56">
            <v>0</v>
          </cell>
          <cell r="Y56">
            <v>0</v>
          </cell>
        </row>
        <row r="57">
          <cell r="E57" t="str">
            <v>261060</v>
          </cell>
          <cell r="G57" t="str">
            <v>INC TAX / SIT / CUR / PY Acc/Transfers</v>
          </cell>
          <cell r="U57">
            <v>0</v>
          </cell>
          <cell r="Y57">
            <v>0</v>
          </cell>
        </row>
        <row r="58">
          <cell r="E58" t="str">
            <v>261061</v>
          </cell>
          <cell r="G58" t="str">
            <v>INC TAX / SIT / CUR / PY+SIT Accrued</v>
          </cell>
          <cell r="U58">
            <v>0</v>
          </cell>
          <cell r="Y58">
            <v>0</v>
          </cell>
        </row>
        <row r="59">
          <cell r="E59" t="str">
            <v>261062</v>
          </cell>
          <cell r="G59" t="str">
            <v>INC TAX / SIT / CUR / PY+SIT Accr/1/1 Bal</v>
          </cell>
          <cell r="U59">
            <v>0</v>
          </cell>
          <cell r="Y59">
            <v>0</v>
          </cell>
        </row>
        <row r="60">
          <cell r="E60" t="str">
            <v>261063</v>
          </cell>
          <cell r="G60" t="str">
            <v>INC TAX / SIT / CUR / PY+SIT Accr/Adj</v>
          </cell>
          <cell r="O60">
            <v>0</v>
          </cell>
          <cell r="U60">
            <v>0</v>
          </cell>
          <cell r="Y60">
            <v>0</v>
          </cell>
        </row>
        <row r="61">
          <cell r="E61" t="str">
            <v>261064</v>
          </cell>
          <cell r="G61" t="str">
            <v>INC TAX / SIT / CUR / PY+ Acc/Settlements</v>
          </cell>
          <cell r="K61">
            <v>0</v>
          </cell>
          <cell r="U61">
            <v>0</v>
          </cell>
          <cell r="Y61">
            <v>0</v>
          </cell>
        </row>
        <row r="62">
          <cell r="E62" t="str">
            <v>261065</v>
          </cell>
          <cell r="G62" t="str">
            <v>INC TAX / SIT / CUR / PY+ Transfers</v>
          </cell>
          <cell r="U62">
            <v>0</v>
          </cell>
          <cell r="Y62">
            <v>0</v>
          </cell>
        </row>
        <row r="63">
          <cell r="E63" t="str">
            <v>Rollup</v>
          </cell>
          <cell r="G63" t="str">
            <v>Rollup</v>
          </cell>
          <cell r="U63">
            <v>0</v>
          </cell>
          <cell r="Y63">
            <v>0</v>
          </cell>
        </row>
        <row r="64">
          <cell r="E64" t="str">
            <v>261066</v>
          </cell>
          <cell r="G64" t="str">
            <v>INC TAX / SIT / CUR / CY Tax Reserves 1/1</v>
          </cell>
          <cell r="U64">
            <v>0</v>
          </cell>
          <cell r="Y64">
            <v>0</v>
          </cell>
        </row>
        <row r="65">
          <cell r="E65" t="str">
            <v>261067</v>
          </cell>
          <cell r="G65" t="str">
            <v>INC TAX / SIT / CUR / CY Tax Rsvs Acc'd</v>
          </cell>
          <cell r="M65">
            <v>0</v>
          </cell>
          <cell r="U65">
            <v>0</v>
          </cell>
          <cell r="Y65">
            <v>0</v>
          </cell>
        </row>
        <row r="66">
          <cell r="E66" t="str">
            <v>261068</v>
          </cell>
          <cell r="G66" t="str">
            <v>INC TAX / SIT / CUR / CY Tax Rsvs Settlemnts</v>
          </cell>
          <cell r="K66">
            <v>0</v>
          </cell>
          <cell r="U66">
            <v>0</v>
          </cell>
          <cell r="Y66">
            <v>0</v>
          </cell>
        </row>
        <row r="67">
          <cell r="E67" t="str">
            <v>261069</v>
          </cell>
          <cell r="G67" t="str">
            <v>INC TAX / SIT / CUR / CY Tax Rsvs Transfers</v>
          </cell>
          <cell r="U67">
            <v>0</v>
          </cell>
          <cell r="Y67">
            <v>0</v>
          </cell>
        </row>
        <row r="68">
          <cell r="E68" t="str">
            <v>Rollup</v>
          </cell>
          <cell r="G68" t="str">
            <v>Rollup</v>
          </cell>
          <cell r="U68">
            <v>0</v>
          </cell>
          <cell r="Y68">
            <v>0</v>
          </cell>
        </row>
        <row r="69">
          <cell r="U69">
            <v>0</v>
          </cell>
          <cell r="Y69">
            <v>0</v>
          </cell>
        </row>
        <row r="70">
          <cell r="U70">
            <v>0</v>
          </cell>
          <cell r="Y70">
            <v>0</v>
          </cell>
        </row>
        <row r="71">
          <cell r="E71" t="str">
            <v>Rollup</v>
          </cell>
          <cell r="G71" t="str">
            <v>Rollup</v>
          </cell>
          <cell r="U71">
            <v>0</v>
          </cell>
          <cell r="Y71">
            <v>0</v>
          </cell>
        </row>
        <row r="72">
          <cell r="E72" t="e">
            <v>#N/A</v>
          </cell>
          <cell r="G72" t="e">
            <v>#N/A</v>
          </cell>
          <cell r="U72">
            <v>0</v>
          </cell>
          <cell r="Y72">
            <v>0</v>
          </cell>
        </row>
        <row r="73">
          <cell r="E73" t="e">
            <v>#N/A</v>
          </cell>
          <cell r="G73" t="e">
            <v>#N/A</v>
          </cell>
          <cell r="U73">
            <v>0</v>
          </cell>
          <cell r="Y73">
            <v>0</v>
          </cell>
        </row>
        <row r="74">
          <cell r="E74" t="e">
            <v>#N/A</v>
          </cell>
          <cell r="G74" t="e">
            <v>#N/A</v>
          </cell>
          <cell r="U74">
            <v>0</v>
          </cell>
          <cell r="Y74">
            <v>0</v>
          </cell>
        </row>
        <row r="75">
          <cell r="E75" t="e">
            <v>#N/A</v>
          </cell>
          <cell r="G75" t="e">
            <v>#N/A</v>
          </cell>
          <cell r="U75">
            <v>0</v>
          </cell>
          <cell r="Y75">
            <v>0</v>
          </cell>
        </row>
        <row r="76">
          <cell r="E76" t="e">
            <v>#N/A</v>
          </cell>
          <cell r="G76" t="e">
            <v>#N/A</v>
          </cell>
          <cell r="U76">
            <v>0</v>
          </cell>
          <cell r="Y76">
            <v>0</v>
          </cell>
        </row>
        <row r="77">
          <cell r="E77" t="e">
            <v>#N/A</v>
          </cell>
          <cell r="G77" t="e">
            <v>#N/A</v>
          </cell>
          <cell r="U77">
            <v>0</v>
          </cell>
          <cell r="Y77">
            <v>0</v>
          </cell>
        </row>
        <row r="78">
          <cell r="E78" t="e">
            <v>#N/A</v>
          </cell>
          <cell r="G78" t="e">
            <v>#N/A</v>
          </cell>
          <cell r="U78">
            <v>0</v>
          </cell>
          <cell r="Y78">
            <v>0</v>
          </cell>
        </row>
        <row r="79">
          <cell r="E79" t="e">
            <v>#N/A</v>
          </cell>
          <cell r="G79" t="e">
            <v>#N/A</v>
          </cell>
          <cell r="U79">
            <v>0</v>
          </cell>
          <cell r="Y79">
            <v>0</v>
          </cell>
        </row>
        <row r="80">
          <cell r="E80" t="e">
            <v>#N/A</v>
          </cell>
          <cell r="G80" t="e">
            <v>#N/A</v>
          </cell>
          <cell r="U80">
            <v>0</v>
          </cell>
          <cell r="Y80">
            <v>0</v>
          </cell>
        </row>
        <row r="81">
          <cell r="E81" t="e">
            <v>#N/A</v>
          </cell>
          <cell r="G81" t="e">
            <v>#N/A</v>
          </cell>
          <cell r="U81">
            <v>0</v>
          </cell>
          <cell r="Y81">
            <v>0</v>
          </cell>
        </row>
        <row r="82">
          <cell r="E82" t="e">
            <v>#N/A</v>
          </cell>
          <cell r="G82" t="e">
            <v>#N/A</v>
          </cell>
          <cell r="U82">
            <v>0</v>
          </cell>
          <cell r="Y82">
            <v>0</v>
          </cell>
        </row>
        <row r="83">
          <cell r="E83" t="e">
            <v>#N/A</v>
          </cell>
          <cell r="G83" t="e">
            <v>#N/A</v>
          </cell>
          <cell r="U83">
            <v>0</v>
          </cell>
          <cell r="Y83">
            <v>0</v>
          </cell>
        </row>
        <row r="84">
          <cell r="E84" t="e">
            <v>#N/A</v>
          </cell>
          <cell r="G84" t="e">
            <v>#N/A</v>
          </cell>
          <cell r="U84">
            <v>0</v>
          </cell>
          <cell r="Y84">
            <v>0</v>
          </cell>
        </row>
        <row r="85">
          <cell r="E85" t="e">
            <v>#N/A</v>
          </cell>
          <cell r="G85" t="e">
            <v>#N/A</v>
          </cell>
          <cell r="U85">
            <v>0</v>
          </cell>
          <cell r="Y85">
            <v>0</v>
          </cell>
        </row>
        <row r="86">
          <cell r="E86" t="e">
            <v>#N/A</v>
          </cell>
          <cell r="G86" t="e">
            <v>#N/A</v>
          </cell>
          <cell r="U86">
            <v>0</v>
          </cell>
          <cell r="Y86">
            <v>0</v>
          </cell>
        </row>
        <row r="87">
          <cell r="E87" t="e">
            <v>#N/A</v>
          </cell>
          <cell r="G87" t="e">
            <v>#N/A</v>
          </cell>
          <cell r="U87">
            <v>0</v>
          </cell>
          <cell r="Y87">
            <v>0</v>
          </cell>
        </row>
        <row r="88">
          <cell r="E88" t="e">
            <v>#N/A</v>
          </cell>
          <cell r="G88" t="e">
            <v>#N/A</v>
          </cell>
          <cell r="U88">
            <v>0</v>
          </cell>
          <cell r="Y88">
            <v>0</v>
          </cell>
        </row>
        <row r="89">
          <cell r="E89" t="e">
            <v>#N/A</v>
          </cell>
          <cell r="G89" t="e">
            <v>#N/A</v>
          </cell>
          <cell r="U89">
            <v>0</v>
          </cell>
          <cell r="Y89">
            <v>0</v>
          </cell>
        </row>
        <row r="90">
          <cell r="E90" t="e">
            <v>#N/A</v>
          </cell>
          <cell r="G90" t="e">
            <v>#N/A</v>
          </cell>
          <cell r="U90">
            <v>0</v>
          </cell>
          <cell r="Y90">
            <v>0</v>
          </cell>
        </row>
        <row r="91">
          <cell r="E91" t="e">
            <v>#N/A</v>
          </cell>
          <cell r="G91" t="e">
            <v>#N/A</v>
          </cell>
          <cell r="U91">
            <v>0</v>
          </cell>
          <cell r="Y91">
            <v>0</v>
          </cell>
        </row>
        <row r="92">
          <cell r="E92" t="e">
            <v>#N/A</v>
          </cell>
          <cell r="G92" t="e">
            <v>#N/A</v>
          </cell>
          <cell r="U92">
            <v>0</v>
          </cell>
          <cell r="Y92">
            <v>0</v>
          </cell>
        </row>
        <row r="93">
          <cell r="E93" t="e">
            <v>#N/A</v>
          </cell>
          <cell r="G93" t="e">
            <v>#N/A</v>
          </cell>
          <cell r="U93">
            <v>0</v>
          </cell>
          <cell r="Y93">
            <v>0</v>
          </cell>
        </row>
        <row r="94">
          <cell r="E94" t="e">
            <v>#N/A</v>
          </cell>
          <cell r="G94" t="e">
            <v>#N/A</v>
          </cell>
          <cell r="U94">
            <v>0</v>
          </cell>
          <cell r="Y94">
            <v>0</v>
          </cell>
        </row>
        <row r="95">
          <cell r="E95" t="e">
            <v>#N/A</v>
          </cell>
          <cell r="G95" t="e">
            <v>#N/A</v>
          </cell>
          <cell r="U95">
            <v>0</v>
          </cell>
          <cell r="Y95">
            <v>0</v>
          </cell>
        </row>
        <row r="96">
          <cell r="E96" t="e">
            <v>#N/A</v>
          </cell>
          <cell r="G96" t="e">
            <v>#N/A</v>
          </cell>
          <cell r="U96">
            <v>0</v>
          </cell>
          <cell r="Y96">
            <v>0</v>
          </cell>
        </row>
        <row r="97">
          <cell r="E97" t="e">
            <v>#N/A</v>
          </cell>
          <cell r="G97" t="e">
            <v>#N/A</v>
          </cell>
          <cell r="U97">
            <v>0</v>
          </cell>
          <cell r="Y97">
            <v>0</v>
          </cell>
        </row>
        <row r="98">
          <cell r="E98" t="e">
            <v>#N/A</v>
          </cell>
          <cell r="G98" t="e">
            <v>#N/A</v>
          </cell>
          <cell r="U98">
            <v>0</v>
          </cell>
          <cell r="Y98">
            <v>0</v>
          </cell>
        </row>
        <row r="99">
          <cell r="E99" t="e">
            <v>#N/A</v>
          </cell>
          <cell r="G99" t="e">
            <v>#N/A</v>
          </cell>
          <cell r="U99">
            <v>0</v>
          </cell>
          <cell r="Y99">
            <v>0</v>
          </cell>
        </row>
        <row r="100">
          <cell r="E100" t="e">
            <v>#N/A</v>
          </cell>
          <cell r="G100" t="e">
            <v>#N/A</v>
          </cell>
          <cell r="U100">
            <v>0</v>
          </cell>
          <cell r="Y100">
            <v>0</v>
          </cell>
        </row>
        <row r="101">
          <cell r="E101" t="e">
            <v>#N/A</v>
          </cell>
          <cell r="G101" t="e">
            <v>#N/A</v>
          </cell>
          <cell r="U101">
            <v>0</v>
          </cell>
          <cell r="Y101">
            <v>0</v>
          </cell>
        </row>
        <row r="102">
          <cell r="E102" t="e">
            <v>#N/A</v>
          </cell>
          <cell r="G102" t="e">
            <v>#N/A</v>
          </cell>
          <cell r="U102">
            <v>0</v>
          </cell>
          <cell r="Y102">
            <v>0</v>
          </cell>
        </row>
        <row r="103">
          <cell r="E103" t="e">
            <v>#N/A</v>
          </cell>
          <cell r="G103" t="e">
            <v>#N/A</v>
          </cell>
          <cell r="U103">
            <v>0</v>
          </cell>
          <cell r="Y103">
            <v>0</v>
          </cell>
        </row>
        <row r="104">
          <cell r="E104" t="e">
            <v>#N/A</v>
          </cell>
          <cell r="G104" t="e">
            <v>#N/A</v>
          </cell>
          <cell r="U104">
            <v>0</v>
          </cell>
          <cell r="Y104">
            <v>0</v>
          </cell>
        </row>
        <row r="105">
          <cell r="E105" t="e">
            <v>#N/A</v>
          </cell>
          <cell r="G105" t="e">
            <v>#N/A</v>
          </cell>
          <cell r="U105">
            <v>0</v>
          </cell>
          <cell r="Y105">
            <v>0</v>
          </cell>
        </row>
        <row r="106">
          <cell r="E106" t="e">
            <v>#N/A</v>
          </cell>
          <cell r="G106" t="e">
            <v>#N/A</v>
          </cell>
          <cell r="U106">
            <v>0</v>
          </cell>
          <cell r="Y106">
            <v>0</v>
          </cell>
        </row>
        <row r="107">
          <cell r="E107" t="e">
            <v>#N/A</v>
          </cell>
          <cell r="G107" t="e">
            <v>#N/A</v>
          </cell>
          <cell r="U107">
            <v>0</v>
          </cell>
          <cell r="Y107">
            <v>0</v>
          </cell>
        </row>
        <row r="108">
          <cell r="E108" t="e">
            <v>#N/A</v>
          </cell>
          <cell r="G108" t="e">
            <v>#N/A</v>
          </cell>
          <cell r="U108">
            <v>0</v>
          </cell>
          <cell r="Y108">
            <v>0</v>
          </cell>
        </row>
        <row r="109">
          <cell r="E109" t="e">
            <v>#N/A</v>
          </cell>
          <cell r="G109" t="e">
            <v>#N/A</v>
          </cell>
          <cell r="U109">
            <v>0</v>
          </cell>
          <cell r="Y109">
            <v>0</v>
          </cell>
        </row>
        <row r="110">
          <cell r="E110" t="e">
            <v>#N/A</v>
          </cell>
          <cell r="G110" t="e">
            <v>#N/A</v>
          </cell>
          <cell r="U110">
            <v>0</v>
          </cell>
          <cell r="Y110">
            <v>0</v>
          </cell>
        </row>
        <row r="111">
          <cell r="E111" t="e">
            <v>#N/A</v>
          </cell>
          <cell r="G111" t="e">
            <v>#N/A</v>
          </cell>
          <cell r="U111">
            <v>0</v>
          </cell>
          <cell r="Y111">
            <v>0</v>
          </cell>
        </row>
        <row r="112">
          <cell r="E112" t="e">
            <v>#N/A</v>
          </cell>
          <cell r="G112" t="e">
            <v>#N/A</v>
          </cell>
          <cell r="U112">
            <v>0</v>
          </cell>
          <cell r="Y112">
            <v>0</v>
          </cell>
        </row>
        <row r="113">
          <cell r="E113" t="e">
            <v>#N/A</v>
          </cell>
          <cell r="G113" t="e">
            <v>#N/A</v>
          </cell>
          <cell r="U113">
            <v>0</v>
          </cell>
          <cell r="Y113">
            <v>0</v>
          </cell>
        </row>
        <row r="114">
          <cell r="E114" t="e">
            <v>#N/A</v>
          </cell>
          <cell r="G114" t="e">
            <v>#N/A</v>
          </cell>
          <cell r="U114">
            <v>0</v>
          </cell>
          <cell r="Y114">
            <v>0</v>
          </cell>
        </row>
        <row r="115">
          <cell r="E115" t="e">
            <v>#N/A</v>
          </cell>
          <cell r="G115" t="e">
            <v>#N/A</v>
          </cell>
          <cell r="U115">
            <v>0</v>
          </cell>
          <cell r="Y115">
            <v>0</v>
          </cell>
        </row>
        <row r="116">
          <cell r="E116" t="e">
            <v>#N/A</v>
          </cell>
          <cell r="G116" t="e">
            <v>#N/A</v>
          </cell>
          <cell r="U116">
            <v>0</v>
          </cell>
          <cell r="Y116">
            <v>0</v>
          </cell>
        </row>
        <row r="117">
          <cell r="E117" t="e">
            <v>#N/A</v>
          </cell>
          <cell r="G117" t="e">
            <v>#N/A</v>
          </cell>
          <cell r="U117">
            <v>0</v>
          </cell>
          <cell r="Y117">
            <v>0</v>
          </cell>
        </row>
        <row r="118">
          <cell r="E118" t="e">
            <v>#N/A</v>
          </cell>
          <cell r="G118" t="e">
            <v>#N/A</v>
          </cell>
          <cell r="U118">
            <v>0</v>
          </cell>
          <cell r="Y118">
            <v>0</v>
          </cell>
        </row>
        <row r="119">
          <cell r="E119" t="str">
            <v>260151</v>
          </cell>
          <cell r="G119" t="str">
            <v>INC TAX / FIT / DEF/1/1 Bal(w/o SFAS 115)</v>
          </cell>
          <cell r="I119">
            <v>5518481</v>
          </cell>
          <cell r="J119" t="str">
            <v>y</v>
          </cell>
          <cell r="U119">
            <v>5518481</v>
          </cell>
          <cell r="W119">
            <v>5518481</v>
          </cell>
          <cell r="Y119">
            <v>0</v>
          </cell>
        </row>
        <row r="120">
          <cell r="E120" t="str">
            <v>260152</v>
          </cell>
          <cell r="G120" t="str">
            <v>INC TAX / FIT / DEF/CY Accruals</v>
          </cell>
          <cell r="M120">
            <v>3712046.9620657656</v>
          </cell>
          <cell r="U120">
            <v>3712046.9620657656</v>
          </cell>
          <cell r="W120">
            <v>3583415.79</v>
          </cell>
          <cell r="Y120">
            <v>128631.1720657656</v>
          </cell>
        </row>
        <row r="121">
          <cell r="E121" t="str">
            <v>260153</v>
          </cell>
          <cell r="G121" t="str">
            <v>INC TAX / FIT / DEF/PY Reclass</v>
          </cell>
          <cell r="Q121">
            <v>0</v>
          </cell>
          <cell r="U121">
            <v>0</v>
          </cell>
          <cell r="Y121">
            <v>0</v>
          </cell>
        </row>
        <row r="122">
          <cell r="E122" t="str">
            <v>260154</v>
          </cell>
          <cell r="G122" t="str">
            <v>INC TAX / FIT / DEF/PY+ Reclass</v>
          </cell>
          <cell r="Q122">
            <v>0</v>
          </cell>
          <cell r="U122">
            <v>0</v>
          </cell>
          <cell r="Y122">
            <v>0</v>
          </cell>
        </row>
        <row r="123">
          <cell r="G123" t="str">
            <v>INC TAX / FIT / DEF/Transfer In</v>
          </cell>
          <cell r="U123">
            <v>0</v>
          </cell>
          <cell r="Y123">
            <v>0</v>
          </cell>
        </row>
        <row r="124">
          <cell r="E124" t="str">
            <v>260155</v>
          </cell>
          <cell r="G124" t="str">
            <v>INC TAX / FIT / DEF/Transfer In</v>
          </cell>
          <cell r="U124">
            <v>0</v>
          </cell>
          <cell r="Y124">
            <v>0</v>
          </cell>
        </row>
        <row r="125">
          <cell r="E125" t="str">
            <v>Rollup</v>
          </cell>
          <cell r="G125" t="str">
            <v>Rollup</v>
          </cell>
          <cell r="U125">
            <v>0</v>
          </cell>
          <cell r="Y125">
            <v>0</v>
          </cell>
        </row>
        <row r="126">
          <cell r="E126" t="str">
            <v>260157</v>
          </cell>
          <cell r="G126" t="str">
            <v>INC TAX / FIT / DEF/SFAS 115 1/1</v>
          </cell>
          <cell r="I126">
            <v>-9110431.2400000002</v>
          </cell>
          <cell r="J126" t="str">
            <v>y</v>
          </cell>
          <cell r="U126">
            <v>-9110431.2400000002</v>
          </cell>
          <cell r="W126">
            <v>-9110431.2400000002</v>
          </cell>
          <cell r="Y126">
            <v>0</v>
          </cell>
        </row>
        <row r="127">
          <cell r="E127" t="str">
            <v>260158</v>
          </cell>
          <cell r="G127" t="str">
            <v>INC TAX / FIT / DEF/SFAS 115 1/1 (rev)</v>
          </cell>
          <cell r="I127">
            <v>9110431.2400000002</v>
          </cell>
          <cell r="J127" t="str">
            <v>y</v>
          </cell>
          <cell r="U127">
            <v>9110431.2400000002</v>
          </cell>
          <cell r="W127">
            <v>9110431.2400000002</v>
          </cell>
          <cell r="Y127">
            <v>0</v>
          </cell>
        </row>
        <row r="128">
          <cell r="E128" t="str">
            <v>260159</v>
          </cell>
          <cell r="G128" t="str">
            <v>INC TAX / FIT / DEF/SFAS 115 EOP</v>
          </cell>
          <cell r="O128">
            <v>-8434958.5800000001</v>
          </cell>
          <cell r="U128">
            <v>-8434958.5800000001</v>
          </cell>
          <cell r="W128">
            <v>-8434958.5800000001</v>
          </cell>
          <cell r="Y128">
            <v>0</v>
          </cell>
        </row>
        <row r="129">
          <cell r="E129" t="str">
            <v>260160</v>
          </cell>
          <cell r="G129" t="str">
            <v>INC TAX / FIT / Def SFAS 115 Transfer</v>
          </cell>
          <cell r="U129">
            <v>0</v>
          </cell>
          <cell r="Y129">
            <v>0</v>
          </cell>
        </row>
        <row r="130">
          <cell r="U130">
            <v>0</v>
          </cell>
          <cell r="Y130">
            <v>0</v>
          </cell>
        </row>
        <row r="131">
          <cell r="U131">
            <v>0</v>
          </cell>
          <cell r="Y131">
            <v>0</v>
          </cell>
        </row>
        <row r="132">
          <cell r="U132">
            <v>0</v>
          </cell>
          <cell r="Y132">
            <v>0</v>
          </cell>
        </row>
        <row r="133">
          <cell r="U133">
            <v>0</v>
          </cell>
          <cell r="Y133">
            <v>0</v>
          </cell>
        </row>
        <row r="134">
          <cell r="U134">
            <v>0</v>
          </cell>
          <cell r="Y134">
            <v>0</v>
          </cell>
        </row>
        <row r="135">
          <cell r="U135">
            <v>0</v>
          </cell>
          <cell r="Y135">
            <v>0</v>
          </cell>
        </row>
        <row r="136">
          <cell r="U136">
            <v>0</v>
          </cell>
          <cell r="Y136">
            <v>0</v>
          </cell>
        </row>
        <row r="137">
          <cell r="U137">
            <v>0</v>
          </cell>
          <cell r="Y137">
            <v>0</v>
          </cell>
        </row>
        <row r="138">
          <cell r="U138">
            <v>0</v>
          </cell>
          <cell r="Y138">
            <v>0</v>
          </cell>
        </row>
        <row r="139">
          <cell r="U139">
            <v>0</v>
          </cell>
          <cell r="Y139">
            <v>0</v>
          </cell>
        </row>
        <row r="140">
          <cell r="U140">
            <v>0</v>
          </cell>
          <cell r="Y140">
            <v>0</v>
          </cell>
        </row>
        <row r="141">
          <cell r="U141">
            <v>0</v>
          </cell>
          <cell r="Y141">
            <v>0</v>
          </cell>
        </row>
        <row r="142">
          <cell r="U142">
            <v>0</v>
          </cell>
          <cell r="Y142">
            <v>0</v>
          </cell>
        </row>
        <row r="143">
          <cell r="U143">
            <v>0</v>
          </cell>
          <cell r="Y143">
            <v>0</v>
          </cell>
        </row>
        <row r="144">
          <cell r="U144">
            <v>0</v>
          </cell>
          <cell r="Y144">
            <v>0</v>
          </cell>
        </row>
        <row r="145">
          <cell r="U145">
            <v>0</v>
          </cell>
          <cell r="Y145">
            <v>0</v>
          </cell>
        </row>
        <row r="146">
          <cell r="U146">
            <v>0</v>
          </cell>
          <cell r="Y146">
            <v>0</v>
          </cell>
        </row>
        <row r="147">
          <cell r="U147">
            <v>0</v>
          </cell>
          <cell r="Y147">
            <v>0</v>
          </cell>
        </row>
        <row r="148">
          <cell r="U148">
            <v>0</v>
          </cell>
          <cell r="Y148">
            <v>0</v>
          </cell>
        </row>
        <row r="149">
          <cell r="U149">
            <v>0</v>
          </cell>
          <cell r="Y149">
            <v>0</v>
          </cell>
        </row>
        <row r="150">
          <cell r="U150">
            <v>0</v>
          </cell>
          <cell r="Y150">
            <v>0</v>
          </cell>
        </row>
        <row r="151">
          <cell r="U151">
            <v>0</v>
          </cell>
          <cell r="Y151">
            <v>0</v>
          </cell>
        </row>
        <row r="152">
          <cell r="U152">
            <v>0</v>
          </cell>
          <cell r="Y152">
            <v>0</v>
          </cell>
        </row>
        <row r="153">
          <cell r="E153" t="str">
            <v>Rollup</v>
          </cell>
          <cell r="G153" t="str">
            <v>Rollup</v>
          </cell>
          <cell r="U153">
            <v>0</v>
          </cell>
          <cell r="Y153">
            <v>0</v>
          </cell>
        </row>
        <row r="154">
          <cell r="E154" t="e">
            <v>#N/A</v>
          </cell>
          <cell r="G154" t="e">
            <v>#N/A</v>
          </cell>
          <cell r="U154">
            <v>0</v>
          </cell>
          <cell r="Y154">
            <v>0</v>
          </cell>
        </row>
        <row r="155">
          <cell r="E155" t="e">
            <v>#N/A</v>
          </cell>
          <cell r="G155" t="e">
            <v>#N/A</v>
          </cell>
          <cell r="U155">
            <v>0</v>
          </cell>
          <cell r="Y155">
            <v>0</v>
          </cell>
        </row>
        <row r="156">
          <cell r="E156" t="e">
            <v>#N/A</v>
          </cell>
          <cell r="G156" t="e">
            <v>#N/A</v>
          </cell>
          <cell r="U156">
            <v>0</v>
          </cell>
          <cell r="Y156">
            <v>0</v>
          </cell>
        </row>
        <row r="157">
          <cell r="E157" t="e">
            <v>#N/A</v>
          </cell>
          <cell r="G157" t="e">
            <v>#N/A</v>
          </cell>
          <cell r="U157">
            <v>0</v>
          </cell>
          <cell r="Y157">
            <v>0</v>
          </cell>
        </row>
        <row r="158">
          <cell r="E158" t="e">
            <v>#N/A</v>
          </cell>
          <cell r="G158" t="e">
            <v>#N/A</v>
          </cell>
          <cell r="U158">
            <v>0</v>
          </cell>
          <cell r="Y158">
            <v>0</v>
          </cell>
        </row>
        <row r="159">
          <cell r="E159" t="e">
            <v>#N/A</v>
          </cell>
          <cell r="G159" t="e">
            <v>#N/A</v>
          </cell>
          <cell r="U159">
            <v>0</v>
          </cell>
          <cell r="Y159">
            <v>0</v>
          </cell>
        </row>
        <row r="160">
          <cell r="E160" t="e">
            <v>#N/A</v>
          </cell>
          <cell r="G160" t="e">
            <v>#N/A</v>
          </cell>
          <cell r="U160">
            <v>0</v>
          </cell>
          <cell r="Y160">
            <v>0</v>
          </cell>
        </row>
        <row r="161">
          <cell r="E161" t="e">
            <v>#N/A</v>
          </cell>
          <cell r="G161" t="e">
            <v>#N/A</v>
          </cell>
          <cell r="U161">
            <v>0</v>
          </cell>
          <cell r="Y161">
            <v>0</v>
          </cell>
        </row>
        <row r="162">
          <cell r="E162" t="e">
            <v>#N/A</v>
          </cell>
          <cell r="G162" t="e">
            <v>#N/A</v>
          </cell>
          <cell r="U162">
            <v>0</v>
          </cell>
          <cell r="Y162">
            <v>0</v>
          </cell>
        </row>
        <row r="163">
          <cell r="E163" t="e">
            <v>#N/A</v>
          </cell>
          <cell r="G163" t="e">
            <v>#N/A</v>
          </cell>
          <cell r="U163">
            <v>0</v>
          </cell>
          <cell r="Y163">
            <v>0</v>
          </cell>
        </row>
        <row r="164">
          <cell r="E164" t="str">
            <v>260100</v>
          </cell>
          <cell r="G164" t="str">
            <v>INC TAX / FIT / DEF / Unallocated</v>
          </cell>
          <cell r="U164">
            <v>0</v>
          </cell>
          <cell r="Y164">
            <v>0</v>
          </cell>
        </row>
        <row r="165">
          <cell r="E165" t="str">
            <v>261151</v>
          </cell>
          <cell r="G165" t="str">
            <v>INC TAX / SIT / DEF/  1/1 Balance</v>
          </cell>
          <cell r="U165">
            <v>0</v>
          </cell>
          <cell r="Y165">
            <v>0</v>
          </cell>
        </row>
        <row r="166">
          <cell r="E166" t="str">
            <v>261152</v>
          </cell>
          <cell r="G166" t="str">
            <v>INC TAX / SIT / DEF/CY Accrual</v>
          </cell>
          <cell r="M166">
            <v>107129.78245500047</v>
          </cell>
          <cell r="U166">
            <v>107129.78245500047</v>
          </cell>
          <cell r="W166">
            <v>103417.48</v>
          </cell>
          <cell r="Y166">
            <v>3712.3024550004775</v>
          </cell>
        </row>
        <row r="167">
          <cell r="E167" t="str">
            <v>261153</v>
          </cell>
          <cell r="G167" t="str">
            <v>INC TAX / SIT / DEF/PY Reclass</v>
          </cell>
          <cell r="Q167">
            <v>0</v>
          </cell>
          <cell r="U167">
            <v>0</v>
          </cell>
          <cell r="Y167">
            <v>0</v>
          </cell>
        </row>
        <row r="168">
          <cell r="E168" t="str">
            <v>261154</v>
          </cell>
          <cell r="G168" t="str">
            <v>INC TAX / SIT / DEF/PGAAP Accruals</v>
          </cell>
          <cell r="U168">
            <v>0</v>
          </cell>
          <cell r="Y168">
            <v>0</v>
          </cell>
        </row>
        <row r="169">
          <cell r="E169" t="str">
            <v>261155</v>
          </cell>
          <cell r="G169" t="str">
            <v>INC TAX / SIT / DEF /Transfer In</v>
          </cell>
          <cell r="U169">
            <v>0</v>
          </cell>
          <cell r="Y169">
            <v>0</v>
          </cell>
        </row>
        <row r="170">
          <cell r="U170">
            <v>0</v>
          </cell>
          <cell r="Y170">
            <v>0</v>
          </cell>
        </row>
        <row r="171">
          <cell r="E171" t="str">
            <v>261100</v>
          </cell>
          <cell r="G171" t="str">
            <v>INC TAX / SIT / DEF / Unallocated</v>
          </cell>
          <cell r="U171">
            <v>0</v>
          </cell>
          <cell r="Y171">
            <v>0</v>
          </cell>
        </row>
        <row r="172">
          <cell r="U172">
            <v>0</v>
          </cell>
          <cell r="Y172">
            <v>0</v>
          </cell>
        </row>
        <row r="173">
          <cell r="U173">
            <v>0</v>
          </cell>
          <cell r="Y173">
            <v>0</v>
          </cell>
        </row>
        <row r="174">
          <cell r="U174">
            <v>0</v>
          </cell>
          <cell r="Y174">
            <v>0</v>
          </cell>
        </row>
        <row r="175">
          <cell r="U175">
            <v>0</v>
          </cell>
          <cell r="Y175">
            <v>0</v>
          </cell>
        </row>
        <row r="176">
          <cell r="U176">
            <v>0</v>
          </cell>
          <cell r="Y176">
            <v>0</v>
          </cell>
        </row>
        <row r="177">
          <cell r="U177">
            <v>0</v>
          </cell>
          <cell r="Y177">
            <v>0</v>
          </cell>
        </row>
        <row r="178">
          <cell r="U178">
            <v>0</v>
          </cell>
          <cell r="Y178">
            <v>0</v>
          </cell>
        </row>
        <row r="179">
          <cell r="K179">
            <v>0</v>
          </cell>
          <cell r="U179">
            <v>0</v>
          </cell>
          <cell r="Y179">
            <v>0</v>
          </cell>
        </row>
        <row r="180">
          <cell r="U180">
            <v>0</v>
          </cell>
          <cell r="Y180">
            <v>0</v>
          </cell>
        </row>
        <row r="181">
          <cell r="U181">
            <v>0</v>
          </cell>
          <cell r="Y181">
            <v>0</v>
          </cell>
        </row>
        <row r="182">
          <cell r="U182">
            <v>0</v>
          </cell>
          <cell r="Y182">
            <v>0</v>
          </cell>
        </row>
        <row r="183">
          <cell r="U183">
            <v>0</v>
          </cell>
          <cell r="Y183">
            <v>0</v>
          </cell>
        </row>
        <row r="184">
          <cell r="U184">
            <v>0</v>
          </cell>
          <cell r="Y184">
            <v>0</v>
          </cell>
        </row>
        <row r="185">
          <cell r="U185">
            <v>0</v>
          </cell>
          <cell r="Y185">
            <v>0</v>
          </cell>
        </row>
        <row r="186">
          <cell r="U186">
            <v>0</v>
          </cell>
          <cell r="Y186">
            <v>0</v>
          </cell>
        </row>
        <row r="187">
          <cell r="U187">
            <v>0</v>
          </cell>
          <cell r="Y187">
            <v>0</v>
          </cell>
        </row>
        <row r="188">
          <cell r="U188">
            <v>0</v>
          </cell>
          <cell r="Y188">
            <v>0</v>
          </cell>
        </row>
        <row r="189">
          <cell r="U189">
            <v>0</v>
          </cell>
          <cell r="Y189">
            <v>0</v>
          </cell>
        </row>
        <row r="190">
          <cell r="U190">
            <v>0</v>
          </cell>
          <cell r="Y190">
            <v>0</v>
          </cell>
        </row>
        <row r="191">
          <cell r="U191">
            <v>0</v>
          </cell>
          <cell r="Y191">
            <v>0</v>
          </cell>
        </row>
        <row r="192">
          <cell r="U192">
            <v>0</v>
          </cell>
          <cell r="Y192">
            <v>0</v>
          </cell>
        </row>
        <row r="193">
          <cell r="U193">
            <v>0</v>
          </cell>
          <cell r="Y193">
            <v>0</v>
          </cell>
        </row>
        <row r="194">
          <cell r="U194">
            <v>0</v>
          </cell>
          <cell r="Y194">
            <v>0</v>
          </cell>
        </row>
        <row r="195">
          <cell r="U195">
            <v>0</v>
          </cell>
          <cell r="Y195">
            <v>0</v>
          </cell>
        </row>
        <row r="196">
          <cell r="U196">
            <v>0</v>
          </cell>
          <cell r="Y196">
            <v>0</v>
          </cell>
        </row>
        <row r="197">
          <cell r="U197">
            <v>0</v>
          </cell>
          <cell r="Y197">
            <v>0</v>
          </cell>
        </row>
        <row r="198">
          <cell r="U198">
            <v>0</v>
          </cell>
          <cell r="Y198">
            <v>0</v>
          </cell>
        </row>
        <row r="199">
          <cell r="U199">
            <v>0</v>
          </cell>
          <cell r="Y199">
            <v>0</v>
          </cell>
        </row>
        <row r="200">
          <cell r="U200">
            <v>0</v>
          </cell>
          <cell r="Y200">
            <v>0</v>
          </cell>
        </row>
        <row r="201">
          <cell r="U201">
            <v>0</v>
          </cell>
          <cell r="Y201">
            <v>0</v>
          </cell>
        </row>
        <row r="202">
          <cell r="U202">
            <v>0</v>
          </cell>
          <cell r="Y202">
            <v>0</v>
          </cell>
        </row>
        <row r="203">
          <cell r="U203">
            <v>0</v>
          </cell>
          <cell r="Y203">
            <v>0</v>
          </cell>
        </row>
        <row r="204">
          <cell r="U204">
            <v>0</v>
          </cell>
          <cell r="Y204">
            <v>0</v>
          </cell>
        </row>
        <row r="205">
          <cell r="E205" t="str">
            <v>350023</v>
          </cell>
          <cell r="G205" t="str">
            <v>UNGL/Deferred Tax MV Adj</v>
          </cell>
          <cell r="O205">
            <v>8434958.5800000001</v>
          </cell>
          <cell r="U205">
            <v>8434958.5800000001</v>
          </cell>
          <cell r="W205">
            <v>8434958.5800000001</v>
          </cell>
          <cell r="Y205">
            <v>0</v>
          </cell>
        </row>
        <row r="206">
          <cell r="E206" t="str">
            <v>Rollup</v>
          </cell>
          <cell r="G206" t="str">
            <v>Rollup</v>
          </cell>
          <cell r="U206">
            <v>0</v>
          </cell>
          <cell r="Y206">
            <v>0</v>
          </cell>
        </row>
        <row r="207">
          <cell r="E207" t="str">
            <v>800201</v>
          </cell>
          <cell r="G207" t="str">
            <v>Taxes / FIT Deferred / Provision</v>
          </cell>
          <cell r="M207">
            <v>-3712046.9620657656</v>
          </cell>
          <cell r="U207">
            <v>-3712046.9620657656</v>
          </cell>
          <cell r="W207">
            <v>-3583415.79</v>
          </cell>
          <cell r="Y207">
            <v>-128631.1720657656</v>
          </cell>
        </row>
        <row r="208">
          <cell r="E208" t="str">
            <v>800202</v>
          </cell>
          <cell r="G208" t="str">
            <v>Taxes / FIT Deferred / Current yr adj to pr yr</v>
          </cell>
          <cell r="O208">
            <v>0</v>
          </cell>
          <cell r="U208">
            <v>0</v>
          </cell>
          <cell r="Y208">
            <v>0</v>
          </cell>
        </row>
        <row r="209">
          <cell r="E209" t="str">
            <v>800203</v>
          </cell>
          <cell r="G209" t="str">
            <v>Taxes/FIT Deferred/ Tax Rate Change</v>
          </cell>
          <cell r="U209">
            <v>0</v>
          </cell>
          <cell r="Y209">
            <v>0</v>
          </cell>
        </row>
        <row r="210">
          <cell r="E210" t="str">
            <v>800200</v>
          </cell>
          <cell r="G210" t="str">
            <v>Taxes / FIT Deferred / Unallocated</v>
          </cell>
          <cell r="U210">
            <v>0</v>
          </cell>
          <cell r="Y210">
            <v>0</v>
          </cell>
        </row>
        <row r="211">
          <cell r="U211">
            <v>0</v>
          </cell>
          <cell r="Y211">
            <v>0</v>
          </cell>
        </row>
        <row r="212">
          <cell r="U212">
            <v>0</v>
          </cell>
          <cell r="Y212">
            <v>0</v>
          </cell>
        </row>
        <row r="213">
          <cell r="U213">
            <v>0</v>
          </cell>
          <cell r="Y213">
            <v>0</v>
          </cell>
        </row>
        <row r="214">
          <cell r="E214" t="str">
            <v>Rollup</v>
          </cell>
          <cell r="G214" t="str">
            <v>Rollup</v>
          </cell>
          <cell r="U214">
            <v>0</v>
          </cell>
          <cell r="Y214">
            <v>0</v>
          </cell>
        </row>
        <row r="215">
          <cell r="E215" t="str">
            <v>800301</v>
          </cell>
          <cell r="G215" t="str">
            <v>Taxes / SIT Deferred / Provision</v>
          </cell>
          <cell r="M215">
            <v>-107129.78245500047</v>
          </cell>
          <cell r="U215">
            <v>-107129.78245500047</v>
          </cell>
          <cell r="W215">
            <v>-103417.48</v>
          </cell>
          <cell r="Y215">
            <v>-3712.3024550004775</v>
          </cell>
        </row>
        <row r="216">
          <cell r="E216" t="str">
            <v>800302</v>
          </cell>
          <cell r="G216" t="str">
            <v>Taxes/SIT Deferred/ CY Adj to Pr Yr</v>
          </cell>
          <cell r="O216">
            <v>0</v>
          </cell>
          <cell r="U216">
            <v>0</v>
          </cell>
          <cell r="Y216">
            <v>0</v>
          </cell>
        </row>
        <row r="217">
          <cell r="E217" t="str">
            <v>800300</v>
          </cell>
          <cell r="G217" t="str">
            <v>Taxes / SIT Deferred / Unallocated</v>
          </cell>
          <cell r="U217">
            <v>0</v>
          </cell>
          <cell r="Y217">
            <v>0</v>
          </cell>
        </row>
        <row r="218">
          <cell r="E218" t="str">
            <v>Rollup</v>
          </cell>
          <cell r="G218" t="str">
            <v>Rollup</v>
          </cell>
          <cell r="U218">
            <v>0</v>
          </cell>
          <cell r="Y218">
            <v>0</v>
          </cell>
        </row>
        <row r="219">
          <cell r="E219" t="str">
            <v>800001</v>
          </cell>
          <cell r="G219" t="str">
            <v>Taxes / FIT Current / Provision</v>
          </cell>
          <cell r="M219">
            <v>11855818.732306514</v>
          </cell>
          <cell r="U219">
            <v>11855818.732306514</v>
          </cell>
          <cell r="W219">
            <v>11365924.710000001</v>
          </cell>
          <cell r="Y219">
            <v>489894.02230651304</v>
          </cell>
        </row>
        <row r="220">
          <cell r="E220" t="str">
            <v>800002</v>
          </cell>
          <cell r="G220" t="str">
            <v>Taxes / FIT Current / Tax Reseves</v>
          </cell>
          <cell r="M220">
            <v>0</v>
          </cell>
          <cell r="U220">
            <v>0</v>
          </cell>
          <cell r="Y220">
            <v>0</v>
          </cell>
        </row>
        <row r="221">
          <cell r="U221">
            <v>0</v>
          </cell>
          <cell r="Y221">
            <v>0</v>
          </cell>
        </row>
        <row r="222">
          <cell r="U222">
            <v>0</v>
          </cell>
          <cell r="Y222">
            <v>0</v>
          </cell>
        </row>
        <row r="223">
          <cell r="U223">
            <v>0</v>
          </cell>
          <cell r="Y223">
            <v>0</v>
          </cell>
        </row>
        <row r="224">
          <cell r="U224">
            <v>0</v>
          </cell>
          <cell r="Y224">
            <v>0</v>
          </cell>
        </row>
        <row r="225">
          <cell r="U225">
            <v>0</v>
          </cell>
          <cell r="Y225">
            <v>0</v>
          </cell>
        </row>
        <row r="226">
          <cell r="U226">
            <v>0</v>
          </cell>
          <cell r="Y226">
            <v>0</v>
          </cell>
        </row>
        <row r="227">
          <cell r="U227">
            <v>0</v>
          </cell>
          <cell r="Y227">
            <v>0</v>
          </cell>
        </row>
        <row r="228">
          <cell r="U228">
            <v>0</v>
          </cell>
          <cell r="Y228">
            <v>0</v>
          </cell>
        </row>
        <row r="229">
          <cell r="U229">
            <v>0</v>
          </cell>
          <cell r="Y229">
            <v>0</v>
          </cell>
        </row>
        <row r="230">
          <cell r="U230">
            <v>0</v>
          </cell>
          <cell r="Y230">
            <v>0</v>
          </cell>
        </row>
        <row r="231">
          <cell r="U231">
            <v>0</v>
          </cell>
          <cell r="Y231">
            <v>0</v>
          </cell>
        </row>
        <row r="232">
          <cell r="U232">
            <v>0</v>
          </cell>
          <cell r="Y232">
            <v>0</v>
          </cell>
        </row>
        <row r="233">
          <cell r="U233">
            <v>0</v>
          </cell>
          <cell r="Y233">
            <v>0</v>
          </cell>
        </row>
        <row r="234">
          <cell r="U234">
            <v>0</v>
          </cell>
          <cell r="Y234">
            <v>0</v>
          </cell>
        </row>
        <row r="235">
          <cell r="U235">
            <v>0</v>
          </cell>
          <cell r="Y235">
            <v>0</v>
          </cell>
        </row>
        <row r="236">
          <cell r="U236">
            <v>0</v>
          </cell>
          <cell r="Y236">
            <v>0</v>
          </cell>
        </row>
        <row r="237">
          <cell r="U237">
            <v>0</v>
          </cell>
          <cell r="Y237">
            <v>0</v>
          </cell>
        </row>
        <row r="238">
          <cell r="U238">
            <v>0</v>
          </cell>
          <cell r="Y238">
            <v>0</v>
          </cell>
        </row>
        <row r="239">
          <cell r="U239">
            <v>0</v>
          </cell>
          <cell r="Y239">
            <v>0</v>
          </cell>
        </row>
        <row r="240">
          <cell r="U240">
            <v>0</v>
          </cell>
          <cell r="Y240">
            <v>0</v>
          </cell>
        </row>
        <row r="241">
          <cell r="U241">
            <v>0</v>
          </cell>
          <cell r="Y241">
            <v>0</v>
          </cell>
        </row>
        <row r="242">
          <cell r="U242">
            <v>0</v>
          </cell>
          <cell r="Y242">
            <v>0</v>
          </cell>
        </row>
        <row r="243">
          <cell r="E243" t="str">
            <v>800003</v>
          </cell>
          <cell r="G243" t="str">
            <v xml:space="preserve">Taxes / FIT Current / Adj to Prior </v>
          </cell>
          <cell r="O243">
            <v>0</v>
          </cell>
          <cell r="U243">
            <v>0</v>
          </cell>
          <cell r="Y243">
            <v>0</v>
          </cell>
        </row>
        <row r="244">
          <cell r="E244" t="str">
            <v>800000</v>
          </cell>
          <cell r="G244" t="str">
            <v>Taxes / FIT Current / Unallocated</v>
          </cell>
          <cell r="U244">
            <v>0</v>
          </cell>
          <cell r="Y244">
            <v>0</v>
          </cell>
        </row>
        <row r="245">
          <cell r="E245" t="str">
            <v>Rollup</v>
          </cell>
          <cell r="G245" t="str">
            <v>Rollup</v>
          </cell>
          <cell r="U245">
            <v>0</v>
          </cell>
          <cell r="Y245">
            <v>0</v>
          </cell>
        </row>
        <row r="246">
          <cell r="E246" t="str">
            <v>800004</v>
          </cell>
          <cell r="G246" t="str">
            <v>Taxes/FIT Current/Realized G/L FIT</v>
          </cell>
          <cell r="M246">
            <v>0</v>
          </cell>
          <cell r="U246">
            <v>0</v>
          </cell>
          <cell r="Y246">
            <v>0</v>
          </cell>
        </row>
        <row r="247">
          <cell r="U247">
            <v>0</v>
          </cell>
          <cell r="Y247">
            <v>0</v>
          </cell>
        </row>
        <row r="248">
          <cell r="U248">
            <v>0</v>
          </cell>
          <cell r="Y248">
            <v>0</v>
          </cell>
        </row>
        <row r="249">
          <cell r="U249">
            <v>0</v>
          </cell>
          <cell r="Y249">
            <v>0</v>
          </cell>
        </row>
        <row r="250">
          <cell r="U250">
            <v>0</v>
          </cell>
          <cell r="Y250">
            <v>0</v>
          </cell>
        </row>
        <row r="251">
          <cell r="U251">
            <v>0</v>
          </cell>
          <cell r="Y251">
            <v>0</v>
          </cell>
        </row>
        <row r="252">
          <cell r="U252">
            <v>0</v>
          </cell>
          <cell r="Y252">
            <v>0</v>
          </cell>
        </row>
        <row r="253">
          <cell r="E253" t="str">
            <v>800101</v>
          </cell>
          <cell r="G253" t="str">
            <v>Taxes / SIT Current / Provision</v>
          </cell>
          <cell r="M253">
            <v>105795.63441000046</v>
          </cell>
          <cell r="U253">
            <v>105795.63441000046</v>
          </cell>
          <cell r="W253">
            <v>328020.92</v>
          </cell>
          <cell r="Y253">
            <v>-222225.28558999952</v>
          </cell>
        </row>
        <row r="254">
          <cell r="E254" t="str">
            <v>800102</v>
          </cell>
          <cell r="G254" t="str">
            <v>Taxes/SIT Current/Tax Reserves</v>
          </cell>
          <cell r="M254">
            <v>0</v>
          </cell>
          <cell r="U254">
            <v>0</v>
          </cell>
          <cell r="Y254">
            <v>0</v>
          </cell>
        </row>
        <row r="255">
          <cell r="E255" t="str">
            <v>800103</v>
          </cell>
          <cell r="G255" t="str">
            <v>Taxes/SIT Current/ Adj to Prior Yr</v>
          </cell>
          <cell r="O255">
            <v>0</v>
          </cell>
          <cell r="U255">
            <v>0</v>
          </cell>
          <cell r="Y255">
            <v>0</v>
          </cell>
        </row>
        <row r="256">
          <cell r="E256" t="str">
            <v>800100</v>
          </cell>
          <cell r="G256" t="str">
            <v>Taxes / SIT Current / Unallocated</v>
          </cell>
          <cell r="U256">
            <v>0</v>
          </cell>
          <cell r="Y256">
            <v>0</v>
          </cell>
        </row>
        <row r="257">
          <cell r="U257">
            <v>0</v>
          </cell>
          <cell r="Y257">
            <v>0</v>
          </cell>
        </row>
        <row r="258">
          <cell r="U258">
            <v>0</v>
          </cell>
          <cell r="Y258">
            <v>0</v>
          </cell>
        </row>
        <row r="259">
          <cell r="U259">
            <v>0</v>
          </cell>
          <cell r="Y259">
            <v>0</v>
          </cell>
        </row>
        <row r="260">
          <cell r="U260">
            <v>0</v>
          </cell>
          <cell r="Y260">
            <v>0</v>
          </cell>
        </row>
        <row r="261">
          <cell r="U261">
            <v>0</v>
          </cell>
          <cell r="Y261">
            <v>0</v>
          </cell>
        </row>
        <row r="262">
          <cell r="U262">
            <v>0</v>
          </cell>
          <cell r="Y262">
            <v>0</v>
          </cell>
        </row>
        <row r="263">
          <cell r="U263">
            <v>0</v>
          </cell>
          <cell r="Y263">
            <v>0</v>
          </cell>
        </row>
        <row r="264">
          <cell r="U264">
            <v>0</v>
          </cell>
          <cell r="Y264">
            <v>0</v>
          </cell>
        </row>
        <row r="265">
          <cell r="U265">
            <v>0</v>
          </cell>
          <cell r="Y265">
            <v>0</v>
          </cell>
        </row>
        <row r="266">
          <cell r="U266">
            <v>0</v>
          </cell>
          <cell r="Y266">
            <v>0</v>
          </cell>
        </row>
        <row r="267">
          <cell r="U267">
            <v>0</v>
          </cell>
          <cell r="Y267">
            <v>0</v>
          </cell>
        </row>
        <row r="268">
          <cell r="E268">
            <v>603506</v>
          </cell>
          <cell r="S268">
            <v>0</v>
          </cell>
          <cell r="U268">
            <v>0</v>
          </cell>
          <cell r="W268">
            <v>0</v>
          </cell>
          <cell r="Y268">
            <v>0</v>
          </cell>
        </row>
      </sheetData>
      <sheetData sheetId="1" refreshError="1"/>
      <sheetData sheetId="2" refreshError="1"/>
      <sheetData sheetId="3" refreshError="1"/>
      <sheetData sheetId="4" refreshError="1"/>
      <sheetData sheetId="5" refreshError="1"/>
      <sheetData sheetId="6" refreshError="1"/>
      <sheetData sheetId="7" refreshError="1"/>
      <sheetData sheetId="8">
        <row r="18">
          <cell r="O18"/>
        </row>
      </sheetData>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teway"/>
      <sheetName val="Sheet1"/>
      <sheetName val="Data"/>
    </sheetNames>
    <sheetDataSet>
      <sheetData sheetId="0" refreshError="1">
        <row r="2">
          <cell r="A2" t="str">
            <v>1482</v>
          </cell>
          <cell r="B2">
            <v>36557</v>
          </cell>
          <cell r="C2">
            <v>26685</v>
          </cell>
          <cell r="D2" t="str">
            <v>M058875-IFD-020</v>
          </cell>
          <cell r="E2" t="str">
            <v xml:space="preserve"> TRN:MONEY TRANSFER RECEIPT,BT#:058875, SB:US BANK WASHINGTON,SB#:125000105, IMAD:0201L3LF151C001137, RREF:0002010155161137,BREF:2000020101415, ORG=GE CAPITAL LIFE ASSURANCE 200128RICHMOND, VA 232301702, REM=0002010155161137  BBI=BNF-FIRST GNA LIFE INS CO</v>
          </cell>
          <cell r="F2" t="str">
            <v>E CAPITAL LIFE ASSURANCE 200128RICHMOND, VA 232301702, REM=0002010155161137  BBI=BNF-FIRST GNA LIFE INS CO OF NY TWO UNION SQUARE,,  SUITE 5600 P.O.B. 490 ATT: WILLIE TRUESDALE SEATTLE, WASHINGTON 98111-0490, /AC-00225111/REC/ THIS APPROVAL IS IN RESP</v>
          </cell>
        </row>
        <row r="3">
          <cell r="A3" t="str">
            <v>1482</v>
          </cell>
          <cell r="B3">
            <v>36557</v>
          </cell>
          <cell r="C3">
            <v>27000</v>
          </cell>
          <cell r="D3" t="str">
            <v>021001031826130</v>
          </cell>
          <cell r="E3" t="str">
            <v xml:space="preserve"> TRN:ACH RECEIPT, ACH CCD TRAN FROM GE CAPITAL LIFE, REF. INTERCOMPANY TRANSACTION,</v>
          </cell>
        </row>
        <row r="4">
          <cell r="A4" t="str">
            <v>1482</v>
          </cell>
          <cell r="B4">
            <v>36557</v>
          </cell>
          <cell r="C4">
            <v>83122.14</v>
          </cell>
          <cell r="D4" t="str">
            <v>00624403</v>
          </cell>
          <cell r="E4" t="str">
            <v xml:space="preserve"> TRN:IMPREST TRANSFER,</v>
          </cell>
        </row>
        <row r="5">
          <cell r="A5" t="str">
            <v>1482</v>
          </cell>
          <cell r="B5">
            <v>36557</v>
          </cell>
          <cell r="C5">
            <v>130000</v>
          </cell>
          <cell r="D5" t="str">
            <v>M028434-IFD-020</v>
          </cell>
          <cell r="E5" t="str">
            <v xml:space="preserve"> TRN:MONEY TRANSFER RECEIPT,BT#:028434, SB:WELLS SF,SB#:121000248, IMAD:0201L1QWFI4A005170, RREF:NONE,BREF:2000020101406, ORG=GE CAPITAL LIFE ASSURANCE COMPANY1650 LOS GAMOS DR, BBI=BNF-FIRST GNA LIFE INS CO OF NYTWO UNION SQUARE, SUITE 5600P.O.B. 490 A, </v>
          </cell>
          <cell r="F5" t="str">
            <v>CE COMPANY1650 LOS GAMOS DR, BBI=BNF-FIRST GNA LIFE INS CO OF NYTWO UNION SQUARE, SUITE 5600P.O.B. 490 A, TT: WILLIE TRUESDALESEATTLE, WASHINGTON 98111-0490/AC-00225111/REC/ PLEASE , QUOTE THE RFB FIELD IN YOURRESPONSE,</v>
          </cell>
        </row>
        <row r="6">
          <cell r="A6" t="str">
            <v>1482</v>
          </cell>
          <cell r="B6">
            <v>36557</v>
          </cell>
          <cell r="C6">
            <v>334500</v>
          </cell>
          <cell r="D6" t="str">
            <v>C755934-BBK-020</v>
          </cell>
          <cell r="E6" t="str">
            <v xml:space="preserve"> TRN:MONEY TRANSFER RECEIPT,BT#:755934, SB:GE CAPITAL ASSIGNMENT CORP,SB#:00355469, RREF:2000020101450,BREF:2000020101450, ORG=GE CAPITALNEW YORK, N.Y., REM=2000020101450     OBI=REF.GECAC-GECLA PREMIUM PAYMENT,</v>
          </cell>
          <cell r="F6" t="str">
            <v>Y., REM=2000020101450     OBI=REF.GECAC-GECLA PREMIUM PAYMENT,</v>
          </cell>
        </row>
        <row r="7">
          <cell r="A7" t="str">
            <v>1482</v>
          </cell>
          <cell r="B7">
            <v>36557</v>
          </cell>
          <cell r="C7">
            <v>408000</v>
          </cell>
          <cell r="D7" t="str">
            <v>021001031792418</v>
          </cell>
          <cell r="E7" t="str">
            <v xml:space="preserve"> TRN:ACH RECEIPT, ACH CCD TRAN FROM GE CAPITAL LIFE, Ref. Cash Concentration Sweep,</v>
          </cell>
          <cell r="F7">
            <v>0</v>
          </cell>
        </row>
        <row r="8">
          <cell r="A8" t="str">
            <v>1482</v>
          </cell>
          <cell r="B8">
            <v>36557</v>
          </cell>
          <cell r="C8">
            <v>937569.12</v>
          </cell>
          <cell r="D8" t="str">
            <v>00383427</v>
          </cell>
          <cell r="E8" t="str">
            <v xml:space="preserve"> TRN:IMPREST TRANSFER, SUMMARY AUTO-TRANSFER,</v>
          </cell>
          <cell r="F8">
            <v>0</v>
          </cell>
        </row>
        <row r="9">
          <cell r="A9" t="str">
            <v>1482</v>
          </cell>
          <cell r="B9">
            <v>36557</v>
          </cell>
          <cell r="C9">
            <v>1144867.8799999999</v>
          </cell>
          <cell r="D9" t="str">
            <v>00329551</v>
          </cell>
          <cell r="E9" t="str">
            <v xml:space="preserve"> TRN:IMPREST TRANSFER, SUMMARY AUTO-TRANSFER,</v>
          </cell>
          <cell r="F9">
            <v>0</v>
          </cell>
        </row>
        <row r="10">
          <cell r="A10" t="str">
            <v>1482</v>
          </cell>
          <cell r="B10">
            <v>36557</v>
          </cell>
          <cell r="C10">
            <v>-3395.21</v>
          </cell>
          <cell r="D10" t="str">
            <v>C753302-OFD-020</v>
          </cell>
          <cell r="E10" t="str">
            <v xml:space="preserve"> TRN:MONEY TRANSFER PAYMENT,BT#:753302, RBK:STATE STREET BANK &amp; TRUST CO,RB#:011000028, IMAD:0201B1Q8384C006538, RREF:2000020100992,BREF:2000020100992, BNF1:FEDERATED INVESTMENT TRUST, BNF2:AC4485335, ORG=GE CAPITALNEW YORK, N.Y., RFB=2000020100992     OB</v>
          </cell>
          <cell r="F10" t="str">
            <v>2, BNF1:FEDERATED INVESTMENT TRUST, BNF2:AC4485335, ORG=GE CAPITALNEW YORK, N.Y., RFB=2000020100992     OBI=ATTN.EDGEWIRE,WIRE ORDER#50127 G E LIFE AND ANNUI, TY,</v>
          </cell>
        </row>
        <row r="11">
          <cell r="A11" t="str">
            <v>1482</v>
          </cell>
          <cell r="B11">
            <v>36557</v>
          </cell>
          <cell r="C11">
            <v>-7532.47</v>
          </cell>
          <cell r="D11" t="str">
            <v>C747693-OFD-020</v>
          </cell>
          <cell r="E11" t="str">
            <v xml:space="preserve"> TRN:MONEY TRANSFER PAYMENT,BT#:747693, RBK:FLEET BANK OF CONNECTICUT,RB#:011900571, IMAD:0201B1Q8383C004053, RREF:2000020100185,BREF:2000020100185, BNF1:CORPORATE TRUST DEPARTMENT, BNF2:FLEET BANK, CT, BNF3:AC9415831288, ORG=GE CAPITALNEW YORK, N.Y., RFB</v>
          </cell>
          <cell r="F11" t="str">
            <v>BNF1:CORPORATE TRUST DEPARTMENT, BNF2:FLEET BANK, CT, BNF3:AC9415831288, ORG=GE CAPITALNEW YORK, N.Y., RFB=2000020100185,</v>
          </cell>
        </row>
        <row r="12">
          <cell r="A12" t="str">
            <v>1482</v>
          </cell>
          <cell r="B12">
            <v>36557</v>
          </cell>
          <cell r="C12">
            <v>-10000</v>
          </cell>
          <cell r="D12" t="str">
            <v>C755931-OFD-020</v>
          </cell>
          <cell r="E12" t="str">
            <v xml:space="preserve"> TRN:MONEY TRANSFER PAYMENT,BT#:755931, RBK:CHASE MANHATTAN BANK,RB#:021000021, IMAD:0201B1Q8383C008249, RREF:2000020101447,BREF:2000020101447, BNF1:GECLA, BNF2:AC323003117, ORG=GE CAPITALNEW YORK, N.Y., RFB=2000020101447     OBI=REF.CASH SETTLEMENT,</v>
          </cell>
          <cell r="F12" t="str">
            <v>GECLA, BNF2:AC323003117, ORG=GE CAPITALNEW YORK, N.Y., RFB=2000020101447     OBI=REF.CASH SETTLEMENT,</v>
          </cell>
        </row>
        <row r="13">
          <cell r="A13" t="str">
            <v>1482</v>
          </cell>
          <cell r="B13">
            <v>36557</v>
          </cell>
          <cell r="C13">
            <v>-16518.439999999999</v>
          </cell>
          <cell r="D13" t="str">
            <v>C753305-OFD-020</v>
          </cell>
          <cell r="E13" t="str">
            <v xml:space="preserve"> TRN:MONEY TRANSFER PAYMENT,BT#:753305, RBK:UMB BANK N.A.,RB#:101000695, IMAD:0201B1Q8384C006536, RREF:2000020100994,BREF:2000020100994, BNF1:PBHG, BNF2:AC9870523469, ORG=GE CAPITALNEW YORK, N.Y., RFB=2000020100994     OBI=ATTN.INSTITUTIONAL RELATIONS,</v>
          </cell>
          <cell r="F13" t="str">
            <v>NF2:AC9870523469, ORG=GE CAPITALNEW YORK, N.Y., RFB=2000020100994     OBI=ATTN.INSTITUTIONAL RELATIONS,</v>
          </cell>
        </row>
        <row r="14">
          <cell r="A14" t="str">
            <v>1482</v>
          </cell>
          <cell r="B14">
            <v>36557</v>
          </cell>
          <cell r="C14">
            <v>-56576.41</v>
          </cell>
          <cell r="D14" t="str">
            <v>C755903-OFD-020</v>
          </cell>
          <cell r="E14" t="str">
            <v xml:space="preserve"> TRN:MONEY TRANSFER PAYMENT,BT#:755903, RBK:CHASE MANHATTAN BANK,RB#:021000021, IMAD:0201B1Q8384C008224, RREF:2000020101431,BREF:2000020101431, BNF1:GECLA-NY CDA FUNDING, BNF2:AC9102782795, ORG=GE CAPITALNEW YORK, N.Y., RFB=2000020101431     OBI=REF.CDA F</v>
          </cell>
          <cell r="F14" t="str">
            <v>GECLA-NY CDA FUNDING, BNF2:AC9102782795, ORG=GE CAPITALNEW YORK, N.Y., RFB=2000020101431     OBI=REF.CDA FUNDING,</v>
          </cell>
        </row>
        <row r="15">
          <cell r="A15" t="str">
            <v>1482</v>
          </cell>
          <cell r="B15">
            <v>36557</v>
          </cell>
          <cell r="C15">
            <v>-81027.34</v>
          </cell>
          <cell r="D15" t="str">
            <v>C753306-BBK-020</v>
          </cell>
          <cell r="E15" t="str">
            <v xml:space="preserve"> TRN:MONEY TRANSFER PAYMENT,BT#:753306, RBK:FID. GR.OF FUNDS DART DEP. A/C,RB#:00159759, RREF:2000020100995,BREF:V0520, ORG=GE CAPITALNEW YORK, N.Y., RFB=V0520             OBI=REF.FIDELITY ANNUITY CLIENT# ORG REF-200002010099, 5,</v>
          </cell>
          <cell r="F15" t="str">
            <v xml:space="preserve"> RFB=V0520             OBI=REF.FIDELITY ANNUITY CLIENT# ORG REF-200002010099, 5,</v>
          </cell>
        </row>
        <row r="16">
          <cell r="A16" t="str">
            <v>1482</v>
          </cell>
          <cell r="B16">
            <v>36557</v>
          </cell>
          <cell r="C16">
            <v>-109755.27</v>
          </cell>
          <cell r="D16" t="str">
            <v>C753301-OFD-020</v>
          </cell>
          <cell r="E16" t="str">
            <v xml:space="preserve"> TRN:MONEY TRANSFER PAYMENT,BT#:753301, RBK:STATE STREET BANK &amp; TRUST CO,RB#:011000028, IMAD:0201B1Q8384C006534, RREF:2000020100991,BREF:2000020100991, BNF1:GE INVESTMENTS, BNF2:AC99046419, ORG=GE CAPITALNEW YORK, N.Y., RFB=2000020100991     OBI=F/C ACCT </v>
          </cell>
          <cell r="F16" t="str">
            <v>1, BNF1:GE INVESTMENTS, BNF2:AC99046419, ORG=GE CAPITALNEW YORK, N.Y., RFB=2000020100991     OBI=F/C ACCT 2013914 GE INVESTMENTS FO R GE LIFE AND , ANNUITY,</v>
          </cell>
        </row>
        <row r="17">
          <cell r="A17" t="str">
            <v>1482</v>
          </cell>
          <cell r="B17">
            <v>36557</v>
          </cell>
          <cell r="C17">
            <v>-266443.24</v>
          </cell>
          <cell r="D17" t="str">
            <v>C753303-OFD-020</v>
          </cell>
          <cell r="E17" t="str">
            <v xml:space="preserve"> TRN:MONEY TRANSFER PAYMENT,BT#:753303, RBK:STATE STREET BANK &amp; TRUST CO,RB#:011000028, IMAD:0201B1Q8383C006536, RREF:2000020100993,BREF:2000020100993, BNF1:JANUS SERVICE CORP, BNF2:AC35151380, ORG=GE CAPITALNEW YORK, N.Y., RFB=2000020100993     OBI=F/C J</v>
          </cell>
          <cell r="F17" t="str">
            <v>3, BNF1:JANUS SERVICE CORP, BNF2:AC35151380, ORG=GE CAPITALNEW YORK, N.Y., RFB=2000020100993     OBI=F/C JANUS APSEN FUNDS SHAREHOLDERS,</v>
          </cell>
        </row>
        <row r="18">
          <cell r="A18" t="str">
            <v>1482</v>
          </cell>
          <cell r="B18">
            <v>36557</v>
          </cell>
          <cell r="C18">
            <v>-891224.07</v>
          </cell>
          <cell r="D18" t="str">
            <v>C747934-OFD-020</v>
          </cell>
          <cell r="E18" t="str">
            <v xml:space="preserve"> TRN:MONEY TRANSFER PAYMENT,BT#:747934, RBK:FLEET BANK OF CONNECTICUT,RB#:011900571, IMAD:0201B1Q8384C004102, RREF:2000020100234,BREF:2000020100234, BNF1:GE CAPITAL LIFE ASSURANCE NY EWD, BNF2:T/C 4809, BNF3:AC9417551191, ORG=GE CAPITALNEW YORK, N.Y., RFB</v>
          </cell>
          <cell r="F18" t="str">
            <v>BNF1:GE CAPITAL LIFE ASSURANCE NY EWD, BNF2:T/C 4809, BNF3:AC9417551191, ORG=GE CAPITALNEW YORK, N.Y., RFB=2000020100234     OBI=REF:CONTROLLED DISB 4809,</v>
          </cell>
        </row>
        <row r="19">
          <cell r="A19" t="str">
            <v>1482</v>
          </cell>
          <cell r="B19">
            <v>36557</v>
          </cell>
          <cell r="C19">
            <v>-1656222</v>
          </cell>
          <cell r="D19" t="str">
            <v>C752310-BBK-020</v>
          </cell>
          <cell r="E19" t="str">
            <v xml:space="preserve"> TRN:MONEY TRANSFER PAYMENT,BT#:752310, RBK:GE CAPITAL ASSURANCE CO,RB#:00240995, RREF:2000020100820,BREF:2000020100820, ORG=GE CAPITALNEW YORK, N.Y., RFB=2000020100820     OBI=STRUCTURED SETTLEMENT PREMIUM 10/27/99,</v>
          </cell>
          <cell r="F19" t="str">
            <v>, RFB=2000020100820     OBI=STRUCTURED SETTLEMENT PREMIUM 10/27/99,</v>
          </cell>
        </row>
        <row r="20">
          <cell r="A20" t="str">
            <v>1482</v>
          </cell>
          <cell r="B20">
            <v>36558</v>
          </cell>
          <cell r="C20">
            <v>71000</v>
          </cell>
          <cell r="D20" t="str">
            <v>021001031826399</v>
          </cell>
          <cell r="E20" t="str">
            <v xml:space="preserve"> TRN:ACH RECEIPT, ACH CCD TRAN FROM GE CAPITAL LIFE, Ref. Cash Concentration Sweep,</v>
          </cell>
          <cell r="F20">
            <v>0</v>
          </cell>
        </row>
        <row r="21">
          <cell r="A21" t="str">
            <v>1482</v>
          </cell>
          <cell r="B21">
            <v>36558</v>
          </cell>
          <cell r="C21">
            <v>273567</v>
          </cell>
          <cell r="D21" t="str">
            <v>M059755-IFD-020</v>
          </cell>
          <cell r="E21" t="str">
            <v xml:space="preserve"> TRN:MONEY TRANSFER RECEIPT,BT#:059755, SB:US BANK WASHINGTON,SB#:125000105, IMAD:0202L3LF151C000896, RREF:0002020102810896,BREF:2000020201018, ORG=GE CAPITAL LIFE ASSURANCE 200128RICHMOND, VA 232301702, REM=0002020102810896  BBI=BNF-FIRST GNA LIFE INS CO</v>
          </cell>
          <cell r="F21" t="str">
            <v>E CAPITAL LIFE ASSURANCE 200128RICHMOND, VA 232301702, REM=0002020102810896  BBI=BNF-FIRST GNA LIFE INS CO OF NY TWO UNION SQUARE,,  SUITE 5600 P.O.B. 490 ATT: WILLIE TRUESDALE SEATTLE, WASHINGTON 98111-0490, /AC-00225111/REC/ THIS APPROVAL IS IN RESP</v>
          </cell>
        </row>
        <row r="22">
          <cell r="A22" t="str">
            <v>1482</v>
          </cell>
          <cell r="B22">
            <v>36558</v>
          </cell>
          <cell r="C22">
            <v>276000</v>
          </cell>
          <cell r="D22" t="str">
            <v>M064257-IFD-020</v>
          </cell>
          <cell r="E22" t="str">
            <v xml:space="preserve"> TRN:MONEY TRANSFER RECEIPT,BT#:064257, SB:WELLS SF,SB#:121000248, IMAD:0202L1QWFI4A004124, RREF:NONE,BREF:2000020201010, ORG=GE CAPITAL LIFE ASSURANCE COMPANY1650 LOS GAMOS DR, BBI=BNF-FIRST GNA LIFE INS CO OF NYTWO UNION SQUARE, SUITE 5600P.O.B. 490 A, </v>
          </cell>
          <cell r="F22" t="str">
            <v>CE COMPANY1650 LOS GAMOS DR, BBI=BNF-FIRST GNA LIFE INS CO OF NYTWO UNION SQUARE, SUITE 5600P.O.B. 490 A, TT: WILLIE TRUESDALESEATTLE, WASHINGTON 98111-0490/AC-00225111/REC/ PLEASE , QUOTE THE RFB FIELD IN YOURRESPONSE,</v>
          </cell>
        </row>
        <row r="23">
          <cell r="A23" t="str">
            <v>1482</v>
          </cell>
          <cell r="B23">
            <v>36558</v>
          </cell>
          <cell r="C23">
            <v>722353</v>
          </cell>
          <cell r="D23" t="str">
            <v>C796601-BBK-020</v>
          </cell>
          <cell r="E23" t="str">
            <v xml:space="preserve"> TRN:MONEY TRANSFER RECEIPT,BT#:796601, SB:GE CAPITAL ASSIGNMENT CORP,SB#:00355469, RREF:2000020201043,BREF:2000020201043, ORG=GE CAPITALNEW YORK, N.Y., REM=2000020201043     OBI=REF.GECAC-GECLA PREMIUM PAYMENT,</v>
          </cell>
          <cell r="F23" t="str">
            <v>Y., REM=2000020201043     OBI=REF.GECAC-GECLA PREMIUM PAYMENT,</v>
          </cell>
        </row>
        <row r="24">
          <cell r="A24" t="str">
            <v>1482</v>
          </cell>
          <cell r="B24">
            <v>36558</v>
          </cell>
          <cell r="C24">
            <v>1157694.05</v>
          </cell>
          <cell r="D24" t="str">
            <v>00383427</v>
          </cell>
          <cell r="E24" t="str">
            <v xml:space="preserve"> TRN:IMPREST TRANSFER, SUMMARY AUTO-TRANSFER,</v>
          </cell>
          <cell r="F24">
            <v>0</v>
          </cell>
        </row>
        <row r="25">
          <cell r="A25" t="str">
            <v>1482</v>
          </cell>
          <cell r="B25">
            <v>36558</v>
          </cell>
          <cell r="C25">
            <v>-7038.93</v>
          </cell>
          <cell r="D25" t="str">
            <v>021001031826403</v>
          </cell>
          <cell r="E25" t="str">
            <v xml:space="preserve"> TRN:ACH PAYMENT, ACH CCD TRAN FROM GE CAPITAL LIFE, TXP*136956592*09455*001231*09455*703893\,</v>
          </cell>
          <cell r="F25">
            <v>0</v>
          </cell>
        </row>
        <row r="26">
          <cell r="A26" t="str">
            <v>1482</v>
          </cell>
          <cell r="B26">
            <v>36558</v>
          </cell>
          <cell r="C26">
            <v>-18906.13</v>
          </cell>
          <cell r="D26" t="str">
            <v>C796632-OFD-020</v>
          </cell>
          <cell r="E26" t="str">
            <v xml:space="preserve"> TRN:MONEY TRANSFER PAYMENT,BT#:796632, RBK:THE BANK OF NEW YORK,RB#:021000018, IMAD:0202B1Q8383C005551, RREF:2000020201067,BREF:2000020201067, BNF1:OPPENHEIMER MANAGEMENT CORP, BNF2:AC8900023457, ORG=GE CAPITALNEW YORK, N.Y., RFB=2000020201067     OBI=AT</v>
          </cell>
          <cell r="F26" t="str">
            <v>OPPENHEIMER MANAGEMENT CORP, BNF2:AC8900023457, ORG=GE CAPITALNEW YORK, N.Y., RFB=2000020201067     OBI=ATTN.LOU PASTINA,</v>
          </cell>
        </row>
        <row r="27">
          <cell r="A27" t="str">
            <v>1482</v>
          </cell>
          <cell r="B27">
            <v>36558</v>
          </cell>
          <cell r="C27">
            <v>-20861.400000000001</v>
          </cell>
          <cell r="D27" t="str">
            <v>C796634-OFD-020</v>
          </cell>
          <cell r="E27" t="str">
            <v xml:space="preserve"> TRN:MONEY TRANSFER PAYMENT,BT#:796634, RBK:CUSTODIAL TRUST CO.,RB#:031207526, IMAD:0202B1Q8383C005555, RREF:2000020201069,BREF:2000020201069, BNF1:ALGER AMERICAN FUND, BNF2:AC1149000117, ORG=GE CAPITALNEW YORK, N.Y., RFB=2000020201069     OBI=ATTN.DENISE</v>
          </cell>
          <cell r="F27" t="str">
            <v>LGER AMERICAN FUND, BNF2:AC1149000117, ORG=GE CAPITALNEW YORK, N.Y., RFB=2000020201069     OBI=ATTN.DENISE LEES-VIRGINIA SETTLE MENT,</v>
          </cell>
        </row>
        <row r="28">
          <cell r="A28" t="str">
            <v>1482</v>
          </cell>
          <cell r="B28">
            <v>36558</v>
          </cell>
          <cell r="C28">
            <v>-25215.07</v>
          </cell>
          <cell r="D28" t="str">
            <v>C796631-OFD-020</v>
          </cell>
          <cell r="E28" t="str">
            <v xml:space="preserve"> TRN:MONEY TRANSFER PAYMENT,BT#:796631, RBK:STATE STREET BANK &amp; TRUST CO,RB#:011000028, IMAD:0202B1Q8384C005548, RREF:2000020201066,BREF:2000020201066, BNF1:FEDERATED INVESTMENT TRUST, BNF2:AC4485335, ORG=GE CAPITALNEW YORK, N.Y., RFB=2000020201066     OB</v>
          </cell>
          <cell r="F28" t="str">
            <v>6, BNF1:FEDERATED INVESTMENT TRUST, BNF2:AC4485335, ORG=GE CAPITALNEW YORK, N.Y., RFB=2000020201066     OBI=ATTN.EDGEWIRE,WIRE ORDER#50127 G E LIFE AND ANNUI, TY,</v>
          </cell>
        </row>
        <row r="29">
          <cell r="A29" t="str">
            <v>1482</v>
          </cell>
          <cell r="B29">
            <v>36558</v>
          </cell>
          <cell r="C29">
            <v>-26357.53</v>
          </cell>
          <cell r="D29" t="str">
            <v>C796630-OFD-020</v>
          </cell>
          <cell r="E29" t="str">
            <v xml:space="preserve"> TRN:MONEY TRANSFER PAYMENT,BT#:796630, RBK:STATE STREET BANK &amp; TRUST CO,RB#:011000028, IMAD:0202B1Q8384C005547, RREF:2000020201065,BREF:2000020201065, BNF1:GOLDMAN SACHS, BNF2:AC99046047, ORG=GE CAPITALNEW YORK, N.Y., RFB=2000020201065     OBI=ATTN.GSACH</v>
          </cell>
          <cell r="F29" t="str">
            <v>5, BNF1:GOLDMAN SACHS, BNF2:AC99046047, ORG=GE CAPITALNEW YORK, N.Y., RFB=2000020201065     OBI=ATTN.GSACHS DEPOSIT ACCT,</v>
          </cell>
        </row>
        <row r="30">
          <cell r="A30" t="str">
            <v>1482</v>
          </cell>
          <cell r="B30">
            <v>36558</v>
          </cell>
          <cell r="C30">
            <v>-55260.1</v>
          </cell>
          <cell r="D30" t="str">
            <v>C796633-BBK-020</v>
          </cell>
          <cell r="E30" t="str">
            <v xml:space="preserve"> TRN:MONEY TRANSFER PAYMENT,BT#:796633, RBK:FID. GR.OF FUNDS DART DEP. A/C,RB#:00159759, RREF:2000020201068,BREF:V0520, ORG=GE CAPITALNEW YORK, N.Y., RFB=V0520             OBI=REF.FIDELITY ANNUITY CLIENT# ORG REF-200002020106, 8,</v>
          </cell>
          <cell r="F30" t="str">
            <v xml:space="preserve"> RFB=V0520             OBI=REF.FIDELITY ANNUITY CLIENT# ORG REF-200002020106, 8,</v>
          </cell>
        </row>
        <row r="31">
          <cell r="A31" t="str">
            <v>1482</v>
          </cell>
          <cell r="B31">
            <v>36558</v>
          </cell>
          <cell r="C31">
            <v>-81509.240000000005</v>
          </cell>
          <cell r="D31" t="str">
            <v>C796588-OFD-020</v>
          </cell>
          <cell r="E31" t="str">
            <v xml:space="preserve"> TRN:MONEY TRANSFER PAYMENT,BT#:796588, RBK:CHASE MANHATTAN BANK,RB#:021000021, IMAD:0202B1Q8383C005533, RREF:2000020201036,BREF:2000020201036, BNF1:GECLA-NY CDA FUNDING, BNF2:AC9102782795, ORG=GE CAPITALNEW YORK, N.Y., RFB=2000020201036     OBI=REF.CDA F</v>
          </cell>
          <cell r="F31" t="str">
            <v>GECLA-NY CDA FUNDING, BNF2:AC9102782795, ORG=GE CAPITALNEW YORK, N.Y., RFB=2000020201036     OBI=REF.CDA FUNDING,</v>
          </cell>
        </row>
        <row r="32">
          <cell r="A32" t="str">
            <v>1482</v>
          </cell>
          <cell r="B32">
            <v>36558</v>
          </cell>
          <cell r="C32">
            <v>-83123.81</v>
          </cell>
          <cell r="D32" t="str">
            <v>C787976-OFD-020</v>
          </cell>
          <cell r="E32" t="str">
            <v xml:space="preserve"> TRN:MONEY TRANSFER PAYMENT,BT#:787976, RBK:FLEET BANK OF CONNECTICUT,RB#:011900571, IMAD:0202B1Q8384C002605, RREF:2000020200186,BREF:2000020200186, BNF1:CORPORATE TRUST DEPARTMENT, BNF2:FLEET BANK, CT, BNF3:AC9415831288, ORG=GE CAPITALNEW YORK, N.Y., RFB</v>
          </cell>
          <cell r="F32" t="str">
            <v>BNF1:CORPORATE TRUST DEPARTMENT, BNF2:FLEET BANK, CT, BNF3:AC9415831288, ORG=GE CAPITALNEW YORK, N.Y., RFB=2000020200186,</v>
          </cell>
        </row>
        <row r="33">
          <cell r="A33" t="str">
            <v>1482</v>
          </cell>
          <cell r="B33">
            <v>36558</v>
          </cell>
          <cell r="C33">
            <v>-201674.21</v>
          </cell>
          <cell r="D33" t="str">
            <v>C796639-OFD-020</v>
          </cell>
          <cell r="E33" t="str">
            <v xml:space="preserve"> TRN:MONEY TRANSFER PAYMENT,BT#:796639, RBK:STATE STREET BANK &amp; TRUST CO,RB#:011000028, IMAD:0202B1Q8384C005558, RREF:2000020201071,BREF:2000020201071, BNF1:GE INVESTMENTS, BNF2:AC99046419, ORG=GE CAPITALNEW YORK, N.Y., RFB=2000020201071     OBI=F/C ACCT </v>
          </cell>
          <cell r="F33" t="str">
            <v>1, BNF1:GE INVESTMENTS, BNF2:AC99046419, ORG=GE CAPITALNEW YORK, N.Y., RFB=2000020201071     OBI=F/C ACCT 2013914 GE INVESTMENTS FO R GE LIFE AND , ANNUITY,</v>
          </cell>
        </row>
        <row r="34">
          <cell r="A34" t="str">
            <v>1482</v>
          </cell>
          <cell r="B34">
            <v>36558</v>
          </cell>
          <cell r="C34">
            <v>-269251.19</v>
          </cell>
          <cell r="D34" t="str">
            <v>C796635-OFD-020</v>
          </cell>
          <cell r="E34" t="str">
            <v xml:space="preserve"> TRN:MONEY TRANSFER PAYMENT,BT#:796635, RBK:STATE STREET BANK &amp; TRUST CO,RB#:011000028, IMAD:0202B1Q8384C005555, RREF:2000020201070,BREF:2000020201070, BNF1:JANUS SERVICE CORP, BNF2:AC35151380, ORG=GE CAPITALNEW YORK, N.Y., RFB=2000020201070     OBI=F/C J</v>
          </cell>
          <cell r="F34" t="str">
            <v>0, BNF1:JANUS SERVICE CORP, BNF2:AC35151380, ORG=GE CAPITALNEW YORK, N.Y., RFB=2000020201070     OBI=F/C JANUS APSEN FUNDS SHAREHOLDERS,</v>
          </cell>
        </row>
        <row r="35">
          <cell r="A35" t="str">
            <v>1482</v>
          </cell>
          <cell r="B35">
            <v>36558</v>
          </cell>
          <cell r="C35">
            <v>-851339.46</v>
          </cell>
          <cell r="D35" t="str">
            <v>00329551</v>
          </cell>
          <cell r="E35" t="str">
            <v xml:space="preserve"> TRN:IMPREST TRANSFER, SUMMARY AUTO-TRANSFER,</v>
          </cell>
          <cell r="F35">
            <v>0</v>
          </cell>
        </row>
        <row r="36">
          <cell r="A36" t="str">
            <v>1482</v>
          </cell>
          <cell r="B36">
            <v>36558</v>
          </cell>
          <cell r="C36">
            <v>-935720.48</v>
          </cell>
          <cell r="D36" t="str">
            <v>C788121-OFD-020</v>
          </cell>
          <cell r="E36" t="str">
            <v xml:space="preserve"> TRN:MONEY TRANSFER PAYMENT,BT#:788121, RBK:FLEET BANK OF CONNECTICUT,RB#:011900571, IMAD:0202B1Q8384C002631, RREF:2000020200238,BREF:2000020200238, BNF1:GE CAPITAL LIFE ASSURANCE NY EWD, BNF2:T/C 4809, BNF3:AC9417551191, ORG=GE CAPITALNEW YORK, N.Y., RFB</v>
          </cell>
          <cell r="F36" t="str">
            <v>BNF1:GE CAPITAL LIFE ASSURANCE NY EWD, BNF2:T/C 4809, BNF3:AC9417551191, ORG=GE CAPITALNEW YORK, N.Y., RFB=2000020200238     OBI=REF:CONTROLLED DISB 4809,</v>
          </cell>
        </row>
        <row r="37">
          <cell r="A37" t="str">
            <v>1482</v>
          </cell>
          <cell r="B37">
            <v>36559</v>
          </cell>
          <cell r="C37">
            <v>173163</v>
          </cell>
          <cell r="D37" t="str">
            <v>M031084-IFD-020</v>
          </cell>
          <cell r="E37" t="str">
            <v xml:space="preserve"> TRN:MONEY TRANSFER RECEIPT,BT#:031084, SB:US BANK WASHINGTON,SB#:125000105, IMAD:0203L3LF151C000853, RREF:0002030092090853,BREF:2000020300914, ORG=GE CAPITAL LIFE ASSURANCE 200128RICHMOND, VA 232301702, REM=0002030092090853  BBI=BNF-FIRST GNA LIFE INS CO</v>
          </cell>
          <cell r="F37" t="str">
            <v>E CAPITAL LIFE ASSURANCE 200128RICHMOND, VA 232301702, REM=0002030092090853  BBI=BNF-FIRST GNA LIFE INS CO OF NY TWO UNION SQUARE,,  SUITE 5600 P.O.B. 490 ATT: WILLIE TRUESDALE SEATTLE, WASHINGTON 98111-0490, /AC-00225111/REC/ THIS APPROVAL IS IN RESP</v>
          </cell>
        </row>
        <row r="38">
          <cell r="A38" t="str">
            <v>1482</v>
          </cell>
          <cell r="B38">
            <v>36559</v>
          </cell>
          <cell r="C38">
            <v>262000</v>
          </cell>
          <cell r="D38" t="str">
            <v>M061553-IFD-020</v>
          </cell>
          <cell r="E38" t="str">
            <v xml:space="preserve"> TRN:MONEY TRANSFER RECEIPT,BT#:061553, SB:WELLS SF,SB#:121000248, IMAD:0203L1QWFI4A003785, RREF:NONE,BREF:2000020300905, ORG=GE CAPITAL LIFE ASSURANCE COMPANY1650 LOS GAMOS DR, BBI=BNF-FIRST GNA LIFE INS CO OF NYTWO UNION SQUARE, SUITE 5600P.O.B. 490 A, </v>
          </cell>
          <cell r="F38" t="str">
            <v>CE COMPANY1650 LOS GAMOS DR, BBI=BNF-FIRST GNA LIFE INS CO OF NYTWO UNION SQUARE, SUITE 5600P.O.B. 490 A, TT: WILLIE TRUESDALESEATTLE, WASHINGTON 98111-0490/AC-00225111/REC/ PLEASE , QUOTE THE RFB FIELD IN YOURRESPONSE,</v>
          </cell>
        </row>
        <row r="39">
          <cell r="A39" t="str">
            <v>1482</v>
          </cell>
          <cell r="B39">
            <v>36559</v>
          </cell>
          <cell r="C39">
            <v>538000</v>
          </cell>
          <cell r="D39" t="str">
            <v>021001031861028</v>
          </cell>
          <cell r="E39" t="str">
            <v xml:space="preserve"> TRN:ACH RECEIPT, ACH CCD TRAN FROM GE CAPITAL LIFE, Ref. Cash Concentration Sweep,</v>
          </cell>
          <cell r="F39">
            <v>0</v>
          </cell>
        </row>
        <row r="40">
          <cell r="A40" t="str">
            <v>1482</v>
          </cell>
          <cell r="B40">
            <v>36559</v>
          </cell>
          <cell r="C40">
            <v>1269307.24</v>
          </cell>
          <cell r="D40" t="str">
            <v>00383427</v>
          </cell>
          <cell r="E40" t="str">
            <v xml:space="preserve"> TRN:IMPREST TRANSFER, SUMMARY AUTO-TRANSFER,</v>
          </cell>
          <cell r="F40">
            <v>0</v>
          </cell>
        </row>
        <row r="41">
          <cell r="A41" t="str">
            <v>1482</v>
          </cell>
          <cell r="B41">
            <v>36559</v>
          </cell>
          <cell r="C41">
            <v>-864.12</v>
          </cell>
          <cell r="D41" t="str">
            <v>C140477-OFD-020</v>
          </cell>
          <cell r="E41" t="str">
            <v xml:space="preserve"> TRN:MONEY TRANSFER PAYMENT,BT#:140477, RBK:STATE STREET BANK &amp; TRUST CO,RB#:011000028, IMAD:0203B1Q8384C004628, RREF:2000020300762,BREF:2000020300762, BNF1:JANUS SERVICE CORP, BNF2:AC35151380, ORG=GE CAPITALNEW YORK, N.Y., RFB=2000020300762     OBI=F/C J</v>
          </cell>
          <cell r="F41" t="str">
            <v>2, BNF1:JANUS SERVICE CORP, BNF2:AC35151380, ORG=GE CAPITALNEW YORK, N.Y., RFB=2000020300762     OBI=F/C JANUS APSEN FUNDS SHAREHOLDERS,</v>
          </cell>
        </row>
        <row r="42">
          <cell r="A42" t="str">
            <v>1482</v>
          </cell>
          <cell r="B42">
            <v>36559</v>
          </cell>
          <cell r="C42">
            <v>-1556.34</v>
          </cell>
          <cell r="D42" t="str">
            <v>C140475-OFD-020</v>
          </cell>
          <cell r="E42" t="str">
            <v xml:space="preserve"> TRN:MONEY TRANSFER PAYMENT,BT#:140475, RBK:THE BANK OF NEW YORK,RB#:021000018, IMAD:0203B1Q8383C004628, RREF:2000020300760,BREF:2000020300760, BNF1:OPPENHEIMER MANAGEMENT CORP, BNF2:AC8900023457, ORG=GE CAPITALNEW YORK, N.Y., RFB=2000020300760     OBI=AT</v>
          </cell>
          <cell r="F42" t="str">
            <v>OPPENHEIMER MANAGEMENT CORP, BNF2:AC8900023457, ORG=GE CAPITALNEW YORK, N.Y., RFB=2000020300760     OBI=ATTN.LOU PASTINA,</v>
          </cell>
        </row>
        <row r="43">
          <cell r="A43" t="str">
            <v>1482</v>
          </cell>
          <cell r="B43">
            <v>36559</v>
          </cell>
          <cell r="C43">
            <v>-2795.58</v>
          </cell>
          <cell r="D43" t="str">
            <v>C140476-OFD-020</v>
          </cell>
          <cell r="E43" t="str">
            <v xml:space="preserve"> TRN:MONEY TRANSFER PAYMENT,BT#:140476, RBK:UMB BANK N.A.,RB#:101000695, IMAD:0203B1Q8383C004627, RREF:2000020300761,BREF:2000020300761, BNF1:PBHG, BNF2:AC9870523469, ORG=GE CAPITALNEW YORK, N.Y., RFB=2000020300761     OBI=ATTN.INSTITUTIONAL RELATIONS,</v>
          </cell>
          <cell r="F43" t="str">
            <v>NF2:AC9870523469, ORG=GE CAPITALNEW YORK, N.Y., RFB=2000020300761     OBI=ATTN.INSTITUTIONAL RELATIONS,</v>
          </cell>
        </row>
        <row r="44">
          <cell r="A44" t="str">
            <v>1482</v>
          </cell>
          <cell r="B44">
            <v>36559</v>
          </cell>
          <cell r="C44">
            <v>-9307.23</v>
          </cell>
          <cell r="D44" t="str">
            <v>C135347-OFD-020</v>
          </cell>
          <cell r="E44" t="str">
            <v xml:space="preserve"> TRN:MONEY TRANSFER PAYMENT,BT#:135347, RBK:FLEET BANK OF CONNECTICUT,RB#:011900571, IMAD:0203B1Q8384C003042, RREF:2000020300143,BREF:2000020300143, BNF1:CORPORATE TRUST DEPARTMENT, BNF2:FLEET BANK, CT, BNF3:AC9415831288, ORG=GE CAPITALNEW YORK, N.Y., RFB</v>
          </cell>
          <cell r="F44" t="str">
            <v>BNF1:CORPORATE TRUST DEPARTMENT, BNF2:FLEET BANK, CT, BNF3:AC9415831288, ORG=GE CAPITALNEW YORK, N.Y., RFB=2000020300143,</v>
          </cell>
        </row>
        <row r="45">
          <cell r="A45" t="str">
            <v>1482</v>
          </cell>
          <cell r="B45">
            <v>36559</v>
          </cell>
          <cell r="C45">
            <v>-160270.75</v>
          </cell>
          <cell r="D45" t="str">
            <v>C141758-OFD-020</v>
          </cell>
          <cell r="E45" t="str">
            <v xml:space="preserve"> TRN:MONEY TRANSFER PAYMENT,BT#:141758, RBK:CHASE MANHATTAN BANK,RB#:021000021, IMAD:0203B1Q8384C005382, RREF:2000020300932,BREF:2000020300932, BNF1:GECLA-NY CDA FUNDING, BNF2:AC9102782795, ORG=GE CAPITALNEW YORK, N.Y., RFB=2000020300932     OBI=REF.CDA F</v>
          </cell>
          <cell r="F45" t="str">
            <v>GECLA-NY CDA FUNDING, BNF2:AC9102782795, ORG=GE CAPITALNEW YORK, N.Y., RFB=2000020300932     OBI=REF.CDA FUNDING,</v>
          </cell>
        </row>
        <row r="46">
          <cell r="A46" t="str">
            <v>1482</v>
          </cell>
          <cell r="B46">
            <v>36559</v>
          </cell>
          <cell r="C46">
            <v>-180000</v>
          </cell>
          <cell r="D46" t="str">
            <v>C141784-OFD-020</v>
          </cell>
          <cell r="E46" t="str">
            <v xml:space="preserve"> TRN:MONEY TRANSFER PAYMENT,BT#:141784, RBK:CHASE MANHATTAN BANK,RB#:021000021, IMAD:0203B1Q8383C005386, RREF:2000020300938,BREF:2000020300938, BNF1:GECLA, BNF2:AC323003117, ORG=GE CAPITALNEW YORK, N.Y., RFB=2000020300938     OBI=REF.CASH SETTLEMENT,</v>
          </cell>
          <cell r="F46" t="str">
            <v>GECLA, BNF2:AC323003117, ORG=GE CAPITALNEW YORK, N.Y., RFB=2000020300938     OBI=REF.CASH SETTLEMENT,</v>
          </cell>
        </row>
        <row r="47">
          <cell r="A47" t="str">
            <v>1482</v>
          </cell>
          <cell r="B47">
            <v>36559</v>
          </cell>
          <cell r="C47">
            <v>-675473.59</v>
          </cell>
          <cell r="D47" t="str">
            <v>C135536-OFD-020</v>
          </cell>
          <cell r="E47" t="str">
            <v xml:space="preserve"> TRN:MONEY TRANSFER PAYMENT,BT#:135536, RBK:FLEET BANK OF CONNECTICUT,RB#:011900571, IMAD:0203B1Q8383C003089, RREF:2000020300191,BREF:2000020300191, BNF1:GE CAPITAL LIFE ASSURANCE NY EWD, BNF2:T/C 4809, BNF3:AC9417551191, ORG=GE CAPITALNEW YORK, N.Y., RFB</v>
          </cell>
          <cell r="F47" t="str">
            <v>BNF1:GE CAPITAL LIFE ASSURANCE NY EWD, BNF2:T/C 4809, BNF3:AC9417551191, ORG=GE CAPITALNEW YORK, N.Y., RFB=2000020300191     OBI=REF:CONTROLLED DISB 4809,</v>
          </cell>
        </row>
        <row r="48">
          <cell r="A48" t="str">
            <v>1482</v>
          </cell>
          <cell r="B48">
            <v>36559</v>
          </cell>
          <cell r="C48">
            <v>-1138000</v>
          </cell>
          <cell r="D48" t="str">
            <v>00329551</v>
          </cell>
          <cell r="E48" t="str">
            <v xml:space="preserve"> TRN:IMPREST TRANSFER, SUMMARY AUTO-TRANSFER,</v>
          </cell>
          <cell r="F48">
            <v>0</v>
          </cell>
        </row>
        <row r="49">
          <cell r="A49" t="str">
            <v>1482</v>
          </cell>
          <cell r="B49">
            <v>36560</v>
          </cell>
          <cell r="C49">
            <v>10000</v>
          </cell>
          <cell r="D49" t="str">
            <v>021001031876783</v>
          </cell>
          <cell r="E49" t="str">
            <v xml:space="preserve"> TRN:ACH RECEIPT, ACH CCD TRAN FROM GE CAPITAL LIFE, Ref. Cash Concentration Sweep,</v>
          </cell>
          <cell r="F49">
            <v>0</v>
          </cell>
        </row>
        <row r="50">
          <cell r="A50" t="str">
            <v>1482</v>
          </cell>
          <cell r="B50">
            <v>36560</v>
          </cell>
          <cell r="C50">
            <v>183325.54</v>
          </cell>
          <cell r="D50" t="str">
            <v>C183603-BBK-020</v>
          </cell>
          <cell r="E50" t="str">
            <v xml:space="preserve"> TRN:MONEY TRANSFER RECEIPT,BT#:183603, SB:GE CAPITAL ASSIGNMENT CORP,SB#:00355469, RREF:2000020400849,BREF:2000020400849, ORG=GE CAPITALNEW YORK, N.Y., REM=2000020400849     OBI=REF.GECAC-GECLA PREMIUM PAYMENT,</v>
          </cell>
          <cell r="F50" t="str">
            <v>Y., REM=2000020400849     OBI=REF.GECAC-GECLA PREMIUM PAYMENT,</v>
          </cell>
        </row>
        <row r="51">
          <cell r="A51" t="str">
            <v>1482</v>
          </cell>
          <cell r="B51">
            <v>36560</v>
          </cell>
          <cell r="C51">
            <v>220719</v>
          </cell>
          <cell r="D51" t="str">
            <v>M009707-IFD-020</v>
          </cell>
          <cell r="E51" t="str">
            <v xml:space="preserve"> TRN:MONEY TRANSFER RECEIPT,BT#:009707, SB:US BANK WASHINGTON,SB#:125000105, IMAD:0204L3LF151C000921, RREF:0002040098660921,BREF:2000020400829, ORG=GE CAPITAL LIFE ASSURANCE 200128RICHMOND, VA 232301702, REM=0002040098660921  BBI=BNF-FIRST GNA LIFE INS CO</v>
          </cell>
          <cell r="F51" t="str">
            <v>E CAPITAL LIFE ASSURANCE 200128RICHMOND, VA 232301702, REM=0002040098660921  BBI=BNF-FIRST GNA LIFE INS CO OF NY TWO UNION SQUARE,,  SUITE 5600 P.O.B. 490 ATT: WILLIE TRUESDALE SEATTLE, WASHINGTON 98111-0490, /AC-00225111/REC/ THIS APPROVAL IS IN RESP</v>
          </cell>
        </row>
        <row r="52">
          <cell r="A52" t="str">
            <v>1482</v>
          </cell>
          <cell r="B52">
            <v>36560</v>
          </cell>
          <cell r="C52">
            <v>814758.35</v>
          </cell>
          <cell r="D52" t="str">
            <v>00383427</v>
          </cell>
          <cell r="E52" t="str">
            <v xml:space="preserve"> TRN:IMPREST TRANSFER, SUMMARY AUTO-TRANSFER,</v>
          </cell>
          <cell r="F52">
            <v>0</v>
          </cell>
        </row>
        <row r="53">
          <cell r="A53" t="str">
            <v>1482</v>
          </cell>
          <cell r="B53">
            <v>36560</v>
          </cell>
          <cell r="C53">
            <v>2412000</v>
          </cell>
          <cell r="D53" t="str">
            <v>00329551</v>
          </cell>
          <cell r="E53" t="str">
            <v xml:space="preserve"> TRN:IMPREST TRANSFER, SUMMARY AUTO-TRANSFER,</v>
          </cell>
          <cell r="F53">
            <v>0</v>
          </cell>
        </row>
        <row r="54">
          <cell r="A54" t="str">
            <v>1482</v>
          </cell>
          <cell r="B54">
            <v>36560</v>
          </cell>
          <cell r="C54">
            <v>-2141</v>
          </cell>
          <cell r="D54" t="str">
            <v>C183660-OFD-020</v>
          </cell>
          <cell r="E54" t="str">
            <v xml:space="preserve"> TRN:MONEY TRANSFER PAYMENT,BT#:183660, RBK:COMERICA BANK TEXAS,RB#:111000753, IMAD:0204B1Q8383C005243, RREF:2000020400855,BREF:2000020400855, BNF1:LEWISVILLE FIT, BNF2:AC1880430150, ORG=GE CAPITALNEW YORK, N.Y., RFB=2000020400855     OBI=ATTN.MARTY ACKER</v>
          </cell>
          <cell r="F54" t="str">
            <v>EWISVILLE FIT, BNF2:AC1880430150, ORG=GE CAPITALNEW YORK, N.Y., RFB=2000020400855     OBI=ATTN.MARTY ACKERMAN,</v>
          </cell>
        </row>
        <row r="55">
          <cell r="A55" t="str">
            <v>1482</v>
          </cell>
          <cell r="B55">
            <v>36560</v>
          </cell>
          <cell r="C55">
            <v>-2141</v>
          </cell>
          <cell r="D55" t="str">
            <v>C183641-OFD-020</v>
          </cell>
          <cell r="E55" t="str">
            <v xml:space="preserve"> TRN:MONEY TRANSFER PAYMENT,BT#:183641, RBK:COMERICA BANK TEXAS,RB#:111000753, IMAD:0204B1Q8383C005240, RREF:2000020400854,BREF:2000020400854, BNF1:LEWPETT 1, BNF2:AC1880284565, ORG=GE CAPITALNEW YORK, N.Y., RFB=2000020400854     OBI=ATTN.KRIS TIEGREEN,</v>
          </cell>
          <cell r="F55" t="str">
            <v>EWPETT 1, BNF2:AC1880284565, ORG=GE CAPITALNEW YORK, N.Y., RFB=2000020400854     OBI=ATTN.KRIS TIEGREEN,</v>
          </cell>
        </row>
        <row r="56">
          <cell r="A56" t="str">
            <v>1482</v>
          </cell>
          <cell r="B56">
            <v>36560</v>
          </cell>
          <cell r="C56">
            <v>-16567.71</v>
          </cell>
          <cell r="D56" t="str">
            <v>C180123-OFD-020</v>
          </cell>
          <cell r="E56" t="str">
            <v xml:space="preserve"> TRN:MONEY TRANSFER PAYMENT,BT#:180123, RBK:FLEET BANK OF CONNECTICUT,RB#:011900571, IMAD:0204B1Q8384C003601, RREF:2000020400223,BREF:2000020400223, BNF1:CORPORATE TRUST DEPARTMENT, BNF2:FLEET BANK, CT, BNF3:AC9415831288, ORG=GE CAPITALNEW YORK, N.Y., RFB</v>
          </cell>
          <cell r="F56" t="str">
            <v>BNF1:CORPORATE TRUST DEPARTMENT, BNF2:FLEET BANK, CT, BNF3:AC9415831288, ORG=GE CAPITALNEW YORK, N.Y., RFB=2000020400223,</v>
          </cell>
        </row>
        <row r="57">
          <cell r="A57" t="str">
            <v>1482</v>
          </cell>
          <cell r="B57">
            <v>36560</v>
          </cell>
          <cell r="C57">
            <v>-18903.490000000002</v>
          </cell>
          <cell r="D57" t="str">
            <v>021001031876787</v>
          </cell>
          <cell r="E57" t="str">
            <v xml:space="preserve"> TRN:ACH PAYMENT, ACH CCD TRAN FROM GE CAPITAL LIFE, TXP*136956592*09455*001231*09455*1890349\,</v>
          </cell>
          <cell r="F57">
            <v>0</v>
          </cell>
        </row>
        <row r="58">
          <cell r="A58" t="str">
            <v>1482</v>
          </cell>
          <cell r="B58">
            <v>36560</v>
          </cell>
          <cell r="C58">
            <v>-49642.26</v>
          </cell>
          <cell r="D58" t="str">
            <v>C183554-OFD-020</v>
          </cell>
          <cell r="E58" t="str">
            <v xml:space="preserve"> TRN:MONEY TRANSFER PAYMENT,BT#:183554, RBK:CHASE MANHATTAN BANK,RB#:021000021, IMAD:0204B1Q8384C005231, RREF:2000020400840,BREF:2000020400840, BNF1:GECLA-NY CDA FUNDING, BNF2:AC9102782795, ORG=GE CAPITALNEW YORK, N.Y., RFB=2000020400840     OBI=REF.CDA F</v>
          </cell>
          <cell r="F58" t="str">
            <v>GECLA-NY CDA FUNDING, BNF2:AC9102782795, ORG=GE CAPITALNEW YORK, N.Y., RFB=2000020400840     OBI=REF.CDA FUNDING,</v>
          </cell>
        </row>
        <row r="59">
          <cell r="A59" t="str">
            <v>1482</v>
          </cell>
          <cell r="B59">
            <v>36560</v>
          </cell>
          <cell r="C59">
            <v>-102321.94</v>
          </cell>
          <cell r="D59" t="str">
            <v>C183766-OFD-020</v>
          </cell>
          <cell r="E59" t="str">
            <v xml:space="preserve"> TRN:MONEY TRANSFER PAYMENT,BT#:183766, RBK:STATE STREET BANK &amp; TRUST CO,RB#:011000028, IMAD:0204B1Q8383C005273, RREF:2000020400868,BREF:2000020400868, BNF1:GE INVESTMENTS, BNF2:AC99046419, ORG=GE CAPITALNEW YORK, N.Y., RFB=2000020400868     OBI=F/C ACCT </v>
          </cell>
          <cell r="F59" t="str">
            <v>8, BNF1:GE INVESTMENTS, BNF2:AC99046419, ORG=GE CAPITALNEW YORK, N.Y., RFB=2000020400868     OBI=F/C ACCT 2013914 GE INVESTMENTS FO R GE LIFE AND , ANNUITY,</v>
          </cell>
        </row>
        <row r="60">
          <cell r="A60" t="str">
            <v>1482</v>
          </cell>
          <cell r="B60">
            <v>36560</v>
          </cell>
          <cell r="C60">
            <v>-1003104.27</v>
          </cell>
          <cell r="D60" t="str">
            <v>C180218-OFD-020</v>
          </cell>
          <cell r="E60" t="str">
            <v xml:space="preserve"> TRN:MONEY TRANSFER PAYMENT,BT#:180218, RBK:FLEET BANK OF CONNECTICUT,RB#:011900571, IMAD:0204B1Q8384C003632, RREF:2000020400269,BREF:2000020400269, BNF1:GE CAPITAL LIFE ASSURANCE NY EWD, BNF2:T/C 4809, BNF3:AC9417551191, ORG=GE CAPITALNEW YORK, N.Y., RFB</v>
          </cell>
          <cell r="F60" t="str">
            <v>BNF1:GE CAPITAL LIFE ASSURANCE NY EWD, BNF2:T/C 4809, BNF3:AC9417551191, ORG=GE CAPITALNEW YORK, N.Y., RFB=2000020400269     OBI=REF:CONTROLLED DISB 4809,</v>
          </cell>
        </row>
        <row r="61">
          <cell r="A61" t="str">
            <v>1482</v>
          </cell>
          <cell r="B61">
            <v>36560</v>
          </cell>
          <cell r="C61">
            <v>-2453795.27</v>
          </cell>
          <cell r="D61" t="str">
            <v>C183942-BBK-020</v>
          </cell>
          <cell r="E61" t="str">
            <v xml:space="preserve"> TRN:MONEY TRANSFER PAYMENT,BT#:183942, RBK:GE CAPITAL ASSURANCE-LTC DIV.,RB#:00321568, RREF:2000020400887,BREF:2000020400887, ORG=GE CAPITALNEW YORK, N.Y., RFB=2000020400887     OBI=IC SETTLEMENT NOV DEC 99,</v>
          </cell>
          <cell r="F61" t="str">
            <v>, N.Y., RFB=2000020400887     OBI=IC SETTLEMENT NOV DEC 99,</v>
          </cell>
        </row>
        <row r="62">
          <cell r="A62" t="str">
            <v>1482</v>
          </cell>
          <cell r="B62">
            <v>36563</v>
          </cell>
          <cell r="C62">
            <v>222309</v>
          </cell>
          <cell r="D62" t="str">
            <v>M054763-IFD-020</v>
          </cell>
          <cell r="E62" t="str">
            <v xml:space="preserve"> TRN:MONEY TRANSFER RECEIPT,BT#:054763, SB:US BANK WASHINGTON,SB#:125000105, IMAD:0207L3LF151C000966, RREF:0002070099420966,BREF:2000020700973, ORG=GE CAPITAL LIFE ASSURANCE 200128RICHMOND, VA 232301702, REM=0002070099420966  BBI=BNF-FIRST GNA LIFE INS CO</v>
          </cell>
          <cell r="F62" t="str">
            <v>E CAPITAL LIFE ASSURANCE 200128RICHMOND, VA 232301702, REM=0002070099420966  BBI=BNF-FIRST GNA LIFE INS CO OF NY TWO UNION SQUARE,,  SUITE 5600 P.O.B. 490 ATT: WILLIE TRUESDALE SEATTLE, WASHINGTON 98111-0490, /AC-00225111/REC/ THIS APPROVAL IS IN RESP</v>
          </cell>
        </row>
        <row r="63">
          <cell r="A63" t="str">
            <v>1482</v>
          </cell>
          <cell r="B63">
            <v>36563</v>
          </cell>
          <cell r="C63">
            <v>616000</v>
          </cell>
          <cell r="D63" t="str">
            <v>M011905-IFD-020</v>
          </cell>
          <cell r="E63" t="str">
            <v xml:space="preserve"> TRN:MONEY TRANSFER RECEIPT,BT#:011905, SB:WELLS SF,SB#:121000248, IMAD:0207L1QWFI4A004272, RREF:NONE,BREF:2000020700965, ORG=GE CAPITAL LIFE ASSURANCE COMPANY1650 LOS GAMOS DR, BBI=BNF-FIRST GNA LIFE INS CO OF NYTWO UNION SQUARE, SUITE 5600P.O.B. 490 A, </v>
          </cell>
          <cell r="F63" t="str">
            <v>CE COMPANY1650 LOS GAMOS DR, BBI=BNF-FIRST GNA LIFE INS CO OF NYTWO UNION SQUARE, SUITE 5600P.O.B. 490 A, TT: WILLIE TRUESDALESEATTLE, WASHINGTON 98111-0490/AC-00225111/REC/ PLEASE , QUOTE THE RFB FIELD IN YOURRESPONSE,</v>
          </cell>
        </row>
        <row r="64">
          <cell r="A64" t="str">
            <v>1482</v>
          </cell>
          <cell r="B64">
            <v>36563</v>
          </cell>
          <cell r="C64">
            <v>620040.23</v>
          </cell>
          <cell r="D64" t="str">
            <v>00383427</v>
          </cell>
          <cell r="E64" t="str">
            <v xml:space="preserve"> TRN:IMPREST TRANSFER, SUMMARY AUTO-TRANSFER,</v>
          </cell>
          <cell r="F64">
            <v>0</v>
          </cell>
        </row>
        <row r="65">
          <cell r="A65" t="str">
            <v>1482</v>
          </cell>
          <cell r="B65">
            <v>36563</v>
          </cell>
          <cell r="C65">
            <v>630000</v>
          </cell>
          <cell r="D65" t="str">
            <v>021001031894886</v>
          </cell>
          <cell r="E65" t="str">
            <v xml:space="preserve"> TRN:ACH RECEIPT, ACH CCD TRAN FROM GE CAPITAL LIFE, Ref. Cash Concentration Sweep,</v>
          </cell>
          <cell r="F65">
            <v>0</v>
          </cell>
        </row>
        <row r="66">
          <cell r="A66" t="str">
            <v>1482</v>
          </cell>
          <cell r="B66">
            <v>36563</v>
          </cell>
          <cell r="C66">
            <v>-100</v>
          </cell>
          <cell r="D66" t="str">
            <v>C229127-OFD-020</v>
          </cell>
          <cell r="E66" t="str">
            <v xml:space="preserve"> TRN:MONEY TRANSFER PAYMENT,BT#:229127, RBK:UMB BANK N.A.,RB#:101000695, IMAD:0207B1Q8383C006034, RREF:2000020701010,BREF:2000020701010, BNF1:PBHG, BNF2:AC9870523469, ORG=GE CAPITALNEW YORK, N.Y., RFB=2000020701010     OBI=ATTN.INSTITUTIONAL RELATIONS,</v>
          </cell>
          <cell r="F66" t="str">
            <v>NF2:AC9870523469, ORG=GE CAPITALNEW YORK, N.Y., RFB=2000020701010     OBI=ATTN.INSTITUTIONAL RELATIONS,</v>
          </cell>
        </row>
        <row r="67">
          <cell r="A67" t="str">
            <v>1482</v>
          </cell>
          <cell r="B67">
            <v>36563</v>
          </cell>
          <cell r="C67">
            <v>-15000</v>
          </cell>
          <cell r="D67" t="str">
            <v>C229147-OFD-020</v>
          </cell>
          <cell r="E67" t="str">
            <v xml:space="preserve"> TRN:MONEY TRANSFER PAYMENT,BT#:229147, RBK:CUSTODIAL TRUST CO.,RB#:031207526, IMAD:0207B1Q8384C006041, RREF:2000020701026,BREF:2000020701026, BNF1:ALGER AMERICAN FUND, BNF2:AC1149000117, ORG=GE CAPITALNEW YORK, N.Y., RFB=2000020701026     OBI=ATTN.DENISE</v>
          </cell>
          <cell r="F67" t="str">
            <v>LGER AMERICAN FUND, BNF2:AC1149000117, ORG=GE CAPITALNEW YORK, N.Y., RFB=2000020701026     OBI=ATTN.DENISE LEES-VIRGINIA SETTLE MENT,</v>
          </cell>
        </row>
        <row r="68">
          <cell r="A68" t="str">
            <v>1482</v>
          </cell>
          <cell r="B68">
            <v>36563</v>
          </cell>
          <cell r="C68">
            <v>-19830.150000000001</v>
          </cell>
          <cell r="D68" t="str">
            <v>C229149-OFD-020</v>
          </cell>
          <cell r="E68" t="str">
            <v xml:space="preserve"> TRN:MONEY TRANSFER PAYMENT,BT#:229149, RBK:STATE STREET BANK &amp; TRUST CO,RB#:011000028, IMAD:0207B1Q8384C006044, RREF:2000020701027,BREF:2000020701027, BNF1:GOLDMAN SACHS, BNF2:AC99046047, ORG=GE CAPITALNEW YORK, N.Y., RFB=2000020701027     OBI=ATTN.GSACH</v>
          </cell>
          <cell r="F68" t="str">
            <v>7, BNF1:GOLDMAN SACHS, BNF2:AC99046047, ORG=GE CAPITALNEW YORK, N.Y., RFB=2000020701027     OBI=ATTN.GSACHS DEPOSIT ACCT,</v>
          </cell>
        </row>
        <row r="69">
          <cell r="A69" t="str">
            <v>1482</v>
          </cell>
          <cell r="B69">
            <v>36563</v>
          </cell>
          <cell r="C69">
            <v>-26226.48</v>
          </cell>
          <cell r="D69" t="str">
            <v>C229128-OFD-020</v>
          </cell>
          <cell r="E69" t="str">
            <v xml:space="preserve"> TRN:MONEY TRANSFER PAYMENT,BT#:229128, RBK:STATE STREET BANK &amp; TRUST CO,RB#:011000028, IMAD:0207B1Q8384C006034, RREF:2000020701011,BREF:2000020701011, BNF1:FEDERATED INVESTMENT TRUST, BNF2:AC4485335, ORG=GE CAPITALNEW YORK, N.Y., RFB=2000020701011     OB</v>
          </cell>
          <cell r="F69" t="str">
            <v>1, BNF1:FEDERATED INVESTMENT TRUST, BNF2:AC4485335, ORG=GE CAPITALNEW YORK, N.Y., RFB=2000020701011     OBI=ATTN.EDGEWIRE,WIRE ORDER#50127 G E LIFE AND ANNUI, TY,</v>
          </cell>
        </row>
        <row r="70">
          <cell r="A70" t="str">
            <v>1482</v>
          </cell>
          <cell r="B70">
            <v>36563</v>
          </cell>
          <cell r="C70">
            <v>-36756.68</v>
          </cell>
          <cell r="D70" t="str">
            <v>C229126-OFD-020</v>
          </cell>
          <cell r="E70" t="str">
            <v xml:space="preserve"> TRN:MONEY TRANSFER PAYMENT,BT#:229126, RBK:THE BANK OF NEW YORK,RB#:021000018, IMAD:0207B1Q8384C006033, RREF:2000020701009,BREF:2000020701009, BNF1:OPPENHEIMER MANAGEMENT CORP, BNF2:AC8900023457, ORG=GE CAPITALNEW YORK, N.Y., RFB=2000020701009     OBI=AT</v>
          </cell>
          <cell r="F70" t="str">
            <v>OPPENHEIMER MANAGEMENT CORP, BNF2:AC8900023457, ORG=GE CAPITALNEW YORK, N.Y., RFB=2000020701009     OBI=ATTN.LOU PASTINA,</v>
          </cell>
        </row>
        <row r="71">
          <cell r="A71" t="str">
            <v>1482</v>
          </cell>
          <cell r="B71">
            <v>36563</v>
          </cell>
          <cell r="C71">
            <v>-53724.35</v>
          </cell>
          <cell r="D71" t="str">
            <v>C229085-OFD-020</v>
          </cell>
          <cell r="E71" t="str">
            <v xml:space="preserve"> TRN:MONEY TRANSFER PAYMENT,BT#:229085, RBK:CHASE MANHATTAN BANK,RB#:021000021, IMAD:0207B1Q8383C006020, RREF:2000020700991,BREF:2000020700991, BNF1:GECLA-NY CDA FUNDING, BNF2:AC9102782795, ORG=GE CAPITALNEW YORK, N.Y., RFB=2000020700991     OBI=REF.CDA F</v>
          </cell>
          <cell r="F71" t="str">
            <v>GECLA-NY CDA FUNDING, BNF2:AC9102782795, ORG=GE CAPITALNEW YORK, N.Y., RFB=2000020700991     OBI=REF.CDA FUNDING,</v>
          </cell>
        </row>
        <row r="72">
          <cell r="A72" t="str">
            <v>1482</v>
          </cell>
          <cell r="B72">
            <v>36563</v>
          </cell>
          <cell r="C72">
            <v>-81954.16</v>
          </cell>
          <cell r="D72" t="str">
            <v>C229130-OFD-020</v>
          </cell>
          <cell r="E72" t="str">
            <v xml:space="preserve"> TRN:MONEY TRANSFER PAYMENT,BT#:229130, RBK:STATE STREET BANK &amp; TRUST CO,RB#:011000028, IMAD:0207B1Q8383C006036, RREF:2000020701013,BREF:2000020701013, BNF1:GE INVESTMENTS, BNF2:AC99046419, ORG=GE CAPITALNEW YORK, N.Y., RFB=2000020701013     OBI=F/C ACCT </v>
          </cell>
          <cell r="F72" t="str">
            <v>3, BNF1:GE INVESTMENTS, BNF2:AC99046419, ORG=GE CAPITALNEW YORK, N.Y., RFB=2000020701013     OBI=F/C ACCT 2013914 GE INVESTMENTS FO R GE LIFE AND , ANNUITY,</v>
          </cell>
        </row>
        <row r="73">
          <cell r="A73" t="str">
            <v>1482</v>
          </cell>
          <cell r="B73">
            <v>36563</v>
          </cell>
          <cell r="C73">
            <v>-107169.34</v>
          </cell>
          <cell r="D73" t="str">
            <v>C229083-OFD-020</v>
          </cell>
          <cell r="E73" t="str">
            <v xml:space="preserve"> TRN:MONEY TRANSFER PAYMENT,BT#:229083, RBK:CHASE MANHATTAN BANK,RB#:021000021, IMAD:0207B1Q8383C006018, RREF:2000020700989,BREF:2000020700989, BNF1:GECLA-NY CDA FUNDING, BNF2:AC9102782084, ORG=GE CAPITALNEW YORK, N.Y., RFB=2000020700989     OBI=REF.CDA F</v>
          </cell>
          <cell r="F73" t="str">
            <v>GECLA-NY CDA FUNDING, BNF2:AC9102782084, ORG=GE CAPITALNEW YORK, N.Y., RFB=2000020700989     OBI=REF.CDA FUNDING,</v>
          </cell>
        </row>
        <row r="74">
          <cell r="A74" t="str">
            <v>1482</v>
          </cell>
          <cell r="B74">
            <v>36563</v>
          </cell>
          <cell r="C74">
            <v>-163423.35</v>
          </cell>
          <cell r="D74" t="str">
            <v>C229129-OFD-020</v>
          </cell>
          <cell r="E74" t="str">
            <v xml:space="preserve"> TRN:MONEY TRANSFER PAYMENT,BT#:229129, RBK:STATE STREET BANK &amp; TRUST CO,RB#:011000028, IMAD:0207B1Q8383C006035, RREF:2000020701012,BREF:2000020701012, BNF1:JANUS SERVICE CORP, BNF2:AC35151380, ORG=GE CAPITALNEW YORK, N.Y., RFB=2000020701012     OBI=F/C J</v>
          </cell>
          <cell r="F74" t="str">
            <v>2, BNF1:JANUS SERVICE CORP, BNF2:AC35151380, ORG=GE CAPITALNEW YORK, N.Y., RFB=2000020701012     OBI=F/C JANUS APSEN FUNDS SHAREHOLDERS,</v>
          </cell>
        </row>
        <row r="75">
          <cell r="A75" t="str">
            <v>1482</v>
          </cell>
          <cell r="B75">
            <v>36563</v>
          </cell>
          <cell r="C75">
            <v>-172067.96</v>
          </cell>
          <cell r="D75" t="str">
            <v>C229131-BBK-020</v>
          </cell>
          <cell r="E75" t="str">
            <v xml:space="preserve"> TRN:MONEY TRANSFER PAYMENT,BT#:229131, RBK:FID. GR.OF FUNDS DART DEP. A/C,RB#:00159759, RREF:2000020701014,BREF:V0520, ORG=GE CAPITALNEW YORK, N.Y., RFB=V0520             OBI=REF.FIDELITY ANNUITY CLIENT# ORG REF-200002070101, 4,</v>
          </cell>
          <cell r="F75" t="str">
            <v xml:space="preserve"> RFB=V0520             OBI=REF.FIDELITY ANNUITY CLIENT# ORG REF-200002070101, 4,</v>
          </cell>
        </row>
        <row r="76">
          <cell r="A76" t="str">
            <v>1482</v>
          </cell>
          <cell r="B76">
            <v>36563</v>
          </cell>
          <cell r="C76">
            <v>-580484.31000000006</v>
          </cell>
          <cell r="D76" t="str">
            <v>00329551</v>
          </cell>
          <cell r="E76" t="str">
            <v xml:space="preserve"> TRN:IMPREST TRANSFER, SUMMARY AUTO-TRANSFER,</v>
          </cell>
          <cell r="F76">
            <v>0</v>
          </cell>
        </row>
        <row r="77">
          <cell r="A77" t="str">
            <v>1482</v>
          </cell>
          <cell r="B77">
            <v>36563</v>
          </cell>
          <cell r="C77">
            <v>-814889.88</v>
          </cell>
          <cell r="D77" t="str">
            <v>C225009-OFD-020</v>
          </cell>
          <cell r="E77" t="str">
            <v xml:space="preserve"> TRN:MONEY TRANSFER PAYMENT,BT#:225009, RBK:FLEET BANK OF CONNECTICUT,RB#:011900571, IMAD:0207B1Q8384C004033, RREF:2000020700480,BREF:2000020700480, BNF1:GE CAPITAL LIFE ASSURANCE NY EWD, BNF2:T/C 4809, BNF3:AC9417551191, ORG=GE CAPITALNEW YORK, N.Y., RFB</v>
          </cell>
          <cell r="F77" t="str">
            <v>BNF1:GE CAPITAL LIFE ASSURANCE NY EWD, BNF2:T/C 4809, BNF3:AC9417551191, ORG=GE CAPITALNEW YORK, N.Y., RFB=2000020700480     OBI=REF:CONTROLLED DISB 4809,</v>
          </cell>
        </row>
        <row r="78">
          <cell r="A78" t="str">
            <v>1482</v>
          </cell>
          <cell r="B78">
            <v>36564</v>
          </cell>
          <cell r="C78">
            <v>5000</v>
          </cell>
          <cell r="D78" t="str">
            <v>021001031908948</v>
          </cell>
          <cell r="E78" t="str">
            <v xml:space="preserve"> TRN:ACH RECEIPT, ACH CCD TRAN FROM GE CAPITAL LIFE, Ref. Cash Concentration Sweep,</v>
          </cell>
          <cell r="F78">
            <v>0</v>
          </cell>
        </row>
        <row r="79">
          <cell r="A79" t="str">
            <v>1482</v>
          </cell>
          <cell r="B79">
            <v>36564</v>
          </cell>
          <cell r="C79">
            <v>35724.36</v>
          </cell>
          <cell r="D79" t="str">
            <v>C269833-BBK-020</v>
          </cell>
          <cell r="E79" t="str">
            <v xml:space="preserve"> TRN:MONEY TRANSFER RECEIPT,BT#:269833, SB:GE CAPITAL ASSIGNMENT CORP,SB#:00355469, RREF:2000020800985,BREF:2000020800985, ORG=GE CAPITALNEW YORK, N.Y., REM=2000020800985     OBI=REF.GECAC-GECLA PREMIUM PAYMENT,</v>
          </cell>
          <cell r="F79" t="str">
            <v>Y., REM=2000020800985     OBI=REF.GECAC-GECLA PREMIUM PAYMENT,</v>
          </cell>
        </row>
        <row r="80">
          <cell r="A80" t="str">
            <v>1482</v>
          </cell>
          <cell r="B80">
            <v>36564</v>
          </cell>
          <cell r="C80">
            <v>163000</v>
          </cell>
          <cell r="D80" t="str">
            <v>M023921-IFD-020</v>
          </cell>
          <cell r="E80" t="str">
            <v xml:space="preserve"> TRN:MONEY TRANSFER RECEIPT,BT#:023921, SB:WELLS SF,SB#:121000248, IMAD:0208L1QWFI4A003531, RREF:NONE,BREF:2000020800950, ORG=GE CAPITAL LIFE ASSURANCE COMPANY1650 LOS GAMOS DR, BBI=BNF-FIRST GNA LIFE INS CO OF NYTWO UNION SQUARE, SUITE 5600P.O.B. 490 A, </v>
          </cell>
          <cell r="F80" t="str">
            <v>CE COMPANY1650 LOS GAMOS DR, BBI=BNF-FIRST GNA LIFE INS CO OF NYTWO UNION SQUARE, SUITE 5600P.O.B. 490 A, TT: WILLIE TRUESDALESEATTLE, WASHINGTON 98111-0490/AC-00225111/REC/ PLEASE , QUOTE THE RFB FIELD IN YOURRESPONSE,</v>
          </cell>
        </row>
        <row r="81">
          <cell r="A81" t="str">
            <v>1482</v>
          </cell>
          <cell r="B81">
            <v>36564</v>
          </cell>
          <cell r="C81">
            <v>246011</v>
          </cell>
          <cell r="D81" t="str">
            <v>M036588-IFD-020</v>
          </cell>
          <cell r="E81" t="str">
            <v xml:space="preserve"> TRN:MONEY TRANSFER RECEIPT,BT#:036588, SB:US BANK WASHINGTON,SB#:125000105, IMAD:0208L3LF151C000795, RREF:0002080084750795,BREF:2000020800956, ORG=GE CAPITAL LIFE ASSURANCE 200128RICHMOND, VA 232301702, REM=0002080084750795  BBI=BNF-FIRST GNA LIFE INS CO</v>
          </cell>
          <cell r="F81" t="str">
            <v>E CAPITAL LIFE ASSURANCE 200128RICHMOND, VA 232301702, REM=0002080084750795  BBI=BNF-FIRST GNA LIFE INS CO OF NY TWO UNION SQUARE,,  SUITE 5600 P.O.B. 490 ATT: WILLIE TRUESDALE SEATTLE, WASHINGTON 98111-0490, /AC-00225111/REC/ THIS APPROVAL IS IN RESP</v>
          </cell>
        </row>
        <row r="82">
          <cell r="A82" t="str">
            <v>1482</v>
          </cell>
          <cell r="B82">
            <v>36564</v>
          </cell>
          <cell r="C82">
            <v>1590512.03</v>
          </cell>
          <cell r="D82" t="str">
            <v>00383427</v>
          </cell>
          <cell r="E82" t="str">
            <v xml:space="preserve"> TRN:IMPREST TRANSFER, SUMMARY AUTO-TRANSFER,</v>
          </cell>
          <cell r="F82">
            <v>0</v>
          </cell>
        </row>
        <row r="83">
          <cell r="A83" t="str">
            <v>1482</v>
          </cell>
          <cell r="B83">
            <v>36564</v>
          </cell>
          <cell r="C83">
            <v>-1500</v>
          </cell>
          <cell r="D83" t="str">
            <v>C268436-OFD-020</v>
          </cell>
          <cell r="E83" t="str">
            <v xml:space="preserve"> TRN:MONEY TRANSFER PAYMENT,BT#:268436, RBK:STATE STREET BANK &amp; TRUST CO,RB#:011000028, IMAD:0208B1Q8383C004097, RREF:2000020800716,BREF:2000020800716, BNF1:FEDERATED INVESTMENT TRUST, BNF2:AC4485335, ORG=GE CAPITALNEW YORK, N.Y., RFB=2000020800716     OB</v>
          </cell>
          <cell r="F83" t="str">
            <v>6, BNF1:FEDERATED INVESTMENT TRUST, BNF2:AC4485335, ORG=GE CAPITALNEW YORK, N.Y., RFB=2000020800716     OBI=ATTN.EDGEWIRE,WIRE ORDER#50127 G E LIFE AND ANNUI, TY,</v>
          </cell>
        </row>
        <row r="84">
          <cell r="A84" t="str">
            <v>1482</v>
          </cell>
          <cell r="B84">
            <v>36564</v>
          </cell>
          <cell r="C84">
            <v>-10000</v>
          </cell>
          <cell r="D84" t="str">
            <v>C269831-OFD-020</v>
          </cell>
          <cell r="E84" t="str">
            <v xml:space="preserve"> TRN:MONEY TRANSFER PAYMENT,BT#:269831, RBK:CHASE MANHATTAN BANK,RB#:021000021, IMAD:0208B1Q8384C004647, RREF:2000020800983,BREF:2000020800983, BNF1:GECLA, BNF2:AC323003117, ORG=GE CAPITALNEW YORK, N.Y., RFB=2000020800983     OBI=REF.CASH SETTLEMENT,</v>
          </cell>
          <cell r="F84" t="str">
            <v>GECLA, BNF2:AC323003117, ORG=GE CAPITALNEW YORK, N.Y., RFB=2000020800983     OBI=REF.CASH SETTLEMENT,</v>
          </cell>
        </row>
        <row r="85">
          <cell r="A85" t="str">
            <v>1482</v>
          </cell>
          <cell r="B85">
            <v>36564</v>
          </cell>
          <cell r="C85">
            <v>-13521.59</v>
          </cell>
          <cell r="D85" t="str">
            <v>C268438-OFD-020</v>
          </cell>
          <cell r="E85" t="str">
            <v xml:space="preserve"> TRN:MONEY TRANSFER PAYMENT,BT#:268438, RBK:STATE STREET BANK &amp; TRUST CO,RB#:011000028, IMAD:0208B1Q8384C004099, RREF:2000020800718,BREF:2000020800718, BNF1:GE INVESTMENTS, BNF2:AC99046419, ORG=GE CAPITALNEW YORK, N.Y., RFB=2000020800718     OBI=F/C ACCT </v>
          </cell>
          <cell r="F85" t="str">
            <v>8, BNF1:GE INVESTMENTS, BNF2:AC99046419, ORG=GE CAPITALNEW YORK, N.Y., RFB=2000020800718     OBI=F/C ACCT 2013914 GE INVESTMENTS FO R GE LIFE AND , ANNUITY,</v>
          </cell>
        </row>
        <row r="86">
          <cell r="A86" t="str">
            <v>1482</v>
          </cell>
          <cell r="B86">
            <v>36564</v>
          </cell>
          <cell r="C86">
            <v>-16673.93</v>
          </cell>
          <cell r="D86" t="str">
            <v>C268439-BBK-020</v>
          </cell>
          <cell r="E86" t="str">
            <v xml:space="preserve"> TRN:MONEY TRANSFER PAYMENT,BT#:268439, RBK:FID. GR.OF FUNDS DART DEP. A/C,RB#:00159759, RREF:2000020800719,BREF:V0520, ORG=GE CAPITALNEW YORK, N.Y., RFB=V0520             OBI=REF.FIDELITY ANNUITY CLIENT# ORG REF-200002080071, 9,</v>
          </cell>
          <cell r="F86" t="str">
            <v xml:space="preserve"> RFB=V0520             OBI=REF.FIDELITY ANNUITY CLIENT# ORG REF-200002080071, 9,</v>
          </cell>
        </row>
        <row r="87">
          <cell r="A87" t="str">
            <v>1482</v>
          </cell>
          <cell r="B87">
            <v>36564</v>
          </cell>
          <cell r="C87">
            <v>-20000</v>
          </cell>
          <cell r="D87" t="str">
            <v>C268434-OFD-020</v>
          </cell>
          <cell r="E87" t="str">
            <v xml:space="preserve"> TRN:MONEY TRANSFER PAYMENT,BT#:268434, RBK:UMB BANK N.A.,RB#:101000695, IMAD:0208B1Q8383C004096, RREF:2000020800714,BREF:2000020800714, BNF1:PBHG, BNF2:AC9870523469, ORG=GE CAPITALNEW YORK, N.Y., RFB=2000020800714     OBI=ATTN.INSTITUTIONAL RELATIONS,</v>
          </cell>
          <cell r="F87" t="str">
            <v>NF2:AC9870523469, ORG=GE CAPITALNEW YORK, N.Y., RFB=2000020800714     OBI=ATTN.INSTITUTIONAL RELATIONS,</v>
          </cell>
        </row>
        <row r="88">
          <cell r="A88" t="str">
            <v>1482</v>
          </cell>
          <cell r="B88">
            <v>36564</v>
          </cell>
          <cell r="C88">
            <v>-23333.33</v>
          </cell>
          <cell r="D88" t="str">
            <v>C268435-OFD-020</v>
          </cell>
          <cell r="E88" t="str">
            <v xml:space="preserve"> TRN:MONEY TRANSFER PAYMENT,BT#:268435, RBK:CUSTODIAL TRUST CO.,RB#:031207526, IMAD:0208B1Q8383C004099, RREF:2000020800715,BREF:2000020800715, BNF1:ALGER AMERICAN FUND, BNF2:AC1149000117, ORG=GE CAPITALNEW YORK, N.Y., RFB=2000020800715     OBI=ATTN.DENISE</v>
          </cell>
          <cell r="F88" t="str">
            <v>LGER AMERICAN FUND, BNF2:AC1149000117, ORG=GE CAPITALNEW YORK, N.Y., RFB=2000020800715     OBI=ATTN.DENISE LEES-VIRGINIA SETTLE MENT,</v>
          </cell>
        </row>
        <row r="89">
          <cell r="A89" t="str">
            <v>1482</v>
          </cell>
          <cell r="B89">
            <v>36564</v>
          </cell>
          <cell r="C89">
            <v>-30874.32</v>
          </cell>
          <cell r="D89" t="str">
            <v>C268433-OFD-020</v>
          </cell>
          <cell r="E89" t="str">
            <v xml:space="preserve"> TRN:MONEY TRANSFER PAYMENT,BT#:268433, RBK:THE BANK OF NEW YORK,RB#:021000018, IMAD:0208B1Q8384C004095, RREF:2000020800713,BREF:2000020800713, BNF1:OPPENHEIMER MANAGEMENT CORP, BNF2:AC8900023457, ORG=GE CAPITALNEW YORK, N.Y., RFB=2000020800713     OBI=AT</v>
          </cell>
          <cell r="F89" t="str">
            <v>OPPENHEIMER MANAGEMENT CORP, BNF2:AC8900023457, ORG=GE CAPITALNEW YORK, N.Y., RFB=2000020800713     OBI=ATTN.LOU PASTINA,</v>
          </cell>
        </row>
        <row r="90">
          <cell r="A90" t="str">
            <v>1482</v>
          </cell>
          <cell r="B90">
            <v>36564</v>
          </cell>
          <cell r="C90">
            <v>-63051.23</v>
          </cell>
          <cell r="D90" t="str">
            <v>C268437-OFD-020</v>
          </cell>
          <cell r="E90" t="str">
            <v xml:space="preserve"> TRN:MONEY TRANSFER PAYMENT,BT#:268437, RBK:STATE STREET BANK &amp; TRUST CO,RB#:011000028, IMAD:0208B1Q8384C004097, RREF:2000020800717,BREF:2000020800717, BNF1:JANUS SERVICE CORP, BNF2:AC35151380, ORG=GE CAPITALNEW YORK, N.Y., RFB=2000020800717     OBI=F/C J</v>
          </cell>
          <cell r="F90" t="str">
            <v>7, BNF1:JANUS SERVICE CORP, BNF2:AC35151380, ORG=GE CAPITALNEW YORK, N.Y., RFB=2000020800717     OBI=F/C JANUS APSEN FUNDS SHAREHOLDERS,</v>
          </cell>
        </row>
        <row r="91">
          <cell r="A91" t="str">
            <v>1482</v>
          </cell>
          <cell r="B91">
            <v>36564</v>
          </cell>
          <cell r="C91">
            <v>-101628.53</v>
          </cell>
          <cell r="D91" t="str">
            <v>C264445-OFD-020</v>
          </cell>
          <cell r="E91" t="str">
            <v xml:space="preserve"> TRN:MONEY TRANSFER PAYMENT,BT#:264445, RBK:FLEET BANK OF CONNECTICUT,RB#:011900571, IMAD:0208B1Q8383C002674, RREF:2000020800152,BREF:2000020800152, BNF1:CORPORATE TRUST DEPARTMENT, BNF2:FLEET BANK, CT, BNF3:AC9415831288, ORG=GE CAPITALNEW YORK, N.Y., RFB</v>
          </cell>
          <cell r="F91" t="str">
            <v>BNF1:CORPORATE TRUST DEPARTMENT, BNF2:FLEET BANK, CT, BNF3:AC9415831288, ORG=GE CAPITALNEW YORK, N.Y., RFB=2000020800152,</v>
          </cell>
        </row>
        <row r="92">
          <cell r="A92" t="str">
            <v>1482</v>
          </cell>
          <cell r="B92">
            <v>36564</v>
          </cell>
          <cell r="C92">
            <v>-112309.83</v>
          </cell>
          <cell r="D92" t="str">
            <v>C269818-OFD-020</v>
          </cell>
          <cell r="E92" t="str">
            <v xml:space="preserve"> TRN:MONEY TRANSFER PAYMENT,BT#:269818, RBK:CHASE MANHATTAN BANK,RB#:021000021, IMAD:0208B1Q8383C004642, RREF:2000020800971,BREF:2000020800971, BNF1:GECLA-NY CDA FUNDING, BNF2:AC9102782795, ORG=GE CAPITALNEW YORK, N.Y., RFB=2000020800971     OBI=REF.CDA F</v>
          </cell>
          <cell r="F92" t="str">
            <v>GECLA-NY CDA FUNDING, BNF2:AC9102782795, ORG=GE CAPITALNEW YORK, N.Y., RFB=2000020800971     OBI=REF.CDA FUNDING,</v>
          </cell>
        </row>
        <row r="93">
          <cell r="A93" t="str">
            <v>1482</v>
          </cell>
          <cell r="B93">
            <v>36564</v>
          </cell>
          <cell r="C93">
            <v>-139500</v>
          </cell>
          <cell r="D93" t="str">
            <v>C268470-BBK-020</v>
          </cell>
          <cell r="E93" t="str">
            <v xml:space="preserve"> TRN:MONEY TRANSFER PAYMENT,BT#:268470, RBK:GE CAPITAL ASSURANCE CO,RB#:00240995, RREF:2000020800731,BREF:2000020800731, ORG=GE CAPITALNEW YORK, N.Y., RFB=2000020800731     OBI=STRUCTURED SETTLEMENT PREMIUM,</v>
          </cell>
          <cell r="F93" t="str">
            <v>, RFB=2000020800731     OBI=STRUCTURED SETTLEMENT PREMIUM,</v>
          </cell>
        </row>
        <row r="94">
          <cell r="A94" t="str">
            <v>1482</v>
          </cell>
          <cell r="B94">
            <v>36564</v>
          </cell>
          <cell r="C94">
            <v>-718837.07</v>
          </cell>
          <cell r="D94" t="str">
            <v>C264623-OFD-020</v>
          </cell>
          <cell r="E94" t="str">
            <v xml:space="preserve"> TRN:MONEY TRANSFER PAYMENT,BT#:264623, RBK:FLEET BANK OF CONNECTICUT,RB#:011900571, IMAD:0208B1Q8383C002720, RREF:2000020800199,BREF:2000020800199, BNF1:GE CAPITAL LIFE ASSURANCE NY EWD, BNF2:T/C 4809, BNF3:AC9417551191, ORG=GE CAPITALNEW YORK, N.Y., RFB</v>
          </cell>
          <cell r="F94" t="str">
            <v>BNF1:GE CAPITAL LIFE ASSURANCE NY EWD, BNF2:T/C 4809, BNF3:AC9417551191, ORG=GE CAPITALNEW YORK, N.Y., RFB=2000020800199     OBI=REF:CONTROLLED DISB 4809,</v>
          </cell>
        </row>
        <row r="95">
          <cell r="A95" t="str">
            <v>1482</v>
          </cell>
          <cell r="B95">
            <v>36564</v>
          </cell>
          <cell r="C95">
            <v>-788747.17</v>
          </cell>
          <cell r="D95" t="str">
            <v>00329551</v>
          </cell>
          <cell r="E95" t="str">
            <v xml:space="preserve"> TRN:IMPREST TRANSFER, SUMMARY AUTO-TRANSFER,</v>
          </cell>
          <cell r="F95">
            <v>0</v>
          </cell>
        </row>
        <row r="96">
          <cell r="A96" t="str">
            <v>1482</v>
          </cell>
          <cell r="B96">
            <v>36565</v>
          </cell>
          <cell r="C96">
            <v>595.89</v>
          </cell>
          <cell r="D96" t="str">
            <v>BLK-SQ 0001 004</v>
          </cell>
          <cell r="E96" t="str">
            <v xml:space="preserve"> TRN:""MONI"" CREDIT INTEREST,</v>
          </cell>
          <cell r="F96">
            <v>0</v>
          </cell>
        </row>
        <row r="97">
          <cell r="A97" t="str">
            <v>1482</v>
          </cell>
          <cell r="B97">
            <v>36565</v>
          </cell>
          <cell r="C97">
            <v>5000</v>
          </cell>
          <cell r="D97" t="str">
            <v>C311132-BBK-020</v>
          </cell>
          <cell r="E97" t="str">
            <v xml:space="preserve"> TRN:MONEY TRANSFER RECEIPT,BT#:311132, SB:GE CAPITAL ASSIGNMENT CORP,SB#:00355469, RREF:2000020900966,BREF:2000020900966, ORG=GE CAPITALNEW YORK, N.Y., REM=2000020900966     OBI=REF.GECAC-GECLA PREMIUM PAYMENT,</v>
          </cell>
          <cell r="F97" t="str">
            <v>Y., REM=2000020900966     OBI=REF.GECAC-GECLA PREMIUM PAYMENT,</v>
          </cell>
        </row>
        <row r="98">
          <cell r="A98" t="str">
            <v>1482</v>
          </cell>
          <cell r="B98">
            <v>36565</v>
          </cell>
          <cell r="C98">
            <v>300000</v>
          </cell>
          <cell r="D98" t="str">
            <v>021001031934258</v>
          </cell>
          <cell r="E98" t="str">
            <v xml:space="preserve"> TRN:ACH RECEIPT, ACH CCD TRAN FROM GE CAPITAL LIFE, Ref. Cash Concentration Sweep,</v>
          </cell>
          <cell r="F98">
            <v>0</v>
          </cell>
        </row>
        <row r="99">
          <cell r="A99" t="str">
            <v>1482</v>
          </cell>
          <cell r="B99">
            <v>36565</v>
          </cell>
          <cell r="C99">
            <v>314000</v>
          </cell>
          <cell r="D99" t="str">
            <v>M031986-IFD-020</v>
          </cell>
          <cell r="E99" t="str">
            <v xml:space="preserve"> TRN:MONEY TRANSFER RECEIPT,BT#:031986, SB:WELLS SF,SB#:121000248, IMAD:0209L1QWFI4A003638, RREF:NONE,BREF:2000020900935, ORG=GE CAPITAL LIFE ASSURANCE COMPANY1650 LOS GAMOS DR, BBI=BNF-FIRST GNA LIFE INS CO OF NYTWO UNION SQUARE, SUITE 5600P.O.B. 490 A, </v>
          </cell>
          <cell r="F99" t="str">
            <v>CE COMPANY1650 LOS GAMOS DR, BBI=BNF-FIRST GNA LIFE INS CO OF NYTWO UNION SQUARE, SUITE 5600P.O.B. 490 A, TT: WILLIE TRUESDALESEATTLE, WASHINGTON 98111-0490/AC-00225111/REC/ PLEASE , QUOTE THE RFB FIELD IN YOURRESPONSE,</v>
          </cell>
        </row>
        <row r="100">
          <cell r="A100" t="str">
            <v>1482</v>
          </cell>
          <cell r="B100">
            <v>36565</v>
          </cell>
          <cell r="C100">
            <v>506356</v>
          </cell>
          <cell r="D100" t="str">
            <v>M060779-IFD-020</v>
          </cell>
          <cell r="E100" t="str">
            <v xml:space="preserve"> TRN:MONEY TRANSFER RECEIPT,BT#:060779, SB:US BANK WASHINGTON,SB#:125000105, IMAD:0209L3LF151C000807, RREF:0002090090400807,BREF:2000020900945, ORG=GE CAPITAL LIFE ASSURANCE 200128RICHMOND, VA 232301702, REM=0002090090400807  BBI=BNF-FIRST GNA LIFE INS CO</v>
          </cell>
          <cell r="F100" t="str">
            <v>E CAPITAL LIFE ASSURANCE 200128RICHMOND, VA 232301702, REM=0002090090400807  BBI=BNF-FIRST GNA LIFE INS CO OF NY TWO UNION SQUARE,,  SUITE 5600 P.O.B. 490 ATT: WILLIE TRUESDALE SEATTLE, WASHINGTON 98111-0490, /AC-00225111/REC/ THIS APPROVAL IS IN RESP</v>
          </cell>
        </row>
        <row r="101">
          <cell r="A101" t="str">
            <v>1482</v>
          </cell>
          <cell r="B101">
            <v>36565</v>
          </cell>
          <cell r="C101">
            <v>890649.7</v>
          </cell>
          <cell r="D101" t="str">
            <v>00383427</v>
          </cell>
          <cell r="E101" t="str">
            <v xml:space="preserve"> TRN:IMPREST TRANSFER, SUMMARY AUTO-TRANSFER,</v>
          </cell>
          <cell r="F101">
            <v>0</v>
          </cell>
        </row>
        <row r="102">
          <cell r="A102" t="str">
            <v>1482</v>
          </cell>
          <cell r="B102">
            <v>36565</v>
          </cell>
          <cell r="C102">
            <v>-1553.3</v>
          </cell>
          <cell r="D102" t="str">
            <v>C309494-OFD-020</v>
          </cell>
          <cell r="E102" t="str">
            <v xml:space="preserve"> TRN:MONEY TRANSFER PAYMENT,BT#:309494, RBK:THE BANK OF NEW YORK,RB#:021000018, IMAD:0209B1Q8384C004477, RREF:2000020900706,BREF:2000020900706, BNF1:OPPENHEIMER MANAGEMENT CORP, BNF2:AC8900023457, ORG=GE CAPITALNEW YORK, N.Y., RFB=2000020900706     OBI=AT</v>
          </cell>
          <cell r="F102" t="str">
            <v>OPPENHEIMER MANAGEMENT CORP, BNF2:AC8900023457, ORG=GE CAPITALNEW YORK, N.Y., RFB=2000020900706     OBI=ATTN.LOU PASTINA,</v>
          </cell>
        </row>
        <row r="103">
          <cell r="A103" t="str">
            <v>1482</v>
          </cell>
          <cell r="B103">
            <v>36565</v>
          </cell>
          <cell r="C103">
            <v>-1553.79</v>
          </cell>
          <cell r="D103" t="str">
            <v>C309505-OFD-020</v>
          </cell>
          <cell r="E103" t="str">
            <v xml:space="preserve"> TRN:MONEY TRANSFER PAYMENT,BT#:309505, RBK:STATE STREET BANK &amp; TRUST CO,RB#:011000028, IMAD:0209B1Q8384C004480, RREF:2000020900710,BREF:2000020900710, BNF1:FEDERATED INVESTMENT TRUST, BNF2:AC4485335, ORG=GE CAPITALNEW YORK, N.Y., RFB=2000020900710     OB</v>
          </cell>
          <cell r="F103" t="str">
            <v>0, BNF1:FEDERATED INVESTMENT TRUST, BNF2:AC4485335, ORG=GE CAPITALNEW YORK, N.Y., RFB=2000020900710     OBI=ATTN.EDGEWIRE,WIRE ORDER#50127 G E LIFE AND ANNUI, TY,</v>
          </cell>
        </row>
        <row r="104">
          <cell r="A104" t="str">
            <v>1482</v>
          </cell>
          <cell r="B104">
            <v>36565</v>
          </cell>
          <cell r="C104">
            <v>-1590.97</v>
          </cell>
          <cell r="D104" t="str">
            <v>C309493-OFD-020</v>
          </cell>
          <cell r="E104" t="str">
            <v xml:space="preserve"> TRN:MONEY TRANSFER PAYMENT,BT#:309493, RBK:STATE STREET BANK &amp; TRUST CO,RB#:011000028, IMAD:0209B1Q8384C004475, RREF:2000020900705,BREF:2000020900705, BNF1:GOLDMAN SACHS, BNF2:AC99046047, ORG=GE CAPITALNEW YORK, N.Y., RFB=2000020900705     OBI=ATTN.GSACH</v>
          </cell>
          <cell r="F104" t="str">
            <v>5, BNF1:GOLDMAN SACHS, BNF2:AC99046047, ORG=GE CAPITALNEW YORK, N.Y., RFB=2000020900705     OBI=ATTN.GSACHS DEPOSIT ACCT,</v>
          </cell>
        </row>
        <row r="105">
          <cell r="A105" t="str">
            <v>1482</v>
          </cell>
          <cell r="B105">
            <v>36565</v>
          </cell>
          <cell r="C105">
            <v>-1590.97</v>
          </cell>
          <cell r="D105" t="str">
            <v>C309496-OFD-020</v>
          </cell>
          <cell r="E105" t="str">
            <v xml:space="preserve"> TRN:MONEY TRANSFER PAYMENT,BT#:309496, RBK:UMB BANK N.A.,RB#:101000695, IMAD:0209B1Q8383C004480, RREF:2000020900708,BREF:2000020900708, BNF1:PBHG, BNF2:AC9870523469, ORG=GE CAPITALNEW YORK, N.Y., RFB=2000020900708     OBI=ATTN.INSTITUTIONAL RELATIONS,</v>
          </cell>
          <cell r="F105" t="str">
            <v>NF2:AC9870523469, ORG=GE CAPITALNEW YORK, N.Y., RFB=2000020900708     OBI=ATTN.INSTITUTIONAL RELATIONS,</v>
          </cell>
        </row>
        <row r="106">
          <cell r="A106" t="str">
            <v>1482</v>
          </cell>
          <cell r="B106">
            <v>36565</v>
          </cell>
          <cell r="C106">
            <v>-2533.6</v>
          </cell>
          <cell r="D106" t="str">
            <v>C306195-OFD-020</v>
          </cell>
          <cell r="E106" t="str">
            <v xml:space="preserve"> TRN:MONEY TRANSFER PAYMENT,BT#:306195, RBK:FLEET BANK OF CONNECTICUT,RB#:011900571, IMAD:0209B1Q8384C003349, RREF:2000020900252,BREF:2000020900252, BNF1:CORPORATE TRUST DEPARTMENT, BNF2:FLEET BANK, CT, BNF3:AC9415831288, ORG=GE CAPITALNEW YORK, N.Y., RFB</v>
          </cell>
          <cell r="F106" t="str">
            <v>BNF1:CORPORATE TRUST DEPARTMENT, BNF2:FLEET BANK, CT, BNF3:AC9415831288, ORG=GE CAPITALNEW YORK, N.Y., RFB=2000020900252,</v>
          </cell>
        </row>
        <row r="107">
          <cell r="A107" t="str">
            <v>1482</v>
          </cell>
          <cell r="B107">
            <v>36565</v>
          </cell>
          <cell r="C107">
            <v>-5000</v>
          </cell>
          <cell r="D107" t="str">
            <v>C309504-OFD-020</v>
          </cell>
          <cell r="E107" t="str">
            <v xml:space="preserve"> TRN:MONEY TRANSFER PAYMENT,BT#:309504, RBK:CUSTODIAL TRUST CO.,RB#:031207526, IMAD:0209B1Q8384C004479, RREF:2000020900709,BREF:2000020900709, BNF1:ALGER AMERICAN FUND, BNF2:AC1149000117, ORG=GE CAPITALNEW YORK, N.Y., RFB=2000020900709     OBI=ATTN.DENISE</v>
          </cell>
          <cell r="F107" t="str">
            <v>LGER AMERICAN FUND, BNF2:AC1149000117, ORG=GE CAPITALNEW YORK, N.Y., RFB=2000020900709     OBI=ATTN.DENISE LEES-VIRGINIA SETTLE MENT,</v>
          </cell>
        </row>
        <row r="108">
          <cell r="A108" t="str">
            <v>1482</v>
          </cell>
          <cell r="B108">
            <v>36565</v>
          </cell>
          <cell r="C108">
            <v>-13126.75</v>
          </cell>
          <cell r="D108" t="str">
            <v>C309514-OFD-020</v>
          </cell>
          <cell r="E108" t="str">
            <v xml:space="preserve"> TRN:MONEY TRANSFER PAYMENT,BT#:309514, RBK:STATE STREET BANK &amp; TRUST CO,RB#:011000028, IMAD:0209B1Q8384C004481, RREF:2000020900712,BREF:2000020900712, BNF1:GE INVESTMENTS, BNF2:AC99046419, ORG=GE CAPITALNEW YORK, N.Y., RFB=2000020900712     OBI=F/C ACCT </v>
          </cell>
          <cell r="F108" t="str">
            <v>2, BNF1:GE INVESTMENTS, BNF2:AC99046419, ORG=GE CAPITALNEW YORK, N.Y., RFB=2000020900712     OBI=F/C ACCT 2013914 GE INVESTMENTS FO R GE LIFE AND , ANNUITY,</v>
          </cell>
        </row>
        <row r="109">
          <cell r="A109" t="str">
            <v>1482</v>
          </cell>
          <cell r="B109">
            <v>36565</v>
          </cell>
          <cell r="C109">
            <v>-15681.94</v>
          </cell>
          <cell r="D109" t="str">
            <v>C309515-BBK-020</v>
          </cell>
          <cell r="E109" t="str">
            <v xml:space="preserve"> TRN:MONEY TRANSFER PAYMENT,BT#:309515, RBK:FID. GR.OF FUNDS DART DEP. A/C,RB#:00159759, RREF:2000020900713,BREF:V0520, ORG=GE CAPITALNEW YORK, N.Y., RFB=V0520             OBI=REF.FIDELITY ANNUITY CLIENT# ORG REF-200002090071, 3,</v>
          </cell>
          <cell r="F109" t="str">
            <v xml:space="preserve"> RFB=V0520             OBI=REF.FIDELITY ANNUITY CLIENT# ORG REF-200002090071, 3,</v>
          </cell>
        </row>
        <row r="110">
          <cell r="A110" t="str">
            <v>1482</v>
          </cell>
          <cell r="B110">
            <v>36565</v>
          </cell>
          <cell r="C110">
            <v>-46317.91</v>
          </cell>
          <cell r="D110" t="str">
            <v>021001031934262</v>
          </cell>
          <cell r="E110" t="str">
            <v xml:space="preserve"> TRN:ACH PAYMENT, ACH CCD TRAN FROM GE CAPITAL LIFE, TXP*136956592*09455*001231*09455*4631791\,</v>
          </cell>
          <cell r="F110">
            <v>0</v>
          </cell>
        </row>
        <row r="111">
          <cell r="A111" t="str">
            <v>1482</v>
          </cell>
          <cell r="B111">
            <v>36565</v>
          </cell>
          <cell r="C111">
            <v>-47366.37</v>
          </cell>
          <cell r="D111" t="str">
            <v>C309506-OFD-020</v>
          </cell>
          <cell r="E111" t="str">
            <v xml:space="preserve"> TRN:MONEY TRANSFER PAYMENT,BT#:309506, RBK:STATE STREET BANK &amp; TRUST CO,RB#:011000028, IMAD:0209B1Q8383C004479, RREF:2000020900711,BREF:2000020900711, BNF1:JANUS SERVICE CORP, BNF2:AC35151380, ORG=GE CAPITALNEW YORK, N.Y., RFB=2000020900711     OBI=F/C J</v>
          </cell>
          <cell r="F111" t="str">
            <v>1, BNF1:JANUS SERVICE CORP, BNF2:AC35151380, ORG=GE CAPITALNEW YORK, N.Y., RFB=2000020900711     OBI=F/C JANUS APSEN FUNDS SHAREHOLDERS,</v>
          </cell>
        </row>
        <row r="112">
          <cell r="A112" t="str">
            <v>1482</v>
          </cell>
          <cell r="B112">
            <v>36565</v>
          </cell>
          <cell r="C112">
            <v>-65299.8</v>
          </cell>
          <cell r="D112" t="str">
            <v>C311123-OFD-020</v>
          </cell>
          <cell r="E112" t="str">
            <v xml:space="preserve"> TRN:MONEY TRANSFER PAYMENT,BT#:311123, RBK:CHASE MANHATTAN BANK,RB#:021000021, IMAD:0209B1Q8384C005093, RREF:2000020900959,BREF:2000020900959, BNF1:GECLA-NY CDA FUNDING, BNF2:AC9102782795, ORG=GE CAPITALNEW YORK, N.Y., RFB=2000020900959     OBI=REF.CDA F</v>
          </cell>
          <cell r="F112" t="str">
            <v>GECLA-NY CDA FUNDING, BNF2:AC9102782795, ORG=GE CAPITALNEW YORK, N.Y., RFB=2000020900959     OBI=REF.CDA FUNDING,</v>
          </cell>
        </row>
        <row r="113">
          <cell r="A113" t="str">
            <v>1482</v>
          </cell>
          <cell r="B113">
            <v>36565</v>
          </cell>
          <cell r="C113">
            <v>-86020.14</v>
          </cell>
          <cell r="D113" t="str">
            <v>C306549-BBK-020</v>
          </cell>
          <cell r="E113" t="str">
            <v xml:space="preserve"> TRN:MONEY TRANSFER PAYMENT,BT#:306549, RBK:GNA CORP CONCENTRATION A/C,RB#:50256864, RREF:2000020900392,BREF:2000020900392, ORG=GE CAPITALNEW YORK, N.Y., RFB=2000020900392     OBI=INTEREST PAYMENT OCTOBER-DECEMBER 1999,</v>
          </cell>
          <cell r="F113" t="str">
            <v>.Y., RFB=2000020900392     OBI=INTEREST PAYMENT OCTOBER-DECEMBER 1999,</v>
          </cell>
        </row>
        <row r="114">
          <cell r="A114" t="str">
            <v>1482</v>
          </cell>
          <cell r="B114">
            <v>36565</v>
          </cell>
          <cell r="C114">
            <v>-387000</v>
          </cell>
          <cell r="D114" t="str">
            <v>00329551</v>
          </cell>
          <cell r="E114" t="str">
            <v xml:space="preserve"> TRN:IMPREST TRANSFER, SUMMARY AUTO-TRANSFER,</v>
          </cell>
          <cell r="F114">
            <v>0</v>
          </cell>
        </row>
        <row r="115">
          <cell r="A115" t="str">
            <v>1482</v>
          </cell>
          <cell r="B115">
            <v>36565</v>
          </cell>
          <cell r="C115">
            <v>-1341851.52</v>
          </cell>
          <cell r="D115" t="str">
            <v>C306321-OFD-020</v>
          </cell>
          <cell r="E115" t="str">
            <v xml:space="preserve"> TRN:MONEY TRANSFER PAYMENT,BT#:306321, RBK:FLEET BANK OF CONNECTICUT,RB#:011900571, IMAD:0209B1Q8384C003392, RREF:2000020900300,BREF:2000020900300, BNF1:GE CAPITAL LIFE ASSURANCE NY EWD, BNF2:T/C 4809, BNF3:AC9417551191, ORG=GE CAPITALNEW YORK, N.Y., RFB</v>
          </cell>
          <cell r="F115" t="str">
            <v>BNF1:GE CAPITAL LIFE ASSURANCE NY EWD, BNF2:T/C 4809, BNF3:AC9417551191, ORG=GE CAPITALNEW YORK, N.Y., RFB=2000020900300     OBI=REF:CONTROLLED DISB 4809,</v>
          </cell>
        </row>
        <row r="116">
          <cell r="A116" t="str">
            <v>1482</v>
          </cell>
          <cell r="B116">
            <v>36566</v>
          </cell>
          <cell r="C116">
            <v>150000</v>
          </cell>
          <cell r="D116" t="str">
            <v>M023185-IFD-021</v>
          </cell>
          <cell r="E116" t="str">
            <v xml:space="preserve"> TRN:MONEY TRANSFER RECEIPT,BT#:023185, SB:CHASE NYC,SB#:021000021, IMAD:0210B1QGC05C003906, RREF:0291702041FG,BREF:0210350994005265, ORG=GE CAPITALNEW YORK, N.Y., OGB1:GENERAL ELECTRIC CAPITAL CORPORAT., OGB2:STAMFORD, CONN. 06904, INS1:GE CAPITAL LIFE A</v>
          </cell>
          <cell r="F116" t="str">
            <v>EW YORK, N.Y., OGB1:GENERAL ELECTRIC CAPITAL CORPORAT., OGB2:STAMFORD, CONN. 06904, INS1:GE CAPITAL LIFE ASSURANCE CO OF N.Y, INS2:SAN RAFAEL CA 94903-1899, REM=0291702041FG      BBI=BNF-FIRST GNA LIFE INS CO OF NYTWO UNION SQUARE, , SUITE 5600P.O.B.</v>
          </cell>
        </row>
        <row r="117">
          <cell r="A117" t="str">
            <v>1482</v>
          </cell>
          <cell r="B117">
            <v>36566</v>
          </cell>
          <cell r="C117">
            <v>167896</v>
          </cell>
          <cell r="D117" t="str">
            <v>M035179-IFD-021</v>
          </cell>
          <cell r="E117" t="str">
            <v xml:space="preserve"> TRN:MONEY TRANSFER RECEIPT,BT#:035179, SB:US BANK WASHINGTON,SB#:125000105, IMAD:0210L3LF151C000895, RREF:0002100095200895,BREF:2000021000959, ORG=GE CAPITAL LIFE ASSURANCE 200128RICHMOND, VA 232301702, REM=0002100095200895  BBI=BNF-FIRST GNA LIFE INS CO</v>
          </cell>
          <cell r="F117" t="str">
            <v>E CAPITAL LIFE ASSURANCE 200128RICHMOND, VA 232301702, REM=0002100095200895  BBI=BNF-FIRST GNA LIFE INS CO OF NY TWO UNION SQUARE,,  SUITE 5600 P.O.B. 490 ATT: WILLIE TRUESDALE SEATTLE, WASHINGTON 98111-0490, /AC-00225111/REC/ THIS APPROVAL IS IN RESP</v>
          </cell>
        </row>
        <row r="118">
          <cell r="A118" t="str">
            <v>1482</v>
          </cell>
          <cell r="B118">
            <v>36566</v>
          </cell>
          <cell r="C118">
            <v>219000</v>
          </cell>
          <cell r="D118" t="str">
            <v>021001031959451</v>
          </cell>
          <cell r="E118" t="str">
            <v xml:space="preserve"> TRN:ACH RECEIPT, ACH CCD TRAN FROM GE CAPITAL LIFE, Ref. Cash Concentration Sweep,</v>
          </cell>
          <cell r="F118">
            <v>0</v>
          </cell>
        </row>
        <row r="119">
          <cell r="A119" t="str">
            <v>1482</v>
          </cell>
          <cell r="B119">
            <v>36566</v>
          </cell>
          <cell r="C119">
            <v>240000</v>
          </cell>
          <cell r="D119" t="str">
            <v>M023410-IFD-021</v>
          </cell>
          <cell r="E119" t="str">
            <v xml:space="preserve"> TRN:MONEY TRANSFER RECEIPT,BT#:023410, SB:WELLS SF,SB#:121000248, IMAD:0210L1QWFI4A003931, RREF:NONE,BREF:2000021000947, ORG=GE CAPITAL LIFE ASSURANCE COMPANY1650 LOS GAMOS DR, BBI=BNF-FIRST GNA LIFE INS CO OF NYTWO UNION SQUARE, SUITE 5600P.O.B. 490 A, </v>
          </cell>
          <cell r="F119" t="str">
            <v>CE COMPANY1650 LOS GAMOS DR, BBI=BNF-FIRST GNA LIFE INS CO OF NYTWO UNION SQUARE, SUITE 5600P.O.B. 490 A, TT: WILLIE TRUESDALESEATTLE, WASHINGTON 98111-0490/AC-00225111/REC/ PLEASE , QUOTE THE RFB FIELD IN YOURRESPONSE,</v>
          </cell>
        </row>
        <row r="120">
          <cell r="A120" t="str">
            <v>1482</v>
          </cell>
          <cell r="B120">
            <v>36566</v>
          </cell>
          <cell r="C120">
            <v>1709780.26</v>
          </cell>
          <cell r="D120" t="str">
            <v>00383427</v>
          </cell>
          <cell r="E120" t="str">
            <v xml:space="preserve"> TRN:IMPREST TRANSFER, SUMMARY AUTO-TRANSFER,</v>
          </cell>
          <cell r="F120">
            <v>0</v>
          </cell>
        </row>
        <row r="121">
          <cell r="A121" t="str">
            <v>1482</v>
          </cell>
          <cell r="B121">
            <v>36566</v>
          </cell>
          <cell r="C121">
            <v>-2600</v>
          </cell>
          <cell r="D121" t="str">
            <v>C349701-OFD-021</v>
          </cell>
          <cell r="E121" t="str">
            <v xml:space="preserve"> TRN:MONEY TRANSFER PAYMENT,BT#:349701, RBK:STATE STREET BANK &amp; TRUST CO,RB#:011000028, IMAD:0210B1Q8384C004810, RREF:2000021000735,BREF:2000021000735, BNF1:GOLDMAN SACHS, BNF2:AC99046047, ORG=GE CAPITALNEW YORK, N.Y., RFB=2000021000735     OBI=ATTN.GSACH</v>
          </cell>
          <cell r="F121" t="str">
            <v>5, BNF1:GOLDMAN SACHS, BNF2:AC99046047, ORG=GE CAPITALNEW YORK, N.Y., RFB=2000021000735     OBI=ATTN.GSACHS DEPOSIT ACCT,</v>
          </cell>
        </row>
        <row r="122">
          <cell r="A122" t="str">
            <v>1482</v>
          </cell>
          <cell r="B122">
            <v>36566</v>
          </cell>
          <cell r="C122">
            <v>-4227.78</v>
          </cell>
          <cell r="D122" t="str">
            <v>C349704-OFD-021</v>
          </cell>
          <cell r="E122" t="str">
            <v xml:space="preserve"> TRN:MONEY TRANSFER PAYMENT,BT#:349704, RBK:STATE STREET BANK &amp; TRUST CO,RB#:011000028, IMAD:0210B1Q8383C004810, RREF:2000021000738,BREF:2000021000738, BNF1:FEDERATED INVESTMENT TRUST, BNF2:AC4485335, ORG=GE CAPITALNEW YORK, N.Y., RFB=2000021000738     OB</v>
          </cell>
          <cell r="F122" t="str">
            <v>8, BNF1:FEDERATED INVESTMENT TRUST, BNF2:AC4485335, ORG=GE CAPITALNEW YORK, N.Y., RFB=2000021000738     OBI=ATTN.EDGEWIRE,WIRE ORDER#50127 G E LIFE AND ANNUI, TY,</v>
          </cell>
        </row>
        <row r="123">
          <cell r="A123" t="str">
            <v>1482</v>
          </cell>
          <cell r="B123">
            <v>36566</v>
          </cell>
          <cell r="C123">
            <v>-10000</v>
          </cell>
          <cell r="D123" t="str">
            <v>C351032-OFD-021</v>
          </cell>
          <cell r="E123" t="str">
            <v xml:space="preserve"> TRN:MONEY TRANSFER PAYMENT,BT#:351032, RBK:CHASE MANHATTAN BANK,RB#:021000021, IMAD:0210B1Q8383C005284, RREF:2000021000979,BREF:2000021000979, BNF1:GECLA, BNF2:AC323003117, ORG=GE CAPITALNEW YORK, N.Y., RFB=2000021000979     OBI=REF.CASH SETTLEMENT,</v>
          </cell>
          <cell r="F123" t="str">
            <v>GECLA, BNF2:AC323003117, ORG=GE CAPITALNEW YORK, N.Y., RFB=2000021000979     OBI=REF.CASH SETTLEMENT,</v>
          </cell>
        </row>
        <row r="124">
          <cell r="A124" t="str">
            <v>1482</v>
          </cell>
          <cell r="B124">
            <v>36566</v>
          </cell>
          <cell r="C124">
            <v>-13200</v>
          </cell>
          <cell r="D124" t="str">
            <v>C346903-OFD-021</v>
          </cell>
          <cell r="E124" t="str">
            <v xml:space="preserve"> TRN:MONEY TRANSFER PAYMENT,BT#:346903, RBK:FLEET BANK OF CONNECTICUT,RB#:011900571, IMAD:0210B1Q8384C003476, RREF:2000021000184,BREF:2000021000184, BNF1:CORPORATE TRUST DEPARTMENT, BNF2:FLEET BANK, CT, BNF3:AC9415831288, ORG=GE CAPITALNEW YORK, N.Y., RFB</v>
          </cell>
          <cell r="F124" t="str">
            <v>BNF1:CORPORATE TRUST DEPARTMENT, BNF2:FLEET BANK, CT, BNF3:AC9415831288, ORG=GE CAPITALNEW YORK, N.Y., RFB=2000021000184,</v>
          </cell>
        </row>
        <row r="125">
          <cell r="A125" t="str">
            <v>1482</v>
          </cell>
          <cell r="B125">
            <v>36566</v>
          </cell>
          <cell r="C125">
            <v>-13988.66</v>
          </cell>
          <cell r="D125" t="str">
            <v>C349702-OFD-021</v>
          </cell>
          <cell r="E125" t="str">
            <v xml:space="preserve"> TRN:MONEY TRANSFER PAYMENT,BT#:349702, RBK:THE BANK OF NEW YORK,RB#:021000018, IMAD:0210B1Q8384C004809, RREF:2000021000736,BREF:2000021000736, BNF1:OPPENHEIMER MANAGEMENT CORP, BNF2:AC8900023457, ORG=GE CAPITALNEW YORK, N.Y., RFB=2000021000736     OBI=AT</v>
          </cell>
          <cell r="F125" t="str">
            <v>OPPENHEIMER MANAGEMENT CORP, BNF2:AC8900023457, ORG=GE CAPITALNEW YORK, N.Y., RFB=2000021000736     OBI=ATTN.LOU PASTINA,</v>
          </cell>
        </row>
        <row r="126">
          <cell r="A126" t="str">
            <v>1482</v>
          </cell>
          <cell r="B126">
            <v>36566</v>
          </cell>
          <cell r="C126">
            <v>-33358.32</v>
          </cell>
          <cell r="D126" t="str">
            <v>C349707-BBK-021</v>
          </cell>
          <cell r="E126" t="str">
            <v xml:space="preserve"> TRN:MONEY TRANSFER PAYMENT,BT#:349707, RBK:FID. GR.OF FUNDS DART DEP. A/C,RB#:00159759, RREF:2000021000740,BREF:V0520, ORG=GE CAPITALNEW YORK, N.Y., RFB=V0520             OBI=REF.FIDELITY ANNUITY CLIENT# ORG REF-200002100074, 0,</v>
          </cell>
          <cell r="F126" t="str">
            <v xml:space="preserve"> RFB=V0520             OBI=REF.FIDELITY ANNUITY CLIENT# ORG REF-200002100074, 0,</v>
          </cell>
        </row>
        <row r="127">
          <cell r="A127" t="str">
            <v>1482</v>
          </cell>
          <cell r="B127">
            <v>36566</v>
          </cell>
          <cell r="C127">
            <v>-37314.61</v>
          </cell>
          <cell r="D127" t="str">
            <v>C351024-OFD-021</v>
          </cell>
          <cell r="E127" t="str">
            <v xml:space="preserve"> TRN:MONEY TRANSFER PAYMENT,BT#:351024, RBK:CHASE MANHATTAN BANK,RB#:021000021, IMAD:0210B1Q8384C005280, RREF:2000021000972,BREF:2000021000972, BNF1:GECLA-NY CDA FUNDING, BNF2:AC9102782795, ORG=GE CAPITALNEW YORK, N.Y., RFB=2000021000972     OBI=REF.CDA F</v>
          </cell>
          <cell r="F127" t="str">
            <v>GECLA-NY CDA FUNDING, BNF2:AC9102782795, ORG=GE CAPITALNEW YORK, N.Y., RFB=2000021000972     OBI=REF.CDA FUNDING,</v>
          </cell>
        </row>
        <row r="128">
          <cell r="A128" t="str">
            <v>1482</v>
          </cell>
          <cell r="B128">
            <v>36566</v>
          </cell>
          <cell r="C128">
            <v>-44210.96</v>
          </cell>
          <cell r="D128" t="str">
            <v>C349703-OFD-021</v>
          </cell>
          <cell r="E128" t="str">
            <v xml:space="preserve"> TRN:MONEY TRANSFER PAYMENT,BT#:349703, RBK:CUSTODIAL TRUST CO.,RB#:031207526, IMAD:0210B1Q8383C004811, RREF:2000021000737,BREF:2000021000737, BNF1:ALGER AMERICAN FUND, BNF2:AC1149000117, ORG=GE CAPITALNEW YORK, N.Y., RFB=2000021000737     OBI=ATTN.DENISE</v>
          </cell>
          <cell r="F128" t="str">
            <v>LGER AMERICAN FUND, BNF2:AC1149000117, ORG=GE CAPITALNEW YORK, N.Y., RFB=2000021000737     OBI=ATTN.DENISE LEES-VIRGINIA SETTLE MENT,</v>
          </cell>
        </row>
        <row r="129">
          <cell r="A129" t="str">
            <v>1482</v>
          </cell>
          <cell r="B129">
            <v>36566</v>
          </cell>
          <cell r="C129">
            <v>-345061.56</v>
          </cell>
          <cell r="D129" t="str">
            <v>C349706-OFD-021</v>
          </cell>
          <cell r="E129" t="str">
            <v xml:space="preserve"> TRN:MONEY TRANSFER PAYMENT,BT#:349706, RBK:STATE STREET BANK &amp; TRUST CO,RB#:011000028, IMAD:0210B1Q8384C004811, RREF:2000021000739,BREF:2000021000739, BNF1:GE INVESTMENTS, BNF2:AC99046419, ORG=GE CAPITALNEW YORK, N.Y., RFB=2000021000739     OBI=F/C ACCT </v>
          </cell>
          <cell r="F129" t="str">
            <v>9, BNF1:GE INVESTMENTS, BNF2:AC99046419, ORG=GE CAPITALNEW YORK, N.Y., RFB=2000021000739     OBI=F/C ACCT 2013914 GE INVESTMENTS FO R GE LIFE AND , ANNUITY,</v>
          </cell>
        </row>
        <row r="130">
          <cell r="A130" t="str">
            <v>1482</v>
          </cell>
          <cell r="B130">
            <v>36566</v>
          </cell>
          <cell r="C130">
            <v>-386338.97</v>
          </cell>
          <cell r="D130" t="str">
            <v>C346967-OFD-021</v>
          </cell>
          <cell r="E130" t="str">
            <v xml:space="preserve"> TRN:MONEY TRANSFER PAYMENT,BT#:346967, RBK:FLEET BANK OF CONNECTICUT,RB#:011900571, IMAD:0210B1Q8384C003511, RREF:2000021000234,BREF:2000021000234, BNF1:GE CAPITAL LIFE ASSURANCE NY EWD, BNF2:T/C 4809, BNF3:AC9417551191, ORG=GE CAPITALNEW YORK, N.Y., RFB</v>
          </cell>
          <cell r="F130" t="str">
            <v>BNF1:GE CAPITAL LIFE ASSURANCE NY EWD, BNF2:T/C 4809, BNF3:AC9417551191, ORG=GE CAPITALNEW YORK, N.Y., RFB=2000021000234     OBI=REF:CONTROLLED DISB 4809,</v>
          </cell>
        </row>
        <row r="131">
          <cell r="A131" t="str">
            <v>1482</v>
          </cell>
          <cell r="B131">
            <v>36566</v>
          </cell>
          <cell r="C131">
            <v>-1597000</v>
          </cell>
          <cell r="D131" t="str">
            <v>00329551</v>
          </cell>
          <cell r="E131" t="str">
            <v xml:space="preserve"> TRN:IMPREST TRANSFER, SUMMARY AUTO-TRANSFER,</v>
          </cell>
          <cell r="F131">
            <v>0</v>
          </cell>
        </row>
        <row r="132">
          <cell r="A132" t="str">
            <v>1482</v>
          </cell>
          <cell r="B132">
            <v>36567</v>
          </cell>
          <cell r="C132">
            <v>172000</v>
          </cell>
          <cell r="D132" t="str">
            <v>M041473-IFD-021</v>
          </cell>
          <cell r="E132" t="str">
            <v xml:space="preserve"> TRN:MONEY TRANSFER RECEIPT,BT#:041473, SB:WELLS SF,SB#:121000248, IMAD:0211L1QWFI4A004346, RREF:NONE,BREF:2000021101025, ORG=GE CAPITAL LIFE ASSURANCE COMPANY1650 LOS GAMOS DR, BBI=BNF-FIRST GNA LIFE INS CO OF NYTWO UNION SQUARE, SUITE 5600P.O.B. 490 A, </v>
          </cell>
          <cell r="F132" t="str">
            <v>CE COMPANY1650 LOS GAMOS DR, BBI=BNF-FIRST GNA LIFE INS CO OF NYTWO UNION SQUARE, SUITE 5600P.O.B. 490 A, TT: WILLIE TRUESDALESEATTLE, WASHINGTON 98111-0490/AC-00225111/REC/ PLEASE , QUOTE THE RFB FIELD IN YOURRESPONSE,</v>
          </cell>
        </row>
        <row r="133">
          <cell r="A133" t="str">
            <v>1482</v>
          </cell>
          <cell r="B133">
            <v>36567</v>
          </cell>
          <cell r="C133">
            <v>179000</v>
          </cell>
          <cell r="D133" t="str">
            <v>021001031975397</v>
          </cell>
          <cell r="E133" t="str">
            <v xml:space="preserve"> TRN:ACH RECEIPT, ACH CCD TRAN FROM GE CAPITAL LIFE, Ref. Cash Concentration Sweep,</v>
          </cell>
          <cell r="F133">
            <v>0</v>
          </cell>
        </row>
        <row r="134">
          <cell r="A134" t="str">
            <v>1482</v>
          </cell>
          <cell r="B134">
            <v>36567</v>
          </cell>
          <cell r="C134">
            <v>228904</v>
          </cell>
          <cell r="D134" t="str">
            <v>M030187-IFD-021</v>
          </cell>
          <cell r="E134" t="str">
            <v xml:space="preserve"> TRN:MONEY TRANSFER RECEIPT,BT#:030187, SB:US BANK WASHINGTON,SB#:125000105, IMAD:0211L3LF151C000963, RREF:0002110104300963,BREF:2000021101034, ORG=GE CAPITAL LIFE ASSURANCE 200128RICHMOND, VA 232301702, REM=0002110104300963  BBI=BNF-FIRST GNA LIFE INS CO</v>
          </cell>
          <cell r="F134" t="str">
            <v>E CAPITAL LIFE ASSURANCE 200128RICHMOND, VA 232301702, REM=0002110104300963  BBI=BNF-FIRST GNA LIFE INS CO OF NY TWO UNION SQUARE,,  SUITE 5600 P.O.B. 490 ATT: WILLIE TRUESDALE SEATTLE, WASHINGTON 98111-0490, /AC-00225111/REC/ THIS APPROVAL IS IN RESP</v>
          </cell>
        </row>
        <row r="135">
          <cell r="A135" t="str">
            <v>1482</v>
          </cell>
          <cell r="B135">
            <v>36567</v>
          </cell>
          <cell r="C135">
            <v>1673424.6</v>
          </cell>
          <cell r="D135" t="str">
            <v>00383427</v>
          </cell>
          <cell r="E135" t="str">
            <v xml:space="preserve"> TRN:IMPREST TRANSFER, SUMMARY AUTO-TRANSFER,</v>
          </cell>
          <cell r="F135">
            <v>0</v>
          </cell>
        </row>
        <row r="136">
          <cell r="A136" t="str">
            <v>1482</v>
          </cell>
          <cell r="B136">
            <v>36567</v>
          </cell>
          <cell r="C136">
            <v>2375000</v>
          </cell>
          <cell r="D136" t="str">
            <v>C387853-BBK-021</v>
          </cell>
          <cell r="E136" t="str">
            <v xml:space="preserve"> TRN:MONEY TRANSFER RECEIPT,BT#:387853, SB:GE CAPITAL ASSIGNMENT CORP,SB#:00355469, RREF:2000021101077,BREF:2000021101077, ORG=GE CAPITALNEW YORK, N.Y., REM=2000021101077     OBI=REF.GECAC-GECLA PREMIUM PAYMENT,</v>
          </cell>
          <cell r="F136" t="str">
            <v>Y., REM=2000021101077     OBI=REF.GECAC-GECLA PREMIUM PAYMENT,</v>
          </cell>
        </row>
        <row r="137">
          <cell r="A137" t="str">
            <v>1482</v>
          </cell>
          <cell r="B137">
            <v>36567</v>
          </cell>
          <cell r="C137">
            <v>-9750</v>
          </cell>
          <cell r="D137" t="str">
            <v>C382208-OFD-021</v>
          </cell>
          <cell r="E137" t="str">
            <v xml:space="preserve"> TRN:MONEY TRANSFER PAYMENT,BT#:382208, RBK:FLEET BANK OF CONNECTICUT,RB#:011900571, IMAD:0211B1Q8383C002725, RREF:2000021100208,BREF:2000021100208, BNF1:CORPORATE TRUST DEPARTMENT, BNF2:FLEET BANK, CT, BNF3:AC9415831288, ORG=GE CAPITALNEW YORK, N.Y., RFB</v>
          </cell>
          <cell r="F137" t="str">
            <v>BNF1:CORPORATE TRUST DEPARTMENT, BNF2:FLEET BANK, CT, BNF3:AC9415831288, ORG=GE CAPITALNEW YORK, N.Y., RFB=2000021100208,</v>
          </cell>
        </row>
        <row r="138">
          <cell r="A138" t="str">
            <v>1482</v>
          </cell>
          <cell r="B138">
            <v>36567</v>
          </cell>
          <cell r="C138">
            <v>-10354.790000000001</v>
          </cell>
          <cell r="D138" t="str">
            <v>C387857-OFD-021</v>
          </cell>
          <cell r="E138" t="str">
            <v xml:space="preserve"> TRN:MONEY TRANSFER PAYMENT,BT#:387857, RBK:THE BANK OF NEW YORK,RB#:021000018, IMAD:0211B1Q8383C005163, RREF:2000021101082,BREF:2000021101082, BNF1:OPPENHEIMER MANAGEMENT CORP, BNF2:AC8900023457, ORG=GE CAPITALNEW YORK, N.Y., RFB=2000021101082     OBI=AT</v>
          </cell>
          <cell r="F138" t="str">
            <v>OPPENHEIMER MANAGEMENT CORP, BNF2:AC8900023457, ORG=GE CAPITALNEW YORK, N.Y., RFB=2000021101082     OBI=ATTN.LOU PASTINA,</v>
          </cell>
        </row>
        <row r="139">
          <cell r="A139" t="str">
            <v>1482</v>
          </cell>
          <cell r="B139">
            <v>36567</v>
          </cell>
          <cell r="C139">
            <v>-13723.95</v>
          </cell>
          <cell r="D139" t="str">
            <v>021001031975401</v>
          </cell>
          <cell r="E139" t="str">
            <v xml:space="preserve"> TRN:ACH PAYMENT, ACH CCD TRAN FROM GE CAPITAL LIFE, TXP*136956592*09455*001231*09455*1372395\,</v>
          </cell>
          <cell r="F139">
            <v>0</v>
          </cell>
        </row>
        <row r="140">
          <cell r="A140" t="str">
            <v>1482</v>
          </cell>
          <cell r="B140">
            <v>36567</v>
          </cell>
          <cell r="C140">
            <v>-24403.22</v>
          </cell>
          <cell r="D140" t="str">
            <v>C387859-OFD-021</v>
          </cell>
          <cell r="E140" t="str">
            <v xml:space="preserve"> TRN:MONEY TRANSFER PAYMENT,BT#:387859, RBK:STATE STREET BANK &amp; TRUST CO,RB#:011000028, IMAD:0211B1Q8384C005165, RREF:2000021101084,BREF:2000021101084, BNF1:GE INVESTMENTS, BNF2:AC99046419, ORG=GE CAPITALNEW YORK, N.Y., RFB=2000021101084     OBI=F/C ACCT </v>
          </cell>
          <cell r="F140" t="str">
            <v>4, BNF1:GE INVESTMENTS, BNF2:AC99046419, ORG=GE CAPITALNEW YORK, N.Y., RFB=2000021101084     OBI=F/C ACCT 2013914 GE INVESTMENTS FO R GE LIFE AND , ANNUITY,</v>
          </cell>
        </row>
        <row r="141">
          <cell r="A141" t="str">
            <v>1482</v>
          </cell>
          <cell r="B141">
            <v>36567</v>
          </cell>
          <cell r="C141">
            <v>-34579.47</v>
          </cell>
          <cell r="D141" t="str">
            <v>C387841-OFD-021</v>
          </cell>
          <cell r="E141" t="str">
            <v xml:space="preserve"> TRN:MONEY TRANSFER PAYMENT,BT#:387841, RBK:CHASE MANHATTAN BANK,RB#:021000021, IMAD:0211B1Q8383C005156, RREF:2000021101068,BREF:2000021101068, BNF1:GECLA-NY CDA FUNDING, BNF2:AC9102782795, ORG=GE CAPITALNEW YORK, N.Y., RFB=2000021101068     OBI=REF.CDA F</v>
          </cell>
          <cell r="F141" t="str">
            <v>GECLA-NY CDA FUNDING, BNF2:AC9102782795, ORG=GE CAPITALNEW YORK, N.Y., RFB=2000021101068     OBI=REF.CDA FUNDING,</v>
          </cell>
        </row>
        <row r="142">
          <cell r="A142" t="str">
            <v>1482</v>
          </cell>
          <cell r="B142">
            <v>36567</v>
          </cell>
          <cell r="C142">
            <v>-62802.06</v>
          </cell>
          <cell r="D142" t="str">
            <v>C387860-BBK-021</v>
          </cell>
          <cell r="E142" t="str">
            <v xml:space="preserve"> TRN:MONEY TRANSFER PAYMENT,BT#:387860, RBK:FID. GR.OF FUNDS DART DEP. A/C,RB#:00159759, RREF:2000021101085,BREF:V0520, ORG=GE CAPITALNEW YORK, N.Y., RFB=V0520             OBI=REF.FIDELITY ANNUITY CLIENT# ORG REF-200002110108, 5,</v>
          </cell>
          <cell r="F142" t="str">
            <v xml:space="preserve"> RFB=V0520             OBI=REF.FIDELITY ANNUITY CLIENT# ORG REF-200002110108, 5,</v>
          </cell>
        </row>
        <row r="143">
          <cell r="A143" t="str">
            <v>1482</v>
          </cell>
          <cell r="B143">
            <v>36567</v>
          </cell>
          <cell r="C143">
            <v>-82567.8</v>
          </cell>
          <cell r="D143" t="str">
            <v>C387858-OFD-021</v>
          </cell>
          <cell r="E143" t="str">
            <v xml:space="preserve"> TRN:MONEY TRANSFER PAYMENT,BT#:387858, RBK:STATE STREET BANK &amp; TRUST CO,RB#:011000028, IMAD:0211B1Q8384C005163, RREF:2000021101083,BREF:2000021101083, BNF1:JANUS SERVICE CORP, BNF2:AC35151380, ORG=GE CAPITALNEW YORK, N.Y., RFB=2000021101083     OBI=F/C J</v>
          </cell>
          <cell r="F143" t="str">
            <v>3, BNF1:JANUS SERVICE CORP, BNF2:AC35151380, ORG=GE CAPITALNEW YORK, N.Y., RFB=2000021101083     OBI=F/C JANUS APSEN FUNDS SHAREHOLDERS,</v>
          </cell>
        </row>
        <row r="144">
          <cell r="A144" t="str">
            <v>1482</v>
          </cell>
          <cell r="B144">
            <v>36567</v>
          </cell>
          <cell r="C144">
            <v>-785752.39</v>
          </cell>
          <cell r="D144" t="str">
            <v>C382471-OFD-021</v>
          </cell>
          <cell r="E144" t="str">
            <v xml:space="preserve"> TRN:MONEY TRANSFER PAYMENT,BT#:382471, RBK:FLEET BANK OF CONNECTICUT,RB#:011900571, IMAD:0211B1Q8384C002761, RREF:2000021100263,BREF:2000021100263, BNF1:GE CAPITAL LIFE ASSURANCE NY EWD, BNF2:T/C 4809, BNF3:AC9417551191, ORG=GE CAPITALNEW YORK, N.Y., RFB</v>
          </cell>
          <cell r="F144" t="str">
            <v>BNF1:GE CAPITAL LIFE ASSURANCE NY EWD, BNF2:T/C 4809, BNF3:AC9417551191, ORG=GE CAPITALNEW YORK, N.Y., RFB=2000021100263     OBI=REF:CONTROLLED DISB 4809,</v>
          </cell>
        </row>
        <row r="145">
          <cell r="A145" t="str">
            <v>1482</v>
          </cell>
          <cell r="B145">
            <v>36567</v>
          </cell>
          <cell r="C145">
            <v>-3604219.75</v>
          </cell>
          <cell r="D145" t="str">
            <v>00329551</v>
          </cell>
          <cell r="E145" t="str">
            <v xml:space="preserve"> TRN:IMPREST TRANSFER, SUMMARY AUTO-TRANSFER,</v>
          </cell>
          <cell r="F145">
            <v>0</v>
          </cell>
        </row>
        <row r="146">
          <cell r="A146" t="str">
            <v>1482</v>
          </cell>
          <cell r="B146">
            <v>36570</v>
          </cell>
          <cell r="C146">
            <v>2000</v>
          </cell>
          <cell r="D146" t="str">
            <v>021001032010024</v>
          </cell>
          <cell r="E146" t="str">
            <v xml:space="preserve"> TRN:ACH RECEIPT, ACH CCD TRAN FROM GE CAPITAL LIFE, REF. INTERCOMPANY TRANSACTION,</v>
          </cell>
          <cell r="F146">
            <v>0</v>
          </cell>
        </row>
        <row r="147">
          <cell r="A147" t="str">
            <v>1482</v>
          </cell>
          <cell r="B147">
            <v>36570</v>
          </cell>
          <cell r="C147">
            <v>78986.91</v>
          </cell>
          <cell r="D147" t="str">
            <v>00329551</v>
          </cell>
          <cell r="E147" t="str">
            <v xml:space="preserve"> TRN:IMPREST TRANSFER, SUMMARY AUTO-TRANSFER,</v>
          </cell>
          <cell r="F147">
            <v>0</v>
          </cell>
        </row>
        <row r="148">
          <cell r="A148" t="str">
            <v>1482</v>
          </cell>
          <cell r="B148">
            <v>36570</v>
          </cell>
          <cell r="C148">
            <v>100000.78</v>
          </cell>
          <cell r="D148" t="str">
            <v>M004844-IFD-021</v>
          </cell>
          <cell r="E148" t="str">
            <v xml:space="preserve"> TRN:MONEY TRANSFER RECEIPT,BT#:004844, SB:US BANK WASHINGTON,SB#:125000105, IMAD:0214L3LF151C000768, RREF:0002140096630768,BREF:2000021400990, ORG=GE CAPITAL LIFE ASSURANCE 200128RICHMOND, VA 232301702, REM=0002140096630768  BBI=BNF-FIRST GNA LIFE INS CO</v>
          </cell>
          <cell r="F148" t="str">
            <v>E CAPITAL LIFE ASSURANCE 200128RICHMOND, VA 232301702, REM=0002140096630768  BBI=BNF-FIRST GNA LIFE INS CO OF NY TWO UNION SQUARE,,  SUITE 5600 P.O.B. 490 ATT: WILLIE TRUESDALE SEATTLE, WASHINGTON 98111-0490, /AC-00225111/REC/ THIS APPROVAL IS IN RESP</v>
          </cell>
        </row>
        <row r="149">
          <cell r="A149" t="str">
            <v>1482</v>
          </cell>
          <cell r="B149">
            <v>36570</v>
          </cell>
          <cell r="C149">
            <v>219000</v>
          </cell>
          <cell r="D149" t="str">
            <v>M063362-IFD-021</v>
          </cell>
          <cell r="E149" t="str">
            <v xml:space="preserve"> TRN:MONEY TRANSFER RECEIPT,BT#:063362, SB:WELLS SF,SB#:121000248, IMAD:0214L1QWFI4A004014, RREF:NONE,BREF:2000021400980, ORG=GE CAPITAL LIFE ASSURANCE COMPANY1650 LOS GAMOS DR, BBI=BNF-FIRST GNA LIFE INS CO OF NYTWO UNION SQUARE, SUITE 5600P.O.B. 490 A, </v>
          </cell>
          <cell r="F149" t="str">
            <v>CE COMPANY1650 LOS GAMOS DR, BBI=BNF-FIRST GNA LIFE INS CO OF NYTWO UNION SQUARE, SUITE 5600P.O.B. 490 A, TT: WILLIE TRUESDALESEATTLE, WASHINGTON 98111-0490/AC-00225111/REC/ PLEASE , QUOTE THE RFB FIELD IN YOURRESPONSE,</v>
          </cell>
        </row>
        <row r="150">
          <cell r="A150" t="str">
            <v>1482</v>
          </cell>
          <cell r="B150">
            <v>36570</v>
          </cell>
          <cell r="C150">
            <v>266207</v>
          </cell>
          <cell r="D150" t="str">
            <v>C429207-BBK-021</v>
          </cell>
          <cell r="E150" t="str">
            <v xml:space="preserve"> TRN:MONEY TRANSFER RECEIPT,BT#:429207, SB:GE CAPITAL ASSIGNMENT CORP,SB#:00355469, RREF:2000021401032,BREF:2000021401032, ORG=GE CAPITALNEW YORK, N.Y., REM=2000021401032     OBI=REF.GECAC-GECLA PREMIUM PAYMENT,</v>
          </cell>
          <cell r="F150" t="str">
            <v>Y., REM=2000021401032     OBI=REF.GECAC-GECLA PREMIUM PAYMENT,</v>
          </cell>
        </row>
        <row r="151">
          <cell r="A151" t="str">
            <v>1482</v>
          </cell>
          <cell r="B151">
            <v>36570</v>
          </cell>
          <cell r="C151">
            <v>375000</v>
          </cell>
          <cell r="D151" t="str">
            <v>021001031991249</v>
          </cell>
          <cell r="E151" t="str">
            <v xml:space="preserve"> TRN:ACH RECEIPT, ACH CCD TRAN FROM GE CAPITAL LIFE, Ref. Cash Concentration Sweep,</v>
          </cell>
          <cell r="F151">
            <v>0</v>
          </cell>
        </row>
        <row r="152">
          <cell r="A152" t="str">
            <v>1482</v>
          </cell>
          <cell r="B152">
            <v>36570</v>
          </cell>
          <cell r="C152">
            <v>847465</v>
          </cell>
          <cell r="D152" t="str">
            <v>00383427</v>
          </cell>
          <cell r="E152" t="str">
            <v xml:space="preserve"> TRN:IMPREST TRANSFER, SUMMARY AUTO-TRANSFER,</v>
          </cell>
          <cell r="F152">
            <v>0</v>
          </cell>
        </row>
        <row r="153">
          <cell r="A153" t="str">
            <v>1482</v>
          </cell>
          <cell r="B153">
            <v>36570</v>
          </cell>
          <cell r="C153">
            <v>-2000</v>
          </cell>
          <cell r="D153" t="str">
            <v>C429219-OFD-021</v>
          </cell>
          <cell r="E153" t="str">
            <v xml:space="preserve"> TRN:MONEY TRANSFER PAYMENT,BT#:429219, RBK:STATE STREET BANK &amp; TRUST CO,RB#:011000028, IMAD:0214B1Q8384C005608, RREF:2000021401041,BREF:2000021401041, BNF1:FEDERATED INVESTMENT TRUST, BNF2:AC4485335, ORG=GE CAPITALNEW YORK, N.Y., RFB=2000021401041     OB</v>
          </cell>
          <cell r="F153" t="str">
            <v>1, BNF1:FEDERATED INVESTMENT TRUST, BNF2:AC4485335, ORG=GE CAPITALNEW YORK, N.Y., RFB=2000021401041     OBI=ATTN.EDGEWIRE,WIRE ORDER#50127 G E LIFE AND ANNUI, TY,</v>
          </cell>
        </row>
        <row r="154">
          <cell r="A154" t="str">
            <v>1482</v>
          </cell>
          <cell r="B154">
            <v>36570</v>
          </cell>
          <cell r="C154">
            <v>-4000</v>
          </cell>
          <cell r="D154" t="str">
            <v>C429217-OFD-021</v>
          </cell>
          <cell r="E154" t="str">
            <v xml:space="preserve"> TRN:MONEY TRANSFER PAYMENT,BT#:429217, RBK:UMB BANK N.A.,RB#:101000695, IMAD:0214B1Q8383C005604, RREF:2000021401039,BREF:2000021401039, BNF1:PBHG, BNF2:AC9870523469, ORG=GE CAPITALNEW YORK, N.Y., RFB=2000021401039     OBI=ATTN.INSTITUTIONAL RELATIONS,</v>
          </cell>
          <cell r="F154" t="str">
            <v>NF2:AC9870523469, ORG=GE CAPITALNEW YORK, N.Y., RFB=2000021401039     OBI=ATTN.INSTITUTIONAL RELATIONS,</v>
          </cell>
        </row>
        <row r="155">
          <cell r="A155" t="str">
            <v>1482</v>
          </cell>
          <cell r="B155">
            <v>36570</v>
          </cell>
          <cell r="C155">
            <v>-7193.78</v>
          </cell>
          <cell r="D155" t="str">
            <v>C429218-OFD-021</v>
          </cell>
          <cell r="E155" t="str">
            <v xml:space="preserve"> TRN:MONEY TRANSFER PAYMENT,BT#:429218, RBK:CUSTODIAL TRUST CO.,RB#:031207526, IMAD:0214B1Q8384C005606, RREF:2000021401040,BREF:2000021401040, BNF1:ALGER AMERICAN FUND, BNF2:AC1149000117, ORG=GE CAPITALNEW YORK, N.Y., RFB=2000021401040     OBI=ATTN.DENISE</v>
          </cell>
          <cell r="F155" t="str">
            <v>LGER AMERICAN FUND, BNF2:AC1149000117, ORG=GE CAPITALNEW YORK, N.Y., RFB=2000021401040     OBI=ATTN.DENISE LEES-VIRGINIA SETTLE MENT,</v>
          </cell>
        </row>
        <row r="156">
          <cell r="A156" t="str">
            <v>1482</v>
          </cell>
          <cell r="B156">
            <v>36570</v>
          </cell>
          <cell r="C156">
            <v>-9322.33</v>
          </cell>
          <cell r="D156" t="str">
            <v>C429214-OFD-021</v>
          </cell>
          <cell r="E156" t="str">
            <v xml:space="preserve"> TRN:MONEY TRANSFER PAYMENT,BT#:429214, RBK:THE BANK OF NEW YORK,RB#:021000018, IMAD:0214B1Q8383C005607, RREF:2000021401037,BREF:2000021401037, BNF1:OPPENHEIMER MANAGEMENT CORP, BNF2:AC8900023457, ORG=GE CAPITALNEW YORK, N.Y., RFB=2000021401037     OBI=AT</v>
          </cell>
          <cell r="F156" t="str">
            <v>OPPENHEIMER MANAGEMENT CORP, BNF2:AC8900023457, ORG=GE CAPITALNEW YORK, N.Y., RFB=2000021401037     OBI=ATTN.LOU PASTINA,</v>
          </cell>
        </row>
        <row r="157">
          <cell r="A157" t="str">
            <v>1482</v>
          </cell>
          <cell r="B157">
            <v>36570</v>
          </cell>
          <cell r="C157">
            <v>-10905.5</v>
          </cell>
          <cell r="D157" t="str">
            <v>C429213-OFD-021</v>
          </cell>
          <cell r="E157" t="str">
            <v xml:space="preserve"> TRN:MONEY TRANSFER PAYMENT,BT#:429213, RBK:STATE STREET BANK &amp; TRUST CO,RB#:011000028, IMAD:0214B1Q8384C005602, RREF:2000021401036,BREF:2000021401036, BNF1:GOLDMAN SACHS, BNF2:AC99046047, ORG=GE CAPITALNEW YORK, N.Y., RFB=2000021401036     OBI=ATTN.GSACH</v>
          </cell>
          <cell r="F157" t="str">
            <v>6, BNF1:GOLDMAN SACHS, BNF2:AC99046047, ORG=GE CAPITALNEW YORK, N.Y., RFB=2000021401036     OBI=ATTN.GSACHS DEPOSIT ACCT,</v>
          </cell>
        </row>
        <row r="158">
          <cell r="A158" t="str">
            <v>1482</v>
          </cell>
          <cell r="B158">
            <v>36570</v>
          </cell>
          <cell r="C158">
            <v>-12394.08</v>
          </cell>
          <cell r="D158" t="str">
            <v>C429222-OFD-021</v>
          </cell>
          <cell r="E158" t="str">
            <v xml:space="preserve"> TRN:MONEY TRANSFER PAYMENT,BT#:429222, RBK:STATE STREET BANK &amp; TRUST CO,RB#:011000028, IMAD:0214B1Q8384C005612, RREF:2000021401044,BREF:2000021401044, BNF1:GE INVESTMENTS, BNF2:AC99046419, ORG=GE CAPITALNEW YORK, N.Y., RFB=2000021401044     OBI=F/C ACCT </v>
          </cell>
          <cell r="F158" t="str">
            <v>4, BNF1:GE INVESTMENTS, BNF2:AC99046419, ORG=GE CAPITALNEW YORK, N.Y., RFB=2000021401044     OBI=F/C ACCT 2013914 GE INVESTMENTS FO R GE LIFE AND , ANNUITY,</v>
          </cell>
        </row>
        <row r="159">
          <cell r="A159" t="str">
            <v>1482</v>
          </cell>
          <cell r="B159">
            <v>36570</v>
          </cell>
          <cell r="C159">
            <v>-30000</v>
          </cell>
          <cell r="D159" t="str">
            <v>C429240-OFD-021</v>
          </cell>
          <cell r="E159" t="str">
            <v xml:space="preserve"> TRN:MONEY TRANSFER PAYMENT,BT#:429240, RBK:CHASE MANHATTAN BANK,RB#:021000021, IMAD:0214B1Q8384C005614, RREF:2000021401053,BREF:2000021401053, BNF1:CHASE MANHATTEN, BNF2:AC325018065, ORG=GE CAPITALNEW YORK, N.Y., RFB=2000021401053     OBI=STRUCTURED SETT</v>
          </cell>
          <cell r="F159" t="str">
            <v>CHASE MANHATTEN, BNF2:AC325018065, ORG=GE CAPITALNEW YORK, N.Y., RFB=2000021401053     OBI=STRUCTURED SETTLEMENT PREMIUM-BAN K 05009,</v>
          </cell>
        </row>
        <row r="160">
          <cell r="A160" t="str">
            <v>1482</v>
          </cell>
          <cell r="B160">
            <v>36570</v>
          </cell>
          <cell r="C160">
            <v>-35177.11</v>
          </cell>
          <cell r="D160" t="str">
            <v>C429122-OFD-021</v>
          </cell>
          <cell r="E160" t="str">
            <v xml:space="preserve"> TRN:MONEY TRANSFER PAYMENT,BT#:429122, RBK:CHASE MANHATTAN BANK,RB#:021000021, IMAD:0214B1Q8384C005577, RREF:2000021401008,BREF:2000021401008, BNF1:GECLA-NY CDA FUNDING, BNF2:AC9102782795, ORG=GE CAPITALNEW YORK, N.Y., RFB=2000021401008     OBI=REF.CDA F</v>
          </cell>
          <cell r="F160" t="str">
            <v>GECLA-NY CDA FUNDING, BNF2:AC9102782795, ORG=GE CAPITALNEW YORK, N.Y., RFB=2000021401008     OBI=REF.CDA FUNDING,</v>
          </cell>
        </row>
        <row r="161">
          <cell r="A161" t="str">
            <v>1482</v>
          </cell>
          <cell r="B161">
            <v>36570</v>
          </cell>
          <cell r="C161">
            <v>-47049.55</v>
          </cell>
          <cell r="D161" t="str">
            <v>C424216-OFD-021</v>
          </cell>
          <cell r="E161" t="str">
            <v xml:space="preserve"> TRN:MONEY TRANSFER PAYMENT,BT#:424216, RBK:FLEET BANK OF CONNECTICUT,RB#:011900571, IMAD:0214B1Q8383C003706, RREF:2000021400207,BREF:2000021400207, BNF1:CORPORATE TRUST DEPARTMENT, BNF2:FLEET BANK, CT, BNF3:AC9415831288, ORG=GE CAPITALNEW YORK, N.Y., RFB</v>
          </cell>
          <cell r="F161" t="str">
            <v>BNF1:CORPORATE TRUST DEPARTMENT, BNF2:FLEET BANK, CT, BNF3:AC9415831288, ORG=GE CAPITALNEW YORK, N.Y., RFB=2000021400207,</v>
          </cell>
        </row>
        <row r="162">
          <cell r="A162" t="str">
            <v>1482</v>
          </cell>
          <cell r="B162">
            <v>36570</v>
          </cell>
          <cell r="C162">
            <v>-64512.49</v>
          </cell>
          <cell r="D162" t="str">
            <v>C429223-BBK-021</v>
          </cell>
          <cell r="E162" t="str">
            <v xml:space="preserve"> TRN:MONEY TRANSFER PAYMENT,BT#:429223, RBK:FID. GR.OF FUNDS DART DEP. A/C,RB#:00159759, RREF:2000021401045,BREF:V0520, ORG=GE CAPITALNEW YORK, N.Y., RFB=V0520             OBI=REF.FIDELITY ANNUITY CLIENT# ORG REF-200002140104, 5,</v>
          </cell>
          <cell r="F162" t="str">
            <v xml:space="preserve"> RFB=V0520             OBI=REF.FIDELITY ANNUITY CLIENT# ORG REF-200002140104, 5,</v>
          </cell>
        </row>
        <row r="163">
          <cell r="A163" t="str">
            <v>1482</v>
          </cell>
          <cell r="B163">
            <v>36570</v>
          </cell>
          <cell r="C163">
            <v>-90000</v>
          </cell>
          <cell r="D163" t="str">
            <v>C429202-OFD-021</v>
          </cell>
          <cell r="E163" t="str">
            <v xml:space="preserve"> TRN:MONEY TRANSFER PAYMENT,BT#:429202, RBK:CHASE MANHATTAN BANK,RB#:021000021, IMAD:0214B1Q8384C005596, RREF:2000021401030,BREF:2000021401030, BNF1:GECLA, BNF2:AC323003117, ORG=GE CAPITALNEW YORK, N.Y., RFB=2000021401030     OBI=REF.CASH SETTLEMENT,</v>
          </cell>
          <cell r="F163" t="str">
            <v>GECLA, BNF2:AC323003117, ORG=GE CAPITALNEW YORK, N.Y., RFB=2000021401030     OBI=REF.CASH SETTLEMENT,</v>
          </cell>
        </row>
        <row r="164">
          <cell r="A164" t="str">
            <v>1482</v>
          </cell>
          <cell r="B164">
            <v>36570</v>
          </cell>
          <cell r="C164">
            <v>-90724.36</v>
          </cell>
          <cell r="D164" t="str">
            <v>C429233-OFD-021</v>
          </cell>
          <cell r="E164" t="str">
            <v xml:space="preserve"> TRN:MONEY TRANSFER PAYMENT,BT#:429233, RBK:CHASE MANHATTAN BANK,RB#:021000021, IMAD:0214B1Q8383C005612, RREF:2000021401052,BREF:2000021401052, BNF1:CHASE MANHATTEN, BNF2:AC325018065, ORG=GE CAPITALNEW YORK, N.Y., RFB=2000021401052     OBI=STRUCTURED SETT</v>
          </cell>
          <cell r="F164" t="str">
            <v>CHASE MANHATTEN, BNF2:AC325018065, ORG=GE CAPITALNEW YORK, N.Y., RFB=2000021401052     OBI=STRUCTURED SETTLEMENT PREMIUM-10/27/99,</v>
          </cell>
        </row>
        <row r="165">
          <cell r="A165" t="str">
            <v>1482</v>
          </cell>
          <cell r="B165">
            <v>36570</v>
          </cell>
          <cell r="C165">
            <v>-101072.13</v>
          </cell>
          <cell r="D165" t="str">
            <v>C429221-OFD-021</v>
          </cell>
          <cell r="E165" t="str">
            <v xml:space="preserve"> TRN:MONEY TRANSFER PAYMENT,BT#:429221, RBK:STATE STREET BANK &amp; TRUST CO,RB#:011000028, IMAD:0214B1Q8383C005608, RREF:2000021401043,BREF:2000021401043, BNF1:JANUS SERVICE CORP, BNF2:AC35151380, ORG=GE CAPITALNEW YORK, N.Y., RFB=2000021401043     OBI=F/C J</v>
          </cell>
          <cell r="F165" t="str">
            <v>3, BNF1:JANUS SERVICE CORP, BNF2:AC35151380, ORG=GE CAPITALNEW YORK, N.Y., RFB=2000021401043     OBI=F/C JANUS APSEN FUNDS SHAREHOLDERS,</v>
          </cell>
        </row>
        <row r="166">
          <cell r="A166" t="str">
            <v>1482</v>
          </cell>
          <cell r="B166">
            <v>36570</v>
          </cell>
          <cell r="C166">
            <v>-102803.65</v>
          </cell>
          <cell r="D166" t="str">
            <v>C429079-OFD-021</v>
          </cell>
          <cell r="E166" t="str">
            <v xml:space="preserve"> TRN:MONEY TRANSFER PAYMENT,BT#:429079, RBK:CHASE MANHATTAN BANK,RB#:021000021, IMAD:0214B1Q8384C005575, RREF:2000021401006,BREF:2000021401006, BNF1:GECLA-NY CDA FUNDING, BNF2:AC9102782084, ORG=GE CAPITALNEW YORK, N.Y., RFB=2000021401006     OBI=REF.CDA F</v>
          </cell>
          <cell r="F166" t="str">
            <v>GECLA-NY CDA FUNDING, BNF2:AC9102782084, ORG=GE CAPITALNEW YORK, N.Y., RFB=2000021401006     OBI=REF.CDA FUNDING,</v>
          </cell>
        </row>
        <row r="167">
          <cell r="A167" t="str">
            <v>1482</v>
          </cell>
          <cell r="B167">
            <v>36570</v>
          </cell>
          <cell r="C167">
            <v>-1281458.5</v>
          </cell>
          <cell r="D167" t="str">
            <v>C424076-OFD-021</v>
          </cell>
          <cell r="E167" t="str">
            <v xml:space="preserve"> TRN:MONEY TRANSFER PAYMENT,BT#:424076, RBK:FLEET BANK OF CONNECTICUT,RB#:011900571, IMAD:0214B1Q8384C003917, RREF:2000021400157,BREF:2000021400157, BNF1:GE CAPITAL LIFE ASSURANCE NY EWD, BNF2:T/C 4809, BNF3:AC9417551191, ORG=GE CAPITALNEW YORK, N.Y., RFB</v>
          </cell>
          <cell r="F167" t="str">
            <v>BNF1:GE CAPITAL LIFE ASSURANCE NY EWD, BNF2:T/C 4809, BNF3:AC9417551191, ORG=GE CAPITALNEW YORK, N.Y., RFB=2000021400157     OBI=REF:CONTROLLED DISB 4809,</v>
          </cell>
        </row>
        <row r="168">
          <cell r="A168" t="str">
            <v>1482</v>
          </cell>
          <cell r="B168">
            <v>36571</v>
          </cell>
          <cell r="C168">
            <v>5000</v>
          </cell>
          <cell r="D168" t="str">
            <v>C471980-BBK-021</v>
          </cell>
          <cell r="E168" t="str">
            <v xml:space="preserve"> TRN:MONEY TRANSFER RECEIPT,BT#:471980, SB:GE CAPITAL ASSIGNMENT CORP,SB#:00355469, RREF:2000021501339,BREF:2000021501339, ORG=GE CAPITALNEW YORK, N.Y., REM=2000021501339     OBI=REF.GECAC-GECLA PREMIUM PAYMENT,</v>
          </cell>
          <cell r="F168" t="str">
            <v>Y., REM=2000021501339     OBI=REF.GECAC-GECLA PREMIUM PAYMENT,</v>
          </cell>
        </row>
        <row r="169">
          <cell r="A169" t="str">
            <v>1482</v>
          </cell>
          <cell r="B169">
            <v>36571</v>
          </cell>
          <cell r="C169">
            <v>10336</v>
          </cell>
          <cell r="D169" t="str">
            <v>M001532-IFD-021</v>
          </cell>
          <cell r="E169" t="str">
            <v xml:space="preserve"> TRN:MONEY TRANSFER RECEIPT,BT#:001532, SB:US BANK WASHINGTON,SB#:125000105, IMAD:0215L3LF151C001138, RREF:0002150127441138,BREF:2000021501297, ORG=GE CAPITAL LIFE ASSURANCE 200128RICHMOND, VA 232301702, REM=0002150127441138  BBI=BNF-FIRST GNA LIFE INS CO</v>
          </cell>
          <cell r="F169" t="str">
            <v>E CAPITAL LIFE ASSURANCE 200128RICHMOND, VA 232301702, REM=0002150127441138  BBI=BNF-FIRST GNA LIFE INS CO OF NY TWO UNION SQUARE,,  SUITE 5600 P.O.B. 490 ATT: WILLIE TRUESDALE SEATTLE, WASHINGTON 98111-0490, /AC-00225111/REC/ THIS APPROVAL IS IN RESP</v>
          </cell>
        </row>
        <row r="170">
          <cell r="A170" t="str">
            <v>1482</v>
          </cell>
          <cell r="B170">
            <v>36571</v>
          </cell>
          <cell r="C170">
            <v>48000</v>
          </cell>
          <cell r="D170" t="str">
            <v>021001032010284</v>
          </cell>
          <cell r="E170" t="str">
            <v xml:space="preserve"> TRN:ACH RECEIPT, ACH CCD TRAN FROM GE CAPITAL LIFE, Ref. Cash Concentration Sweep,</v>
          </cell>
          <cell r="F170">
            <v>0</v>
          </cell>
        </row>
        <row r="171">
          <cell r="A171" t="str">
            <v>1482</v>
          </cell>
          <cell r="B171">
            <v>36571</v>
          </cell>
          <cell r="C171">
            <v>126000</v>
          </cell>
          <cell r="D171" t="str">
            <v>M005650-IFD-021</v>
          </cell>
          <cell r="E171" t="str">
            <v xml:space="preserve"> TRN:MONEY TRANSFER RECEIPT,BT#:005650, SB:WELLS SF,SB#:121000248, IMAD:0215L1QWFI4A005313, RREF:NONE,BREF:2000021501291, ORG=GE CAPITAL LIFE ASSURANCE COMPANY1650 LOS GAMOS DR, BBI=BNF-FIRST GNA LIFE INS CO OF NYTWO UNION SQUARE, SUITE 5600P.O.B. 490 A, </v>
          </cell>
          <cell r="F171" t="str">
            <v>CE COMPANY1650 LOS GAMOS DR, BBI=BNF-FIRST GNA LIFE INS CO OF NYTWO UNION SQUARE, SUITE 5600P.O.B. 490 A, TT: WILLIE TRUESDALESEATTLE, WASHINGTON 98111-0490/AC-00225111/REC/ PLEASE , QUOTE THE RFB FIELD IN YOURRESPONSE,</v>
          </cell>
        </row>
        <row r="172">
          <cell r="A172" t="str">
            <v>1482</v>
          </cell>
          <cell r="B172">
            <v>36571</v>
          </cell>
          <cell r="C172">
            <v>284000</v>
          </cell>
          <cell r="D172" t="str">
            <v>021001032037837</v>
          </cell>
          <cell r="E172" t="str">
            <v xml:space="preserve"> TRN:ACH RECEIPT, ACH CCD TRAN FROM GE CAPITAL LIFE, REF. INTERCOMPANY TRANSACTION,</v>
          </cell>
          <cell r="F172">
            <v>0</v>
          </cell>
        </row>
        <row r="173">
          <cell r="A173" t="str">
            <v>1482</v>
          </cell>
          <cell r="B173">
            <v>36571</v>
          </cell>
          <cell r="C173">
            <v>492955.84</v>
          </cell>
          <cell r="D173" t="str">
            <v>00329551</v>
          </cell>
          <cell r="E173" t="str">
            <v xml:space="preserve"> TRN:IMPREST TRANSFER, SUMMARY AUTO-TRANSFER,</v>
          </cell>
          <cell r="F173">
            <v>0</v>
          </cell>
        </row>
        <row r="174">
          <cell r="A174" t="str">
            <v>1482</v>
          </cell>
          <cell r="B174">
            <v>36571</v>
          </cell>
          <cell r="C174">
            <v>751418.73</v>
          </cell>
          <cell r="D174" t="str">
            <v>00383427</v>
          </cell>
          <cell r="E174" t="str">
            <v xml:space="preserve"> TRN:IMPREST TRANSFER, SUMMARY AUTO-TRANSFER,</v>
          </cell>
          <cell r="F174">
            <v>0</v>
          </cell>
        </row>
        <row r="175">
          <cell r="A175" t="str">
            <v>1482</v>
          </cell>
          <cell r="B175">
            <v>36571</v>
          </cell>
          <cell r="C175">
            <v>-115.29</v>
          </cell>
          <cell r="D175" t="str">
            <v>C465080-OFD-021</v>
          </cell>
          <cell r="E175" t="str">
            <v xml:space="preserve"> TRN:MONEY TRANSFER PAYMENT,BT#:465080, RBK:FLEET BANK OF CONNECTICUT,RB#:011900571, IMAD:0215B1Q8383C004311, RREF:2000021500189,BREF:2000021500189, BNF1:CORPORATE TRUST DEPARTMENT, BNF2:FLEET BANK, CT, BNF3:AC9415831288, ORG=GE CAPITALNEW YORK, N.Y., RFB</v>
          </cell>
          <cell r="F175" t="str">
            <v>BNF1:CORPORATE TRUST DEPARTMENT, BNF2:FLEET BANK, CT, BNF3:AC9415831288, ORG=GE CAPITALNEW YORK, N.Y., RFB=2000021500189,</v>
          </cell>
        </row>
        <row r="176">
          <cell r="A176" t="str">
            <v>1482</v>
          </cell>
          <cell r="B176">
            <v>36571</v>
          </cell>
          <cell r="C176">
            <v>-1500</v>
          </cell>
          <cell r="D176" t="str">
            <v>C471249-OFD-021</v>
          </cell>
          <cell r="E176" t="str">
            <v xml:space="preserve"> TRN:MONEY TRANSFER PAYMENT,BT#:471249, RBK:STATE STREET BANK &amp; TRUST CO,RB#:011000028, IMAD:0215B1Q8384C007251, RREF:2000021501130,BREF:2000021501130, BNF1:FEDERATED INVESTMENT TRUST, BNF2:AC4485335, ORG=GE CAPITALNEW YORK, N.Y., RFB=2000021501130     OB</v>
          </cell>
          <cell r="F176" t="str">
            <v>0, BNF1:FEDERATED INVESTMENT TRUST, BNF2:AC4485335, ORG=GE CAPITALNEW YORK, N.Y., RFB=2000021501130     OBI=ATTN.EDGEWIRE,WIRE ORDER#50127 G E LIFE AND ANNUI, TY,</v>
          </cell>
        </row>
        <row r="177">
          <cell r="A177" t="str">
            <v>1482</v>
          </cell>
          <cell r="B177">
            <v>36571</v>
          </cell>
          <cell r="C177">
            <v>-14794.84</v>
          </cell>
          <cell r="D177" t="str">
            <v>C471251-OFD-021</v>
          </cell>
          <cell r="E177" t="str">
            <v xml:space="preserve"> TRN:MONEY TRANSFER PAYMENT,BT#:471251, RBK:UMB BANK N.A.,RB#:101000695, IMAD:0215B1Q8383C007252, RREF:2000021501132,BREF:2000021501132, BNF1:PBHG, BNF2:AC9870523469, ORG=GE CAPITALNEW YORK, N.Y., RFB=2000021501132     OBI=ATTN.INSTITUTIONAL RELATIONS,</v>
          </cell>
          <cell r="F177" t="str">
            <v>NF2:AC9870523469, ORG=GE CAPITALNEW YORK, N.Y., RFB=2000021501132     OBI=ATTN.INSTITUTIONAL RELATIONS,</v>
          </cell>
        </row>
        <row r="178">
          <cell r="A178" t="str">
            <v>1482</v>
          </cell>
          <cell r="B178">
            <v>36571</v>
          </cell>
          <cell r="C178">
            <v>-15137.75</v>
          </cell>
          <cell r="D178" t="str">
            <v>C471252-OFD-021</v>
          </cell>
          <cell r="E178" t="str">
            <v xml:space="preserve"> TRN:MONEY TRANSFER PAYMENT,BT#:471252, RBK:THE BANK OF NEW YORK,RB#:021000018, IMAD:0215B1Q8383C007255, RREF:2000021501133,BREF:2000021501133, BNF1:OPPENHEIMER MANAGEMENT CORP, BNF2:AC8900023457, ORG=GE CAPITALNEW YORK, N.Y., RFB=2000021501133     OBI=AT</v>
          </cell>
          <cell r="F178" t="str">
            <v>OPPENHEIMER MANAGEMENT CORP, BNF2:AC8900023457, ORG=GE CAPITALNEW YORK, N.Y., RFB=2000021501133     OBI=ATTN.LOU PASTINA,</v>
          </cell>
        </row>
        <row r="179">
          <cell r="A179" t="str">
            <v>1482</v>
          </cell>
          <cell r="B179">
            <v>36571</v>
          </cell>
          <cell r="C179">
            <v>-16525.8</v>
          </cell>
          <cell r="D179" t="str">
            <v>C471250-BBK-021</v>
          </cell>
          <cell r="E179" t="str">
            <v xml:space="preserve"> TRN:MONEY TRANSFER PAYMENT,BT#:471250, RBK:FID. GR.OF FUNDS DART DEP. A/C,RB#:00159759, RREF:2000021501131,BREF:V0520, ORG=GE CAPITALNEW YORK, N.Y., RFB=V0520             OBI=REF.FIDELITY ANNUITY CLIENT# ORG REF-200002150113, 1,</v>
          </cell>
          <cell r="F179" t="str">
            <v xml:space="preserve"> RFB=V0520             OBI=REF.FIDELITY ANNUITY CLIENT# ORG REF-200002150113, 1,</v>
          </cell>
        </row>
        <row r="180">
          <cell r="A180" t="str">
            <v>1482</v>
          </cell>
          <cell r="B180">
            <v>36571</v>
          </cell>
          <cell r="C180">
            <v>-68221.86</v>
          </cell>
          <cell r="D180" t="str">
            <v>C471938-OFD-021</v>
          </cell>
          <cell r="E180" t="str">
            <v xml:space="preserve"> TRN:MONEY TRANSFER PAYMENT,BT#:471938, RBK:CHASE MANHATTAN BANK,RB#:021000021, IMAD:0215B1Q8384C007824, RREF:2000021501315,BREF:2000021501315, BNF1:GECLA-NY CDA FUNDING, BNF2:AC9102782795, ORG=GE CAPITALNEW YORK, N.Y., RFB=2000021501315     OBI=REF.CDA F</v>
          </cell>
          <cell r="F180" t="str">
            <v>GECLA-NY CDA FUNDING, BNF2:AC9102782795, ORG=GE CAPITALNEW YORK, N.Y., RFB=2000021501315     OBI=REF.CDA FUNDING,</v>
          </cell>
        </row>
        <row r="181">
          <cell r="A181" t="str">
            <v>1482</v>
          </cell>
          <cell r="B181">
            <v>36571</v>
          </cell>
          <cell r="C181">
            <v>-156104.85</v>
          </cell>
          <cell r="D181" t="str">
            <v>C471253-OFD-021</v>
          </cell>
          <cell r="E181" t="str">
            <v xml:space="preserve"> TRN:MONEY TRANSFER PAYMENT,BT#:471253, RBK:STATE STREET BANK &amp; TRUST CO,RB#:011000028, IMAD:0215B1Q8384C007256, RREF:2000021501134,BREF:2000021501134, BNF1:JANUS SERVICE CORP, BNF2:AC35151380, ORG=GE CAPITALNEW YORK, N.Y., RFB=2000021501134     OBI=F/C J</v>
          </cell>
          <cell r="F181" t="str">
            <v>4, BNF1:JANUS SERVICE CORP, BNF2:AC35151380, ORG=GE CAPITALNEW YORK, N.Y., RFB=2000021501134     OBI=F/C JANUS APSEN FUNDS SHAREHOLDERS,</v>
          </cell>
        </row>
        <row r="182">
          <cell r="A182" t="str">
            <v>1482</v>
          </cell>
          <cell r="B182">
            <v>36571</v>
          </cell>
          <cell r="C182">
            <v>-1445444</v>
          </cell>
          <cell r="D182" t="str">
            <v>C465237-OFD-021</v>
          </cell>
          <cell r="E182" t="str">
            <v xml:space="preserve"> TRN:MONEY TRANSFER PAYMENT,BT#:465237, RBK:FLEET BANK OF CONNECTICUT,RB#:011900571, IMAD:0215B1Q8384C004436, RREF:2000021500234,BREF:2000021500234, BNF1:GE CAPITAL LIFE ASSURANCE NY EWD, BNF2:T/C 4809, BNF3:AC9417551191, ORG=GE CAPITALNEW YORK, N.Y., RFB</v>
          </cell>
          <cell r="F182" t="str">
            <v>BNF1:GE CAPITAL LIFE ASSURANCE NY EWD, BNF2:T/C 4809, BNF3:AC9417551191, ORG=GE CAPITALNEW YORK, N.Y., RFB=2000021500234     OBI=REF:CONTROLLED DISB 4809,</v>
          </cell>
        </row>
        <row r="183">
          <cell r="A183" t="str">
            <v>1482</v>
          </cell>
          <cell r="B183">
            <v>36572</v>
          </cell>
          <cell r="C183">
            <v>13904</v>
          </cell>
          <cell r="D183" t="str">
            <v>M013676-IFD-021</v>
          </cell>
          <cell r="E183" t="str">
            <v xml:space="preserve"> TRN:MONEY TRANSFER RECEIPT,BT#:013676, SB:US BANK WASHINGTON,SB#:125000105, IMAD:0216L3LF151C000869, RREF:0002160101150869,BREF:2000021601154, ORG=GE CAPITAL LIFE ASSURANCE 200128RICHMOND, VA 232301702, REM=0002160101150869  BBI=BNF-FIRST GNA LIFE INS CO</v>
          </cell>
          <cell r="F183" t="str">
            <v>E CAPITAL LIFE ASSURANCE 200128RICHMOND, VA 232301702, REM=0002160101150869  BBI=BNF-FIRST GNA LIFE INS CO OF NY TWO UNION SQUARE,,  SUITE 5600 P.O.B. 490 ATT: WILLIE TRUESDALE SEATTLE, WASHINGTON 98111-0490, /AC-00225111/REC/ THIS APPROVAL IS IN RESP</v>
          </cell>
        </row>
        <row r="184">
          <cell r="A184" t="str">
            <v>1482</v>
          </cell>
          <cell r="B184">
            <v>36572</v>
          </cell>
          <cell r="C184">
            <v>226000</v>
          </cell>
          <cell r="D184" t="str">
            <v>M034438-IFD-021</v>
          </cell>
          <cell r="E184" t="str">
            <v xml:space="preserve"> TRN:MONEY TRANSFER RECEIPT,BT#:034438, SB:WELLS SF,SB#:121000248, IMAD:0216L1QWFI4A004257, RREF:NONE,BREF:2000021601145, ORG=GE CAPITAL LIFE ASSURANCE COMPANY1650 LOS GAMOS DR, BBI=BNF-FIRST GNA LIFE INS CO OF NYTWO UNION SQUARE, SUITE 5600P.O.B. 490 A, </v>
          </cell>
          <cell r="F184" t="str">
            <v>CE COMPANY1650 LOS GAMOS DR, BBI=BNF-FIRST GNA LIFE INS CO OF NYTWO UNION SQUARE, SUITE 5600P.O.B. 490 A, TT: WILLIE TRUESDALESEATTLE, WASHINGTON 98111-0490/AC-00225111/REC/ PLEASE , QUOTE THE RFB FIELD IN YOURRESPONSE,</v>
          </cell>
        </row>
        <row r="185">
          <cell r="A185" t="str">
            <v>1482</v>
          </cell>
          <cell r="B185">
            <v>36572</v>
          </cell>
          <cell r="C185">
            <v>255000</v>
          </cell>
          <cell r="D185" t="str">
            <v>021001032038133</v>
          </cell>
          <cell r="E185" t="str">
            <v xml:space="preserve"> TRN:ACH RECEIPT, ACH CCD TRAN FROM GE CAPITAL LIFE, Ref. Cash Concentration Sweep,</v>
          </cell>
          <cell r="F185">
            <v>0</v>
          </cell>
        </row>
        <row r="186">
          <cell r="A186" t="str">
            <v>1482</v>
          </cell>
          <cell r="B186">
            <v>36572</v>
          </cell>
          <cell r="C186">
            <v>1257160.3400000001</v>
          </cell>
          <cell r="D186" t="str">
            <v>00383427</v>
          </cell>
          <cell r="E186" t="str">
            <v xml:space="preserve"> TRN:IMPREST TRANSFER, SUMMARY AUTO-TRANSFER,</v>
          </cell>
          <cell r="F186">
            <v>0</v>
          </cell>
        </row>
        <row r="187">
          <cell r="A187" t="str">
            <v>1482</v>
          </cell>
          <cell r="B187">
            <v>36572</v>
          </cell>
          <cell r="C187">
            <v>-350</v>
          </cell>
          <cell r="D187" t="str">
            <v>C509614-OFD-021</v>
          </cell>
          <cell r="E187" t="str">
            <v xml:space="preserve"> TRN:MONEY TRANSFER PAYMENT,BT#:509614, RBK:STATE STREET BANK &amp; TRUST CO,RB#:011000028, IMAD:0216B1Q8383C004896, RREF:2000021600952,BREF:2000021600952, BNF1:FEDERATED INVESTMENT TRUST, BNF2:AC4485335, ORG=GE CAPITALNEW YORK, N.Y., RFB=2000021600952     OB</v>
          </cell>
          <cell r="F187" t="str">
            <v>2, BNF1:FEDERATED INVESTMENT TRUST, BNF2:AC4485335, ORG=GE CAPITALNEW YORK, N.Y., RFB=2000021600952     OBI=ATTN.EDGEWIRE,WIRE ORDER#50127 G E LIFE AND ANNUI, TY,</v>
          </cell>
        </row>
        <row r="188">
          <cell r="A188" t="str">
            <v>1482</v>
          </cell>
          <cell r="B188">
            <v>36572</v>
          </cell>
          <cell r="C188">
            <v>-3051.54</v>
          </cell>
          <cell r="D188" t="str">
            <v>C509611-OFD-021</v>
          </cell>
          <cell r="E188" t="str">
            <v xml:space="preserve"> TRN:MONEY TRANSFER PAYMENT,BT#:509611, RBK:CUSTODIAL TRUST CO.,RB#:031207526, IMAD:0216B1Q8384C004894, RREF:2000021600950,BREF:2000021600950, BNF1:ALGER AMERICAN FUND, BNF2:AC1149000117, ORG=GE CAPITALNEW YORK, N.Y., RFB=2000021600950     OBI=ATTN.DENISE</v>
          </cell>
          <cell r="F188" t="str">
            <v>LGER AMERICAN FUND, BNF2:AC1149000117, ORG=GE CAPITALNEW YORK, N.Y., RFB=2000021600950     OBI=ATTN.DENISE LEES-VIRGINIA SETTLE MENT,</v>
          </cell>
        </row>
        <row r="189">
          <cell r="A189" t="str">
            <v>1482</v>
          </cell>
          <cell r="B189">
            <v>36572</v>
          </cell>
          <cell r="C189">
            <v>-5000</v>
          </cell>
          <cell r="D189" t="str">
            <v>C510923-OFD-021</v>
          </cell>
          <cell r="E189" t="str">
            <v xml:space="preserve"> TRN:MONEY TRANSFER PAYMENT,BT#:510923, RBK:CHASE MANHATTAN BANK,RB#:021000021, IMAD:0216B1Q8384C005816, RREF:2000021601201,BREF:2000021601201, BNF1:GECLANY, BNF2:AC325018065, ORG=GE CAPITALNEW YORK, N.Y., RFB=2000021601201     OBI=REF,STRUCTURED SETTLEME</v>
          </cell>
          <cell r="F189" t="str">
            <v>GECLANY, BNF2:AC325018065, ORG=GE CAPITALNEW YORK, N.Y., RFB=2000021601201     OBI=REF,STRUCTURED SETTLEMENT CORRECTI ON,</v>
          </cell>
        </row>
        <row r="190">
          <cell r="A190" t="str">
            <v>1482</v>
          </cell>
          <cell r="B190">
            <v>36572</v>
          </cell>
          <cell r="C190">
            <v>-6508.35</v>
          </cell>
          <cell r="D190" t="str">
            <v>C509616-OFD-021</v>
          </cell>
          <cell r="E190" t="str">
            <v xml:space="preserve"> TRN:MONEY TRANSFER PAYMENT,BT#:509616, RBK:STATE STREET BANK &amp; TRUST CO,RB#:011000028, IMAD:0216B1Q8383C004897, RREF:2000021600954,BREF:2000021600954, BNF1:GE INVESTMENTS, BNF2:AC99046419, ORG=GE CAPITALNEW YORK, N.Y., RFB=2000021600954     OBI=F/C ACCT </v>
          </cell>
          <cell r="F190" t="str">
            <v>4, BNF1:GE INVESTMENTS, BNF2:AC99046419, ORG=GE CAPITALNEW YORK, N.Y., RFB=2000021600954     OBI=F/C ACCT 2013914 GE INVESTMENTS FO R GE LIFE AND , ANNUITY,</v>
          </cell>
        </row>
        <row r="191">
          <cell r="A191" t="str">
            <v>1482</v>
          </cell>
          <cell r="B191">
            <v>36572</v>
          </cell>
          <cell r="C191">
            <v>-7977.15</v>
          </cell>
          <cell r="D191" t="str">
            <v>00624403</v>
          </cell>
          <cell r="E191" t="str">
            <v xml:space="preserve"> TRN:IMPREST TRANSFER,</v>
          </cell>
          <cell r="F191">
            <v>0</v>
          </cell>
        </row>
        <row r="192">
          <cell r="A192" t="str">
            <v>1482</v>
          </cell>
          <cell r="B192">
            <v>36572</v>
          </cell>
          <cell r="C192">
            <v>-9298.06</v>
          </cell>
          <cell r="D192" t="str">
            <v>C509615-BBK-021</v>
          </cell>
          <cell r="E192" t="str">
            <v xml:space="preserve"> TRN:MONEY TRANSFER PAYMENT,BT#:509615, RBK:FID. GR.OF FUNDS DART DEP. A/C,RB#:00159759, RREF:2000021600953,BREF:V0520, ORG=GE CAPITALNEW YORK, N.Y., RFB=V0520             OBI=REF.FIDELITY ANNUITY CLIENT# ORG REF-200002160095, 3,</v>
          </cell>
          <cell r="F192" t="str">
            <v xml:space="preserve"> RFB=V0520             OBI=REF.FIDELITY ANNUITY CLIENT# ORG REF-200002160095, 3,</v>
          </cell>
        </row>
        <row r="193">
          <cell r="A193" t="str">
            <v>1482</v>
          </cell>
          <cell r="B193">
            <v>36572</v>
          </cell>
          <cell r="C193">
            <v>-16148.01</v>
          </cell>
          <cell r="D193" t="str">
            <v>021001032038137</v>
          </cell>
          <cell r="E193" t="str">
            <v xml:space="preserve"> TRN:ACH PAYMENT, ACH CCD TRAN FROM GE CAPITAL LIFE, TXP*136956592*09455*001231*09455*1614801\,</v>
          </cell>
          <cell r="F193">
            <v>0</v>
          </cell>
        </row>
        <row r="194">
          <cell r="A194" t="str">
            <v>1482</v>
          </cell>
          <cell r="B194">
            <v>36572</v>
          </cell>
          <cell r="C194">
            <v>-22735.26</v>
          </cell>
          <cell r="D194" t="str">
            <v>C504022-OFD-021</v>
          </cell>
          <cell r="E194" t="str">
            <v xml:space="preserve"> TRN:MONEY TRANSFER PAYMENT,BT#:504022, RBK:FLEET BANK OF CONNECTICUT,RB#:011900571, IMAD:0216B1Q8383C002939, RREF:2000021600185,BREF:2000021600185, BNF1:CORPORATE TRUST DEPARTMENT, BNF2:FLEET BANK, CT, BNF3:AC9415831288, ORG=GE CAPITALNEW YORK, N.Y., RFB</v>
          </cell>
          <cell r="F194" t="str">
            <v>BNF1:CORPORATE TRUST DEPARTMENT, BNF2:FLEET BANK, CT, BNF3:AC9415831288, ORG=GE CAPITALNEW YORK, N.Y., RFB=2000021600185,</v>
          </cell>
        </row>
        <row r="195">
          <cell r="A195" t="str">
            <v>1482</v>
          </cell>
          <cell r="B195">
            <v>36572</v>
          </cell>
          <cell r="C195">
            <v>-45748.98</v>
          </cell>
          <cell r="D195" t="str">
            <v>C509613-OFD-021</v>
          </cell>
          <cell r="E195" t="str">
            <v xml:space="preserve"> TRN:MONEY TRANSFER PAYMENT,BT#:509613, RBK:STATE STREET BANK &amp; TRUST CO,RB#:011000028, IMAD:0216B1Q8383C004894, RREF:2000021600951,BREF:2000021600951, BNF1:JANUS SERVICE CORP, BNF2:AC35151380, ORG=GE CAPITALNEW YORK, N.Y., RFB=2000021600951     OBI=F/C J</v>
          </cell>
          <cell r="F195" t="str">
            <v>1, BNF1:JANUS SERVICE CORP, BNF2:AC35151380, ORG=GE CAPITALNEW YORK, N.Y., RFB=2000021600951     OBI=F/C JANUS APSEN FUNDS SHAREHOLDERS,</v>
          </cell>
        </row>
        <row r="196">
          <cell r="A196" t="str">
            <v>1482</v>
          </cell>
          <cell r="B196">
            <v>36572</v>
          </cell>
          <cell r="C196">
            <v>-97138.22</v>
          </cell>
          <cell r="D196" t="str">
            <v>C510284-OFD-021</v>
          </cell>
          <cell r="E196" t="str">
            <v xml:space="preserve"> TRN:MONEY TRANSFER PAYMENT,BT#:510284, RBK:CHASE MANHATTAN BANK,RB#:021000021, IMAD:0216B1Q8384C005387, RREF:2000021601169,BREF:2000021601169, BNF1:GECLA-NY CDA FUNDING, BNF2:AC9102782795, ORG=GE CAPITALNEW YORK, N.Y., RFB=2000021601169     OBI=REF.CDA F</v>
          </cell>
          <cell r="F196" t="str">
            <v>GECLA-NY CDA FUNDING, BNF2:AC9102782795, ORG=GE CAPITALNEW YORK, N.Y., RFB=2000021601169     OBI=REF.CDA FUNDING,</v>
          </cell>
        </row>
        <row r="197">
          <cell r="A197" t="str">
            <v>1482</v>
          </cell>
          <cell r="B197">
            <v>36572</v>
          </cell>
          <cell r="C197">
            <v>-588116.85</v>
          </cell>
          <cell r="D197" t="str">
            <v>00329551</v>
          </cell>
          <cell r="E197" t="str">
            <v xml:space="preserve"> TRN:IMPREST TRANSFER, SUMMARY AUTO-TRANSFER,</v>
          </cell>
          <cell r="F197">
            <v>0</v>
          </cell>
        </row>
        <row r="198">
          <cell r="A198" t="str">
            <v>1482</v>
          </cell>
          <cell r="B198">
            <v>36572</v>
          </cell>
          <cell r="C198">
            <v>-950357.14</v>
          </cell>
          <cell r="D198" t="str">
            <v>C504152-OFD-021</v>
          </cell>
          <cell r="E198" t="str">
            <v xml:space="preserve"> TRN:MONEY TRANSFER PAYMENT,BT#:504152, RBK:FLEET BANK OF CONNECTICUT,RB#:011900571, IMAD:0216B1Q8383C002989, RREF:2000021600237,BREF:2000021600237, BNF1:GE CAPITAL LIFE ASSURANCE NY EWD, BNF2:T/C 4809, BNF3:AC9417551191, ORG=GE CAPITALNEW YORK, N.Y., RFB</v>
          </cell>
          <cell r="F198" t="str">
            <v>BNF1:GE CAPITAL LIFE ASSURANCE NY EWD, BNF2:T/C 4809, BNF3:AC9417551191, ORG=GE CAPITALNEW YORK, N.Y., RFB=2000021600237     OBI=REF:CONTROLLED DISB 4809,</v>
          </cell>
        </row>
        <row r="199">
          <cell r="A199" t="str">
            <v>1482</v>
          </cell>
          <cell r="B199">
            <v>36573</v>
          </cell>
          <cell r="C199">
            <v>7977.15</v>
          </cell>
          <cell r="D199" t="str">
            <v>00624403</v>
          </cell>
          <cell r="E199" t="str">
            <v xml:space="preserve"> TRN:IMPREST TRANSFER,</v>
          </cell>
          <cell r="F199">
            <v>0</v>
          </cell>
        </row>
        <row r="200">
          <cell r="A200" t="str">
            <v>1482</v>
          </cell>
          <cell r="B200">
            <v>36573</v>
          </cell>
          <cell r="C200">
            <v>10000</v>
          </cell>
          <cell r="D200" t="str">
            <v>M017761-IFD-021</v>
          </cell>
          <cell r="E200" t="str">
            <v xml:space="preserve"> TRN:MONEY TRANSFER RECEIPT,BT#:017761, SB:CHASE NYC,SB#:021000021, IMAD:0217B1QGC02C004686, RREF:0323707048FG,BREF:0217547929005487, ORG=GE CAPITALNEW YORK, N.Y., OGB1:GENERAL ELECTRIC CAPITAL CORPORAT., OGB2:STAMFORD, CONN. 06904, INS1:GE CAPITAL LIFE A</v>
          </cell>
          <cell r="F200" t="str">
            <v>EW YORK, N.Y., OGB1:GENERAL ELECTRIC CAPITAL CORPORAT., OGB2:STAMFORD, CONN. 06904, INS1:GE CAPITAL LIFE ASSURANCE CO OF N.Y, INS2:SAN RAFAEL CA 94903-1899, REM=0323707048FG      BBI=BNF-FIRST GNA LIFE INS CO OF NYTWO UNION SQUARE, , SUITE 5600P.O.B.</v>
          </cell>
        </row>
        <row r="201">
          <cell r="A201" t="str">
            <v>1482</v>
          </cell>
          <cell r="B201">
            <v>36573</v>
          </cell>
          <cell r="C201">
            <v>104000</v>
          </cell>
          <cell r="D201" t="str">
            <v>021001032063485</v>
          </cell>
          <cell r="E201" t="str">
            <v xml:space="preserve"> TRN:ACH RECEIPT, ACH CCD TRAN FROM GE CAPITAL LIFE, Ref. Cash Concentration Sweep,</v>
          </cell>
          <cell r="F201">
            <v>0</v>
          </cell>
        </row>
        <row r="202">
          <cell r="A202" t="str">
            <v>1482</v>
          </cell>
          <cell r="B202">
            <v>36573</v>
          </cell>
          <cell r="C202">
            <v>195000</v>
          </cell>
          <cell r="D202" t="str">
            <v>M025347-IFD-021</v>
          </cell>
          <cell r="E202" t="str">
            <v xml:space="preserve"> TRN:MONEY TRANSFER RECEIPT,BT#:025347, SB:WELLS SF,SB#:121000248, IMAD:0217L1QWFI4A004148, RREF:NONE,BREF:2000021700919, ORG=GE CAPITAL LIFE ASSURANCE COMPANY1650 LOS GAMOS DR, BBI=BNF-FIRST GNA LIFE INS CO OF NYTWO UNION SQUARE, SUITE 5600P.O.B. 490 A, </v>
          </cell>
          <cell r="F202" t="str">
            <v>CE COMPANY1650 LOS GAMOS DR, BBI=BNF-FIRST GNA LIFE INS CO OF NYTWO UNION SQUARE, SUITE 5600P.O.B. 490 A, TT: WILLIE TRUESDALESEATTLE, WASHINGTON 98111-0490/AC-00225111/REC/ PLEASE , QUOTE THE RFB FIELD IN YOURRESPONSE,</v>
          </cell>
        </row>
        <row r="203">
          <cell r="A203" t="str">
            <v>1482</v>
          </cell>
          <cell r="B203">
            <v>36573</v>
          </cell>
          <cell r="C203">
            <v>372442.97</v>
          </cell>
          <cell r="D203" t="str">
            <v>C548004-BBK-021</v>
          </cell>
          <cell r="E203" t="str">
            <v xml:space="preserve"> TRN:MONEY TRANSFER RECEIPT,BT#:548004, SB:GE CAPITAL ASSIGNMENT CORP,SB#:00355469, RREF:2000021700969,BREF:2000021700969, ORG=GE CAPITALNEW YORK, N.Y., REM=2000021700969     OBI=REF.GECAC-GECLA PREMIUM PAYMENT,</v>
          </cell>
          <cell r="F203" t="str">
            <v>Y., REM=2000021700969     OBI=REF.GECAC-GECLA PREMIUM PAYMENT,</v>
          </cell>
        </row>
        <row r="204">
          <cell r="A204" t="str">
            <v>1482</v>
          </cell>
          <cell r="B204">
            <v>36573</v>
          </cell>
          <cell r="C204">
            <v>2753916.1</v>
          </cell>
          <cell r="D204" t="str">
            <v>00383427</v>
          </cell>
          <cell r="E204" t="str">
            <v xml:space="preserve"> TRN:IMPREST TRANSFER, SUMMARY AUTO-TRANSFER,</v>
          </cell>
          <cell r="F204">
            <v>0</v>
          </cell>
        </row>
        <row r="205">
          <cell r="A205" t="str">
            <v>1482</v>
          </cell>
          <cell r="B205">
            <v>36573</v>
          </cell>
          <cell r="C205">
            <v>-305.36</v>
          </cell>
          <cell r="D205" t="str">
            <v>C549458-OFD-021</v>
          </cell>
          <cell r="E205" t="str">
            <v xml:space="preserve"> TRN:MONEY TRANSFER PAYMENT,BT#:549458, RBK:STATE STREET BANK &amp; TRUST CO,RB#:011000028, IMAD:0217B1Q8383C006247, RREF:2000021701144,BREF:2000021701144, BNF1:GE INVESTMENTS, BNF2:AC99046419, ORG=GE CAPITALNEW YORK, N.Y., RFB=2000021701144     OBI=F/C ACCT </v>
          </cell>
          <cell r="F205" t="str">
            <v>4, BNF1:GE INVESTMENTS, BNF2:AC99046419, ORG=GE CAPITALNEW YORK, N.Y., RFB=2000021701144     OBI=F/C ACCT 2013914 GE INVESTMENTS FO R GE LIFE AND , ANNUITY,</v>
          </cell>
        </row>
        <row r="206">
          <cell r="A206" t="str">
            <v>1482</v>
          </cell>
          <cell r="B206">
            <v>36573</v>
          </cell>
          <cell r="C206">
            <v>-1294.43</v>
          </cell>
          <cell r="D206" t="str">
            <v>C549454-OFD-021</v>
          </cell>
          <cell r="E206" t="str">
            <v xml:space="preserve"> TRN:MONEY TRANSFER PAYMENT,BT#:549454, RBK:CUSTODIAL TRUST CO.,RB#:031207526, IMAD:0217B1Q8384C006243, RREF:2000021701142,BREF:2000021701142, BNF1:ALGER AMERICAN FUND, BNF2:AC1149000117, ORG=GE CAPITALNEW YORK, N.Y., RFB=2000021701142     OBI=ATTN.DENISE</v>
          </cell>
          <cell r="F206" t="str">
            <v>LGER AMERICAN FUND, BNF2:AC1149000117, ORG=GE CAPITALNEW YORK, N.Y., RFB=2000021701142     OBI=ATTN.DENISE LEES-VIRGINIA SETTLE MENT,</v>
          </cell>
        </row>
        <row r="207">
          <cell r="A207" t="str">
            <v>1482</v>
          </cell>
          <cell r="B207">
            <v>36573</v>
          </cell>
          <cell r="C207">
            <v>-1549.91</v>
          </cell>
          <cell r="D207" t="str">
            <v>C542403-OFD-021</v>
          </cell>
          <cell r="E207" t="str">
            <v xml:space="preserve"> TRN:MONEY TRANSFER PAYMENT,BT#:542403, RBK:FLEET BANK OF CONNECTICUT,RB#:011900571, IMAD:0217B1Q8383C003024, RREF:2000021700135,BREF:2000021700135, BNF1:CORPORATE TRUST DEPARTMENT, BNF2:FLEET BANK, CT, BNF3:AC9415831288, ORG=GE CAPITALNEW YORK, N.Y., RFB</v>
          </cell>
          <cell r="F207" t="str">
            <v>BNF1:CORPORATE TRUST DEPARTMENT, BNF2:FLEET BANK, CT, BNF3:AC9415831288, ORG=GE CAPITALNEW YORK, N.Y., RFB=2000021700135,</v>
          </cell>
        </row>
        <row r="208">
          <cell r="A208" t="str">
            <v>1482</v>
          </cell>
          <cell r="B208">
            <v>36573</v>
          </cell>
          <cell r="C208">
            <v>-12622.89</v>
          </cell>
          <cell r="D208" t="str">
            <v>C549453-BBK-021</v>
          </cell>
          <cell r="E208" t="str">
            <v xml:space="preserve"> TRN:MONEY TRANSFER PAYMENT,BT#:549453, RBK:FID. GR.OF FUNDS DART DEP. A/C,RB#:00159759, RREF:2000021701141,BREF:V0520, ORG=GE CAPITALNEW YORK, N.Y., RFB=V0520             OBI=REF.FIDELITY ANNUITY CLIENT# ORG REF-200002170114, 1,</v>
          </cell>
          <cell r="F208" t="str">
            <v xml:space="preserve"> RFB=V0520             OBI=REF.FIDELITY ANNUITY CLIENT# ORG REF-200002170114, 1,</v>
          </cell>
        </row>
        <row r="209">
          <cell r="A209" t="str">
            <v>1482</v>
          </cell>
          <cell r="B209">
            <v>36573</v>
          </cell>
          <cell r="C209">
            <v>-57676.36</v>
          </cell>
          <cell r="D209" t="str">
            <v>C547982-OFD-021</v>
          </cell>
          <cell r="E209" t="str">
            <v xml:space="preserve"> TRN:MONEY TRANSFER PAYMENT,BT#:547982, RBK:CHASE MANHATTAN BANK,RB#:021000021, IMAD:0217B1Q8384C005517, RREF:2000021700956,BREF:2000021700956, BNF1:GECLA-NY CDA FUNDING, BNF2:AC9102782795, ORG=GE CAPITALNEW YORK, N.Y., RFB=2000021700956     OBI=REF.CDA F</v>
          </cell>
          <cell r="F209" t="str">
            <v>GECLA-NY CDA FUNDING, BNF2:AC9102782795, ORG=GE CAPITALNEW YORK, N.Y., RFB=2000021700956     OBI=REF.CDA FUNDING,</v>
          </cell>
        </row>
        <row r="210">
          <cell r="A210" t="str">
            <v>1482</v>
          </cell>
          <cell r="B210">
            <v>36573</v>
          </cell>
          <cell r="C210">
            <v>-86223.88</v>
          </cell>
          <cell r="D210" t="str">
            <v>C549457-OFD-021</v>
          </cell>
          <cell r="E210" t="str">
            <v xml:space="preserve"> TRN:MONEY TRANSFER PAYMENT,BT#:549457, RBK:STATE STREET BANK &amp; TRUST CO,RB#:011000028, IMAD:0217B1Q8383C006244, RREF:2000021701143,BREF:2000021701143, BNF1:JANUS SERVICE CORP, BNF2:AC35151380, ORG=GE CAPITALNEW YORK, N.Y., RFB=2000021701143     OBI=F/C J</v>
          </cell>
          <cell r="F210" t="str">
            <v>3, BNF1:JANUS SERVICE CORP, BNF2:AC35151380, ORG=GE CAPITALNEW YORK, N.Y., RFB=2000021701143     OBI=F/C JANUS APSEN FUNDS SHAREHOLDERS,</v>
          </cell>
        </row>
        <row r="211">
          <cell r="A211" t="str">
            <v>1482</v>
          </cell>
          <cell r="B211">
            <v>36573</v>
          </cell>
          <cell r="C211">
            <v>-113191.69</v>
          </cell>
          <cell r="D211" t="str">
            <v>00329551</v>
          </cell>
          <cell r="E211" t="str">
            <v xml:space="preserve"> TRN:IMPREST TRANSFER, SUMMARY AUTO-TRANSFER,</v>
          </cell>
          <cell r="F211">
            <v>0</v>
          </cell>
        </row>
        <row r="212">
          <cell r="A212" t="str">
            <v>1482</v>
          </cell>
          <cell r="B212">
            <v>36573</v>
          </cell>
          <cell r="C212">
            <v>-139656.97</v>
          </cell>
          <cell r="D212" t="str">
            <v>C547219-OFD-021</v>
          </cell>
          <cell r="E212" t="str">
            <v xml:space="preserve"> TRN:MONEY TRANSFER PAYMENT,BT#:547219, RBK:CHASE MANHATTAN BANK,RB#:021000021, IMAD:0217B1Q8383C004983, RREF:2000021700746,BREF:2000021700746, BNF1:GECLANY, BNF2:AC325018065, ORG=GE CAPITALNEW YORK, N.Y., RFB=2000021700746     OBI=REF.STRUCTURED SETTLEME</v>
          </cell>
          <cell r="F212" t="str">
            <v>GECLANY, BNF2:AC325018065, ORG=GE CAPITALNEW YORK, N.Y., RFB=2000021700746     OBI=REF.STRUCTURED SETTLEMENT CORRECTI ON,</v>
          </cell>
        </row>
        <row r="213">
          <cell r="A213" t="str">
            <v>1482</v>
          </cell>
          <cell r="B213">
            <v>36573</v>
          </cell>
          <cell r="C213">
            <v>-250192.64000000001</v>
          </cell>
          <cell r="D213" t="str">
            <v>00624403</v>
          </cell>
          <cell r="E213" t="str">
            <v xml:space="preserve"> TRN:IMPREST TRANSFER,</v>
          </cell>
          <cell r="F213">
            <v>0</v>
          </cell>
        </row>
        <row r="214">
          <cell r="A214" t="str">
            <v>1482</v>
          </cell>
          <cell r="B214">
            <v>36573</v>
          </cell>
          <cell r="C214">
            <v>-480622.09</v>
          </cell>
          <cell r="D214" t="str">
            <v>C542622-OFD-021</v>
          </cell>
          <cell r="E214" t="str">
            <v xml:space="preserve"> TRN:MONEY TRANSFER PAYMENT,BT#:542622, RBK:FLEET BANK OF CONNECTICUT,RB#:011900571, IMAD:0217B1Q8383C003105, RREF:2000021700182,BREF:2000021700182, BNF1:GE CAPITAL LIFE ASSURANCE NY EWD, BNF2:T/C 4809, BNF3:AC9417551191, ORG=GE CAPITALNEW YORK, N.Y., RFB</v>
          </cell>
          <cell r="F214" t="str">
            <v>BNF1:GE CAPITAL LIFE ASSURANCE NY EWD, BNF2:T/C 4809, BNF3:AC9417551191, ORG=GE CAPITALNEW YORK, N.Y., RFB=2000021700182     OBI=REF:CONTROLLED DISB 4809,</v>
          </cell>
        </row>
        <row r="215">
          <cell r="A215" t="str">
            <v>1482</v>
          </cell>
          <cell r="B215">
            <v>36573</v>
          </cell>
          <cell r="C215">
            <v>-2300000</v>
          </cell>
          <cell r="D215" t="str">
            <v>C547992-OFD-021</v>
          </cell>
          <cell r="E215" t="str">
            <v xml:space="preserve"> TRN:MONEY TRANSFER PAYMENT,BT#:547992, RBK:CHASE MANHATTAN BANK,RB#:021000021, IMAD:0217B1Q8384C005524, RREF:2000021700966,BREF:2000021700966, BNF1:GECLA, BNF2:AC323003117, ORG=GE CAPITALNEW YORK, N.Y., RFB=2000021700966     OBI=REF.CASH SETTLEMENT,</v>
          </cell>
          <cell r="F215" t="str">
            <v>GECLA, BNF2:AC323003117, ORG=GE CAPITALNEW YORK, N.Y., RFB=2000021700966     OBI=REF.CASH SETTLEMENT,</v>
          </cell>
        </row>
        <row r="216">
          <cell r="A216" t="str">
            <v>1482</v>
          </cell>
          <cell r="B216">
            <v>36574</v>
          </cell>
          <cell r="C216">
            <v>42000</v>
          </cell>
          <cell r="D216" t="str">
            <v>021001032100539</v>
          </cell>
          <cell r="E216" t="str">
            <v xml:space="preserve"> TRN:ACH RECEIPT, ACH CCD TRAN FROM GE CAPITAL LIFE, Ref. Cash Concentration Sweep,</v>
          </cell>
          <cell r="F216">
            <v>0</v>
          </cell>
        </row>
        <row r="217">
          <cell r="A217" t="str">
            <v>1482</v>
          </cell>
          <cell r="B217">
            <v>36574</v>
          </cell>
          <cell r="C217">
            <v>109000</v>
          </cell>
          <cell r="D217" t="str">
            <v>M038017-IFD-021</v>
          </cell>
          <cell r="E217" t="str">
            <v xml:space="preserve"> TRN:MONEY TRANSFER RECEIPT,BT#:038017, SB:WELLS SF,SB#:121000248, IMAD:0218L1QWFI4A004696, RREF:NONE,BREF:2000021801059, ORG=GE CAPITAL LIFE ASSURANCE COMPANY1650 LOS GAMOS DR, BBI=BNF-FIRST GNA LIFE INS CO OF NYTWO UNION SQUARE, SUITE 5600P.O.B. 490 A, </v>
          </cell>
          <cell r="F217" t="str">
            <v>CE COMPANY1650 LOS GAMOS DR, BBI=BNF-FIRST GNA LIFE INS CO OF NYTWO UNION SQUARE, SUITE 5600P.O.B. 490 A, TT: WILLIE TRUESDALESEATTLE, WASHINGTON 98111-0490/AC-00225111/REC/ PLEASE , QUOTE THE RFB FIELD IN YOURRESPONSE,</v>
          </cell>
        </row>
        <row r="218">
          <cell r="A218" t="str">
            <v>1482</v>
          </cell>
          <cell r="B218">
            <v>36574</v>
          </cell>
          <cell r="C218">
            <v>119044</v>
          </cell>
          <cell r="D218" t="str">
            <v>00329551</v>
          </cell>
          <cell r="E218" t="str">
            <v xml:space="preserve"> TRN:IMPREST TRANSFER, SUMMARY AUTO-TRANSFER,</v>
          </cell>
          <cell r="F218">
            <v>0</v>
          </cell>
        </row>
        <row r="219">
          <cell r="A219" t="str">
            <v>1482</v>
          </cell>
          <cell r="B219">
            <v>36574</v>
          </cell>
          <cell r="C219">
            <v>250192.64000000001</v>
          </cell>
          <cell r="D219" t="str">
            <v>00624403</v>
          </cell>
          <cell r="E219" t="str">
            <v xml:space="preserve"> TRN:IMPREST TRANSFER,</v>
          </cell>
          <cell r="F219">
            <v>0</v>
          </cell>
        </row>
        <row r="220">
          <cell r="A220" t="str">
            <v>1482</v>
          </cell>
          <cell r="B220">
            <v>36574</v>
          </cell>
          <cell r="C220">
            <v>299635</v>
          </cell>
          <cell r="D220" t="str">
            <v>M062956-IFD-021</v>
          </cell>
          <cell r="E220" t="str">
            <v xml:space="preserve"> TRN:MONEY TRANSFER RECEIPT,BT#:062956, SB:US BANK WASHINGTON,SB#:125000105, IMAD:0218L3LF151C000967, RREF:0002180108850967,BREF:2000021801067, ORG=GE CAPITAL LIFE ASSURANCE 200128RICHMOND, VA 232301702, REM=0002180108850967  BBI=BNF-FIRST GNA LIFE INS CO</v>
          </cell>
          <cell r="F220" t="str">
            <v>E CAPITAL LIFE ASSURANCE 200128RICHMOND, VA 232301702, REM=0002180108850967  BBI=BNF-FIRST GNA LIFE INS CO OF NY TWO UNION SQUARE,,  SUITE 5600 P.O.B. 490 ATT: WILLIE TRUESDALE SEATTLE, WASHINGTON 98111-0490, /AC-00225111/REC/ THIS APPROVAL IS IN RESP</v>
          </cell>
        </row>
        <row r="221">
          <cell r="A221" t="str">
            <v>1482</v>
          </cell>
          <cell r="B221">
            <v>36574</v>
          </cell>
          <cell r="C221">
            <v>361993.95</v>
          </cell>
          <cell r="D221" t="str">
            <v>C587633-BBK-021</v>
          </cell>
          <cell r="E221" t="str">
            <v xml:space="preserve"> TRN:MONEY TRANSFER RECEIPT,BT#:587633, SB:GE CAPITAL ASSIGNMENT CORP,SB#:00355469, RREF:2000021801096,BREF:2000021801096, ORG=GE CAPITALNEW YORK, N.Y., REM=2000021801096     OBI=REF.GECAC-GECLA PREMIUM PAYMENT,</v>
          </cell>
          <cell r="F221" t="str">
            <v>Y., REM=2000021801096     OBI=REF.GECAC-GECLA PREMIUM PAYMENT,</v>
          </cell>
        </row>
        <row r="222">
          <cell r="A222" t="str">
            <v>1482</v>
          </cell>
          <cell r="B222">
            <v>36574</v>
          </cell>
          <cell r="C222">
            <v>2270000</v>
          </cell>
          <cell r="D222" t="str">
            <v>M026977-IFD-021</v>
          </cell>
          <cell r="E222" t="str">
            <v xml:space="preserve"> TRN:MONEY TRANSFER RECEIPT,BT#:026977, SB:CHASE NYC,SB#:021000021, IMAD:0218B1QGC08C004674, RREF:0348908049FG,BREF:0218587594006233, ORG=GE CAPITALNEW YORK, N.Y., OGB1:GENERAL ELECTRIC CAPITAL CORPORAT., OGB2:STAMFORD, CONN. 06904, INS1:GE CAPITAL LIFE A</v>
          </cell>
          <cell r="F222" t="str">
            <v>EW YORK, N.Y., OGB1:GENERAL ELECTRIC CAPITAL CORPORAT., OGB2:STAMFORD, CONN. 06904, INS1:GE CAPITAL LIFE ASSURANCE CO OF NY-, INS2:RICHMOND VA 23230-, REM=0348908049FG      BBI=BNF-FIRST GNA LIFE INS CO OF NYTWO UNION SQUARE, , SUITE 5600P.O.B. 490 AT</v>
          </cell>
        </row>
        <row r="223">
          <cell r="A223" t="str">
            <v>1482</v>
          </cell>
          <cell r="B223">
            <v>36574</v>
          </cell>
          <cell r="C223">
            <v>2680870.83</v>
          </cell>
          <cell r="D223" t="str">
            <v>00383427</v>
          </cell>
          <cell r="E223" t="str">
            <v xml:space="preserve"> TRN:IMPREST TRANSFER, SUMMARY AUTO-TRANSFER,</v>
          </cell>
          <cell r="F223">
            <v>0</v>
          </cell>
        </row>
        <row r="224">
          <cell r="A224" t="str">
            <v>1482</v>
          </cell>
          <cell r="B224">
            <v>36574</v>
          </cell>
          <cell r="C224">
            <v>-128.34</v>
          </cell>
          <cell r="D224" t="str">
            <v>C587623-OFD-021</v>
          </cell>
          <cell r="E224" t="str">
            <v xml:space="preserve"> TRN:MONEY TRANSFER PAYMENT,BT#:587623, RBK:CHASE MANHATTAN BANK,RB#:021000021, IMAD:0218B1Q8384C006258, RREF:2000021801090,BREF:2000021801090, BNF1:GECLA-NY, BNF2:AC9102781847, ORG=GE CAPITALNEW YORK, N.Y., RFB=2000021801090     OBI=REF.FUNDING,</v>
          </cell>
          <cell r="F224" t="str">
            <v>GECLA-NY, BNF2:AC9102781847, ORG=GE CAPITALNEW YORK, N.Y., RFB=2000021801090     OBI=REF.FUNDING,</v>
          </cell>
        </row>
        <row r="225">
          <cell r="A225" t="str">
            <v>1482</v>
          </cell>
          <cell r="B225">
            <v>36574</v>
          </cell>
          <cell r="C225">
            <v>-1500</v>
          </cell>
          <cell r="D225" t="str">
            <v>C587566-OFD-021</v>
          </cell>
          <cell r="E225" t="str">
            <v xml:space="preserve"> TRN:MONEY TRANSFER PAYMENT,BT#:587566, RBK:STATE STREET BANK &amp; TRUST CO,RB#:011000028, IMAD:0218B1Q8384C006219, RREF:2000021801051,BREF:2000021801051, BNF1:GOLDMAN SACHS, BNF2:AC99046047, ORG=GE CAPITALNEW YORK, N.Y., RFB=2000021801051     OBI=ATTN.GSACH</v>
          </cell>
          <cell r="F225" t="str">
            <v>1, BNF1:GOLDMAN SACHS, BNF2:AC99046047, ORG=GE CAPITALNEW YORK, N.Y., RFB=2000021801051     OBI=ATTN.GSACHS DEPOSIT ACCT,</v>
          </cell>
        </row>
        <row r="226">
          <cell r="A226" t="str">
            <v>1482</v>
          </cell>
          <cell r="B226">
            <v>36574</v>
          </cell>
          <cell r="C226">
            <v>-14801.61</v>
          </cell>
          <cell r="D226" t="str">
            <v>021001032100543</v>
          </cell>
          <cell r="E226" t="str">
            <v xml:space="preserve"> TRN:ACH PAYMENT, ACH CCD TRAN FROM GE CAPITAL LIFE, TXP*136956592*09455*001231*09455*1480161\,</v>
          </cell>
          <cell r="F226">
            <v>0</v>
          </cell>
        </row>
        <row r="227">
          <cell r="A227" t="str">
            <v>1482</v>
          </cell>
          <cell r="B227">
            <v>36574</v>
          </cell>
          <cell r="C227">
            <v>-35553.26</v>
          </cell>
          <cell r="D227" t="str">
            <v>C587606-OFD-021</v>
          </cell>
          <cell r="E227" t="str">
            <v xml:space="preserve"> TRN:MONEY TRANSFER PAYMENT,BT#:587606, RBK:CHASE MANHATTAN BANK,RB#:021000021, IMAD:0218B1Q8383C006250, RREF:2000021801080,BREF:2000021801080, BNF1:GECLA-NY CDA FUNDING, BNF2:AC9102782795, ORG=GE CAPITALNEW YORK, N.Y., RFB=2000021801080     OBI=REF.CDA F</v>
          </cell>
          <cell r="F227" t="str">
            <v>GECLA-NY CDA FUNDING, BNF2:AC9102782795, ORG=GE CAPITALNEW YORK, N.Y., RFB=2000021801080     OBI=REF.CDA FUNDING,</v>
          </cell>
        </row>
        <row r="228">
          <cell r="A228" t="str">
            <v>1482</v>
          </cell>
          <cell r="B228">
            <v>36574</v>
          </cell>
          <cell r="C228">
            <v>-44042.99</v>
          </cell>
          <cell r="D228" t="str">
            <v>C587558-OFD-021</v>
          </cell>
          <cell r="E228" t="str">
            <v xml:space="preserve"> TRN:MONEY TRANSFER PAYMENT,BT#:587558, RBK:STATE STREET BANK &amp; TRUST CO,RB#:011000028, IMAD:0218B1Q8384C006216, RREF:2000021801047,BREF:2000021801047, BNF1:GE INVESTMENTS, BNF2:AC99046419, ORG=GE CAPITALNEW YORK, N.Y., RFB=2000021801047     OBI=F/C ACCT </v>
          </cell>
          <cell r="F228" t="str">
            <v>7, BNF1:GE INVESTMENTS, BNF2:AC99046419, ORG=GE CAPITALNEW YORK, N.Y., RFB=2000021801047     OBI=F/C ACCT 2013914 GE INVESTMENTS FO R GE LIFE AND , ANNUITY,</v>
          </cell>
        </row>
        <row r="229">
          <cell r="A229" t="str">
            <v>1482</v>
          </cell>
          <cell r="B229">
            <v>36574</v>
          </cell>
          <cell r="C229">
            <v>-45255.13</v>
          </cell>
          <cell r="D229" t="str">
            <v>C587565-OFD-021</v>
          </cell>
          <cell r="E229" t="str">
            <v xml:space="preserve"> TRN:MONEY TRANSFER PAYMENT,BT#:587565, RBK:CUSTODIAL TRUST CO.,RB#:031207526, IMAD:0218B1Q8383C006221, RREF:2000021801050,BREF:2000021801050, BNF1:ALGER AMERICAN FUND, BNF2:AC1149000117, ORG=GE CAPITALNEW YORK, N.Y., RFB=2000021801050     OBI=ATTN.DENISE</v>
          </cell>
          <cell r="F229" t="str">
            <v>LGER AMERICAN FUND, BNF2:AC1149000117, ORG=GE CAPITALNEW YORK, N.Y., RFB=2000021801050     OBI=ATTN.DENISE LEES-VIRGINIA SETTLE MENT,</v>
          </cell>
        </row>
        <row r="230">
          <cell r="A230" t="str">
            <v>1482</v>
          </cell>
          <cell r="B230">
            <v>36574</v>
          </cell>
          <cell r="C230">
            <v>-60981.45</v>
          </cell>
          <cell r="D230" t="str">
            <v>C587557-BBK-021</v>
          </cell>
          <cell r="E230" t="str">
            <v xml:space="preserve"> TRN:MONEY TRANSFER PAYMENT,BT#:587557, RBK:FID. GR.OF FUNDS DART DEP. A/C,RB#:00159759, RREF:2000021801046,BREF:V0520, ORG=GE CAPITALNEW YORK, N.Y., RFB=V0520             OBI=REF.FIDELITY ANNUITY CLIENT# ORG REF-200002180104, 6,</v>
          </cell>
          <cell r="F230" t="str">
            <v xml:space="preserve"> RFB=V0520             OBI=REF.FIDELITY ANNUITY CLIENT# ORG REF-200002180104, 6,</v>
          </cell>
        </row>
        <row r="231">
          <cell r="A231" t="str">
            <v>1482</v>
          </cell>
          <cell r="B231">
            <v>36574</v>
          </cell>
          <cell r="C231">
            <v>-66000</v>
          </cell>
          <cell r="D231" t="str">
            <v>C586709-OFD-021</v>
          </cell>
          <cell r="E231" t="str">
            <v xml:space="preserve"> TRN:MONEY TRANSFER PAYMENT,BT#:586709, RBK:CHASE MANHATTAN BANK,RB#:021000021, IMAD:0218B1Q8383C005648, RREF:2000021800760,BREF:2000021800760, BNF1:GECLANY, BNF2:AC325018065, ORG=GE CAPITALNEW YORK, N.Y., RFB=2000021800760     OBI=REF.STRUCTURED SETTLEME</v>
          </cell>
          <cell r="F231" t="str">
            <v>GECLANY, BNF2:AC325018065, ORG=GE CAPITALNEW YORK, N.Y., RFB=2000021800760     OBI=REF.STRUCTURED SETTLEMENT CORRECTI ON,</v>
          </cell>
        </row>
        <row r="232">
          <cell r="A232" t="str">
            <v>1482</v>
          </cell>
          <cell r="B232">
            <v>36574</v>
          </cell>
          <cell r="C232">
            <v>-148986.93</v>
          </cell>
          <cell r="D232" t="str">
            <v>C587563-OFD-021</v>
          </cell>
          <cell r="E232" t="str">
            <v xml:space="preserve"> TRN:MONEY TRANSFER PAYMENT,BT#:587563, RBK:THE BANK OF NEW YORK,RB#:021000018, IMAD:0218B1Q8384C006218, RREF:2000021801049,BREF:2000021801049, BNF1:OPPENHEIMER MANAGEMENT CORP, BNF2:AC8900023457, ORG=GE CAPITALNEW YORK, N.Y., RFB=2000021801049     OBI=AT</v>
          </cell>
          <cell r="F232" t="str">
            <v>OPPENHEIMER MANAGEMENT CORP, BNF2:AC8900023457, ORG=GE CAPITALNEW YORK, N.Y., RFB=2000021801049     OBI=ATTN.LOU PASTINA,</v>
          </cell>
        </row>
        <row r="233">
          <cell r="A233" t="str">
            <v>1482</v>
          </cell>
          <cell r="B233">
            <v>36574</v>
          </cell>
          <cell r="C233">
            <v>-593264.13</v>
          </cell>
          <cell r="D233" t="str">
            <v>C587562-OFD-021</v>
          </cell>
          <cell r="E233" t="str">
            <v xml:space="preserve"> TRN:MONEY TRANSFER PAYMENT,BT#:587562, RBK:STATE STREET BANK &amp; TRUST CO,RB#:011000028, IMAD:0218B1Q8383C006218, RREF:2000021801048,BREF:2000021801048, BNF1:JANUS SERVICE CORP, BNF2:AC35151380, ORG=GE CAPITALNEW YORK, N.Y., RFB=2000021801048     OBI=F/C J</v>
          </cell>
          <cell r="F233" t="str">
            <v>8, BNF1:JANUS SERVICE CORP, BNF2:AC35151380, ORG=GE CAPITALNEW YORK, N.Y., RFB=2000021801048     OBI=F/C JANUS APSEN FUNDS SHAREHOLDERS,</v>
          </cell>
        </row>
        <row r="234">
          <cell r="A234" t="str">
            <v>1482</v>
          </cell>
          <cell r="B234">
            <v>36574</v>
          </cell>
          <cell r="C234">
            <v>-663457.63</v>
          </cell>
          <cell r="D234" t="str">
            <v>C582732-OFD-021</v>
          </cell>
          <cell r="E234" t="str">
            <v xml:space="preserve"> TRN:MONEY TRANSFER PAYMENT,BT#:582732, RBK:FLEET BANK OF CONNECTICUT,RB#:011900571, IMAD:0218B1Q8384C003886, RREF:2000021800222,BREF:2000021800222, BNF1:GE CAPITAL LIFE ASSURANCE NY EWD, BNF2:T/C 4809, BNF3:AC9417551191, ORG=GE CAPITALNEW YORK, N.Y., RFB</v>
          </cell>
          <cell r="F234" t="str">
            <v>BNF1:GE CAPITAL LIFE ASSURANCE NY EWD, BNF2:T/C 4809, BNF3:AC9417551191, ORG=GE CAPITALNEW YORK, N.Y., RFB=2000021800222     OBI=REF:CONTROLLED DISB 4809,</v>
          </cell>
        </row>
        <row r="235">
          <cell r="A235" t="str">
            <v>1482</v>
          </cell>
          <cell r="B235">
            <v>36574</v>
          </cell>
          <cell r="C235">
            <v>-4458764.95</v>
          </cell>
          <cell r="D235" t="str">
            <v>00624403</v>
          </cell>
          <cell r="E235" t="str">
            <v xml:space="preserve"> TRN:IMPREST TRANSFER,</v>
          </cell>
          <cell r="F235">
            <v>0</v>
          </cell>
        </row>
        <row r="236">
          <cell r="A236" t="str">
            <v>1482</v>
          </cell>
          <cell r="B236">
            <v>36578</v>
          </cell>
          <cell r="C236">
            <v>26987.53</v>
          </cell>
          <cell r="D236" t="str">
            <v>C675045-BBK-022</v>
          </cell>
          <cell r="E236" t="str">
            <v xml:space="preserve"> TRN:MONEY TRANSFER RECEIPT,BT#:675045, SB:GE CAPITAL ASSIGNMENT CORP,SB#:00355469, RREF:2000022201096,BREF:2000022201096, ORG=GE CAPITALNEW YORK, N.Y., REM=2000022201096     OBI=REF.GECAC-GECLA PREMIUM PAYMENT,</v>
          </cell>
          <cell r="F236" t="str">
            <v>Y., REM=2000022201096     OBI=REF.GECAC-GECLA PREMIUM PAYMENT,</v>
          </cell>
        </row>
        <row r="237">
          <cell r="A237" t="str">
            <v>1482</v>
          </cell>
          <cell r="B237">
            <v>36578</v>
          </cell>
          <cell r="C237">
            <v>248000</v>
          </cell>
          <cell r="D237" t="str">
            <v>M014866-IFD-022</v>
          </cell>
          <cell r="E237" t="str">
            <v xml:space="preserve"> TRN:MONEY TRANSFER RECEIPT,BT#:014866, SB:WELLS SF,SB#:121000248, IMAD:0222L1QWFI4A005322, RREF:NONE,BREF:2000022201057, ORG=GE CAPITAL LIFE ASSURANCE COMPANY1650 LOS GAMOS DR, BBI=BNF-FIRST GNA LIFE INS CO OF NYTWO UNION SQUARE, SUITE 5600P.O.B. 490 A, </v>
          </cell>
          <cell r="F237" t="str">
            <v>CE COMPANY1650 LOS GAMOS DR, BBI=BNF-FIRST GNA LIFE INS CO OF NYTWO UNION SQUARE, SUITE 5600P.O.B. 490 A, TT: WILLIE TRUESDALESEATTLE, WASHINGTON 98111-0490/AC-00225111/REC/ PLEASE , QUOTE THE RFB FIELD IN YOURRESPONSE,</v>
          </cell>
        </row>
        <row r="238">
          <cell r="A238" t="str">
            <v>1482</v>
          </cell>
          <cell r="B238">
            <v>36578</v>
          </cell>
          <cell r="C238">
            <v>373175.71</v>
          </cell>
          <cell r="D238" t="str">
            <v>00329551</v>
          </cell>
          <cell r="E238" t="str">
            <v xml:space="preserve"> TRN:IMPREST TRANSFER, SUMMARY AUTO-TRANSFER,</v>
          </cell>
          <cell r="F238">
            <v>0</v>
          </cell>
        </row>
        <row r="239">
          <cell r="A239" t="str">
            <v>1482</v>
          </cell>
          <cell r="B239">
            <v>36578</v>
          </cell>
          <cell r="C239">
            <v>387000</v>
          </cell>
          <cell r="D239" t="str">
            <v>021001032162270</v>
          </cell>
          <cell r="E239" t="str">
            <v xml:space="preserve"> TRN:ACH RECEIPT, ACH CCD TRAN FROM GE CAPITAL LIFE, Ref. Cash Concentration Sweep,</v>
          </cell>
          <cell r="F239">
            <v>0</v>
          </cell>
        </row>
        <row r="240">
          <cell r="A240" t="str">
            <v>1482</v>
          </cell>
          <cell r="B240">
            <v>36578</v>
          </cell>
          <cell r="C240">
            <v>416822</v>
          </cell>
          <cell r="D240" t="str">
            <v>C660223-BBK-022</v>
          </cell>
          <cell r="E240" t="str">
            <v xml:space="preserve"> TRN:MONEY TRANSFER RECEIPT,BT#:660223, SB:GE CAPITAL ASSURANCE CO,SB#:00240995, RREF:2000022200028,BREF:2000022200028, ORG=GE CAPITALNEW YORK, N.Y., REM=2000022200028     OBI=STRUCTURED SETTLEMENT PREMIUM BANK 05009 10/27/99,</v>
          </cell>
          <cell r="F240" t="str">
            <v xml:space="preserve"> REM=2000022200028     OBI=STRUCTURED SETTLEMENT PREMIUM BANK 05009 10/27/99,</v>
          </cell>
        </row>
        <row r="241">
          <cell r="A241" t="str">
            <v>1482</v>
          </cell>
          <cell r="B241">
            <v>36578</v>
          </cell>
          <cell r="C241">
            <v>2355056.4</v>
          </cell>
          <cell r="D241" t="str">
            <v>00383427</v>
          </cell>
          <cell r="E241" t="str">
            <v xml:space="preserve"> TRN:IMPREST TRANSFER, SUMMARY AUTO-TRANSFER,</v>
          </cell>
          <cell r="F241">
            <v>0</v>
          </cell>
        </row>
        <row r="242">
          <cell r="A242" t="str">
            <v>1482</v>
          </cell>
          <cell r="B242">
            <v>36578</v>
          </cell>
          <cell r="C242">
            <v>4458764.95</v>
          </cell>
          <cell r="D242" t="str">
            <v>00624403</v>
          </cell>
          <cell r="E242" t="str">
            <v xml:space="preserve"> TRN:IMPREST TRANSFER,</v>
          </cell>
          <cell r="F242">
            <v>0</v>
          </cell>
        </row>
        <row r="243">
          <cell r="A243" t="str">
            <v>1482</v>
          </cell>
          <cell r="B243">
            <v>36578</v>
          </cell>
          <cell r="C243">
            <v>-254.17</v>
          </cell>
          <cell r="D243" t="str">
            <v>C674185-OFD-022</v>
          </cell>
          <cell r="E243" t="str">
            <v xml:space="preserve"> TRN:MONEY TRANSFER PAYMENT,BT#:674185, RBK:UMB BANK N.A.,RB#:101000695, IMAD:0222B1Q8384C007495, RREF:2000022200428,BREF:2000022200428, BNF1:PBHG, BNF2:AC9870523469, ORG=GE CAPITALNEW YORK, N.Y., RFB=2000022200428     OBI=ATTN.INSTITUTIONAL RELATIONS,</v>
          </cell>
          <cell r="F243" t="str">
            <v>NF2:AC9870523469, ORG=GE CAPITALNEW YORK, N.Y., RFB=2000022200428     OBI=ATTN.INSTITUTIONAL RELATIONS,</v>
          </cell>
        </row>
        <row r="244">
          <cell r="A244" t="str">
            <v>1482</v>
          </cell>
          <cell r="B244">
            <v>36578</v>
          </cell>
          <cell r="C244">
            <v>-254.17</v>
          </cell>
          <cell r="D244" t="str">
            <v>C674186-OFD-022</v>
          </cell>
          <cell r="E244" t="str">
            <v xml:space="preserve"> TRN:MONEY TRANSFER PAYMENT,BT#:674186, RBK:CUSTODIAL TRUST CO.,RB#:031207526, IMAD:0222B1Q8383C007526, RREF:2000022200429,BREF:2000022200429, BNF1:ALGER AMERICAN FUND, BNF2:AC1149000117, ORG=GE CAPITALNEW YORK, N.Y., RFB=2000022200429     OBI=ATTN.DENISE</v>
          </cell>
          <cell r="F244" t="str">
            <v>LGER AMERICAN FUND, BNF2:AC1149000117, ORG=GE CAPITALNEW YORK, N.Y., RFB=2000022200429     OBI=ATTN.DENISE LEES-VIRGINIA SETTLE MENT,</v>
          </cell>
        </row>
        <row r="245">
          <cell r="A245" t="str">
            <v>1482</v>
          </cell>
          <cell r="B245">
            <v>36578</v>
          </cell>
          <cell r="C245">
            <v>-508.33</v>
          </cell>
          <cell r="D245" t="str">
            <v>C674190-OFD-022</v>
          </cell>
          <cell r="E245" t="str">
            <v xml:space="preserve"> TRN:MONEY TRANSFER PAYMENT,BT#:674190, RBK:STATE STREET BANK &amp; TRUST CO,RB#:011000028, IMAD:0222B1Q8384C007496, RREF:2000022200430,BREF:2000022200430, BNF1:FEDERATED INVESTMENT TRUST, BNF2:AC4485335, ORG=GE CAPITALNEW YORK, N.Y., RFB=2000022200430     OB</v>
          </cell>
          <cell r="F245" t="str">
            <v>0, BNF1:FEDERATED INVESTMENT TRUST, BNF2:AC4485335, ORG=GE CAPITALNEW YORK, N.Y., RFB=2000022200430     OBI=ATTN.EDGEWIRE,WIRE ORDER#50127 G E LIFE AND ANNUI, TY,</v>
          </cell>
        </row>
        <row r="246">
          <cell r="A246" t="str">
            <v>1482</v>
          </cell>
          <cell r="B246">
            <v>36578</v>
          </cell>
          <cell r="C246">
            <v>-1304.17</v>
          </cell>
          <cell r="D246" t="str">
            <v>C674184-OFD-022</v>
          </cell>
          <cell r="E246" t="str">
            <v xml:space="preserve"> TRN:MONEY TRANSFER PAYMENT,BT#:674184, RBK:THE BANK OF NEW YORK,RB#:021000018, IMAD:0222B1Q8383C007527, RREF:2000022200427,BREF:2000022200427, BNF1:OPPENHEIMER MANAGEMENT CORP, BNF2:AC8900023457, ORG=GE CAPITALNEW YORK, N.Y., RFB=2000022200427     OBI=AT</v>
          </cell>
          <cell r="F246" t="str">
            <v>OPPENHEIMER MANAGEMENT CORP, BNF2:AC8900023457, ORG=GE CAPITALNEW YORK, N.Y., RFB=2000022200427     OBI=ATTN.LOU PASTINA,</v>
          </cell>
        </row>
        <row r="247">
          <cell r="A247" t="str">
            <v>1482</v>
          </cell>
          <cell r="B247">
            <v>36578</v>
          </cell>
          <cell r="C247">
            <v>-2550</v>
          </cell>
          <cell r="D247" t="str">
            <v>C674181-OFD-022</v>
          </cell>
          <cell r="E247" t="str">
            <v xml:space="preserve"> TRN:MONEY TRANSFER PAYMENT,BT#:674181, RBK:STATE STREET BANK &amp; TRUST CO,RB#:011000028, IMAD:0222B1Q8383C007523, RREF:2000022200426,BREF:2000022200426, BNF1:GOLDMAN SACHS, BNF2:AC99046047, ORG=GE CAPITALNEW YORK, N.Y., RFB=2000022200426     OBI=ATTN.GSACH</v>
          </cell>
          <cell r="F247" t="str">
            <v>6, BNF1:GOLDMAN SACHS, BNF2:AC99046047, ORG=GE CAPITALNEW YORK, N.Y., RFB=2000022200426     OBI=ATTN.GSACHS DEPOSIT ACCT,</v>
          </cell>
        </row>
        <row r="248">
          <cell r="A248" t="str">
            <v>1482</v>
          </cell>
          <cell r="B248">
            <v>36578</v>
          </cell>
          <cell r="C248">
            <v>-7157.6</v>
          </cell>
          <cell r="D248" t="str">
            <v>C675981-OFD-022</v>
          </cell>
          <cell r="E248" t="str">
            <v xml:space="preserve"> TRN:MONEY TRANSFER PAYMENT,BT#:675981, RBK:FLEET BANK OF CONNECTICUT,RB#:011900571, IMAD:0222B1Q8383C008827, RREF:2000022201308,BREF:2000022201308, BNF1:CORPORATE TRUST DEPARTMENT, BNF2:FLEET BANK, CT, BNF3:AC9415831288, ORG=GE CAPITALNEW YORK, N.Y., RFB</v>
          </cell>
          <cell r="F248" t="str">
            <v>BNF1:CORPORATE TRUST DEPARTMENT, BNF2:FLEET BANK, CT, BNF3:AC9415831288, ORG=GE CAPITALNEW YORK, N.Y., RFB=2000022201308,</v>
          </cell>
        </row>
        <row r="249">
          <cell r="A249" t="str">
            <v>1482</v>
          </cell>
          <cell r="B249">
            <v>36578</v>
          </cell>
          <cell r="C249">
            <v>-10000</v>
          </cell>
          <cell r="D249" t="str">
            <v>C675043-OFD-022</v>
          </cell>
          <cell r="E249" t="str">
            <v xml:space="preserve"> TRN:MONEY TRANSFER PAYMENT,BT#:675043, RBK:CHASE MANHATTAN BANK,RB#:021000021, IMAD:0222B1Q8383C008031, RREF:2000022201094,BREF:2000022201094, BNF1:GECLA, BNF2:AC323003117, ORG=GE CAPITALNEW YORK, N.Y., RFB=2000022201094     OBI=REF.CASH SETTLEMENT,</v>
          </cell>
          <cell r="F249" t="str">
            <v>GECLA, BNF2:AC323003117, ORG=GE CAPITALNEW YORK, N.Y., RFB=2000022201094     OBI=REF.CASH SETTLEMENT,</v>
          </cell>
        </row>
        <row r="250">
          <cell r="A250" t="str">
            <v>1482</v>
          </cell>
          <cell r="B250">
            <v>36578</v>
          </cell>
          <cell r="C250">
            <v>-21253</v>
          </cell>
          <cell r="D250" t="str">
            <v>C675030-OFD-022</v>
          </cell>
          <cell r="E250" t="str">
            <v xml:space="preserve"> TRN:MONEY TRANSFER PAYMENT,BT#:675030, RBK:CHASE MANHATTAN BANK,RB#:021000021, IMAD:0222B1Q8384C008025, RREF:2000022201084,BREF:2000022201084, BNF1:GECLA-NY CDA FUNDING, BNF2:AC9102782795, ORG=GE CAPITALNEW YORK, N.Y., RFB=2000022201084     OBI=REF.CDA F</v>
          </cell>
          <cell r="F250" t="str">
            <v>GECLA-NY CDA FUNDING, BNF2:AC9102782795, ORG=GE CAPITALNEW YORK, N.Y., RFB=2000022201084     OBI=REF.CDA FUNDING,</v>
          </cell>
        </row>
        <row r="251">
          <cell r="A251" t="str">
            <v>1482</v>
          </cell>
          <cell r="B251">
            <v>36578</v>
          </cell>
          <cell r="C251">
            <v>-26987.53</v>
          </cell>
          <cell r="D251" t="str">
            <v>C660222-OFD-022</v>
          </cell>
          <cell r="E251" t="str">
            <v xml:space="preserve"> TRN:MONEY TRANSFER PAYMENT,BT#:660222, RBK:CHASE MANHATTAN BANK,RB#:021000021, IMAD:0222B1Q8383C003606, RREF:2000022200027,BREF:2000022200027, BNF1:CHASE MANHATTEN, BNF2:AC325018065, ORG=GE CAPITALNEW YORK, N.Y., RFB=2000022200027     OBI=STRUCTURED SETT</v>
          </cell>
          <cell r="F251" t="str">
            <v>CHASE MANHATTEN, BNF2:AC325018065, ORG=GE CAPITALNEW YORK, N.Y., RFB=2000022200027     OBI=STRUCTURED SETTLEMENT PREMIUM BANK 05009,</v>
          </cell>
        </row>
        <row r="252">
          <cell r="A252" t="str">
            <v>1482</v>
          </cell>
          <cell r="B252">
            <v>36578</v>
          </cell>
          <cell r="C252">
            <v>-31519.16</v>
          </cell>
          <cell r="D252" t="str">
            <v>C674192-OFD-022</v>
          </cell>
          <cell r="E252" t="str">
            <v xml:space="preserve"> TRN:MONEY TRANSFER PAYMENT,BT#:674192, RBK:STATE STREET BANK &amp; TRUST CO,RB#:011000028, IMAD:0222B1Q8383C007528, RREF:2000022200432,BREF:2000022200432, BNF1:GE INVESTMENTS, BNF2:AC99046419, ORG=GE CAPITALNEW YORK, N.Y., RFB=2000022200432     OBI=F/C ACCT </v>
          </cell>
          <cell r="F252" t="str">
            <v>2, BNF1:GE INVESTMENTS, BNF2:AC99046419, ORG=GE CAPITALNEW YORK, N.Y., RFB=2000022200432     OBI=F/C ACCT 2013914 GE INVESTMENTS FO R GE LIFE AND , ANNUITY,</v>
          </cell>
        </row>
        <row r="253">
          <cell r="A253" t="str">
            <v>1482</v>
          </cell>
          <cell r="B253">
            <v>36578</v>
          </cell>
          <cell r="C253">
            <v>-73330.87</v>
          </cell>
          <cell r="D253" t="str">
            <v>C675028-OFD-022</v>
          </cell>
          <cell r="E253" t="str">
            <v xml:space="preserve"> TRN:MONEY TRANSFER PAYMENT,BT#:675028, RBK:CHASE MANHATTAN BANK,RB#:021000021, IMAD:0222B1Q8384C008027, RREF:2000022201082,BREF:2000022201082, BNF1:GECLA-NY CDA FUNDING, BNF2:AC9102782084, ORG=GE CAPITALNEW YORK, N.Y., RFB=2000022201082     OBI=REF.CDA F</v>
          </cell>
          <cell r="F253" t="str">
            <v>GECLA-NY CDA FUNDING, BNF2:AC9102782084, ORG=GE CAPITALNEW YORK, N.Y., RFB=2000022201082     OBI=REF.CDA FUNDING,</v>
          </cell>
        </row>
        <row r="254">
          <cell r="A254" t="str">
            <v>1482</v>
          </cell>
          <cell r="B254">
            <v>36578</v>
          </cell>
          <cell r="C254">
            <v>-75217.53</v>
          </cell>
          <cell r="D254" t="str">
            <v>C674191-OFD-022</v>
          </cell>
          <cell r="E254" t="str">
            <v xml:space="preserve"> TRN:MONEY TRANSFER PAYMENT,BT#:674191, RBK:STATE STREET BANK &amp; TRUST CO,RB#:011000028, IMAD:0222B1Q8384C007497, RREF:2000022200431,BREF:2000022200431, BNF1:JANUS SERVICE CORP, BNF2:AC35151380, ORG=GE CAPITALNEW YORK, N.Y., RFB=2000022200431     OBI=F/C J</v>
          </cell>
          <cell r="F254" t="str">
            <v>1, BNF1:JANUS SERVICE CORP, BNF2:AC35151380, ORG=GE CAPITALNEW YORK, N.Y., RFB=2000022200431     OBI=F/C JANUS APSEN FUNDS SHAREHOLDERS,</v>
          </cell>
        </row>
        <row r="255">
          <cell r="A255" t="str">
            <v>1482</v>
          </cell>
          <cell r="B255">
            <v>36578</v>
          </cell>
          <cell r="C255">
            <v>-97586.55</v>
          </cell>
          <cell r="D255" t="str">
            <v>C674193-BBK-022</v>
          </cell>
          <cell r="E255" t="str">
            <v xml:space="preserve"> TRN:MONEY TRANSFER PAYMENT,BT#:674193, RBK:FID. GR.OF FUNDS DART DEP. A/C,RB#:00159759, RREF:2000022200433,BREF:V0520, ORG=GE CAPITALNEW YORK, N.Y., RFB=V0520             OBI=REF.FIDELITY ANNUITY CLIENT# ORG REF-200002220043, 3,</v>
          </cell>
          <cell r="F255" t="str">
            <v xml:space="preserve"> RFB=V0520             OBI=REF.FIDELITY ANNUITY CLIENT# ORG REF-200002220043, 3,</v>
          </cell>
        </row>
        <row r="256">
          <cell r="A256" t="str">
            <v>1482</v>
          </cell>
          <cell r="B256">
            <v>36578</v>
          </cell>
          <cell r="C256">
            <v>-1290478.47</v>
          </cell>
          <cell r="D256" t="str">
            <v>C676112-OFD-022</v>
          </cell>
          <cell r="E256" t="str">
            <v xml:space="preserve"> TRN:MONEY TRANSFER PAYMENT,BT#:676112, RBK:FLEET BANK OF CONNECTICUT,RB#:011900571, IMAD:0222B1Q8384C008905, RREF:2000022201378,BREF:2000022201378, BNF1:GE CAPITAL LIFE ASSURANCE NY EWD, BNF2:T/C 4809, BNF3:AC9417551191, ORG=GE CAPITALNEW YORK, N.Y., RFB</v>
          </cell>
          <cell r="F256" t="str">
            <v>BNF1:GE CAPITAL LIFE ASSURANCE NY EWD, BNF2:T/C 4809, BNF3:AC9417551191, ORG=GE CAPITALNEW YORK, N.Y., RFB=2000022201378     OBI=REF:CONTROLLED DISB 4809,</v>
          </cell>
        </row>
        <row r="257">
          <cell r="A257" t="str">
            <v>1482</v>
          </cell>
          <cell r="B257">
            <v>36578</v>
          </cell>
          <cell r="C257">
            <v>-6627405.04</v>
          </cell>
          <cell r="D257" t="str">
            <v>00624403</v>
          </cell>
          <cell r="E257" t="str">
            <v xml:space="preserve"> TRN:IMPREST TRANSFER,</v>
          </cell>
          <cell r="F257">
            <v>0</v>
          </cell>
        </row>
        <row r="258">
          <cell r="A258" t="str">
            <v>1482</v>
          </cell>
          <cell r="B258">
            <v>36579</v>
          </cell>
          <cell r="C258">
            <v>72400.81</v>
          </cell>
          <cell r="D258" t="str">
            <v>00329551</v>
          </cell>
          <cell r="E258" t="str">
            <v xml:space="preserve"> TRN:IMPREST TRANSFER, SUMMARY AUTO-TRANSFER,</v>
          </cell>
          <cell r="F258">
            <v>0</v>
          </cell>
        </row>
        <row r="259">
          <cell r="A259" t="str">
            <v>1482</v>
          </cell>
          <cell r="B259">
            <v>36579</v>
          </cell>
          <cell r="C259">
            <v>87483</v>
          </cell>
          <cell r="D259" t="str">
            <v>M021995-IFD-022</v>
          </cell>
          <cell r="E259" t="str">
            <v xml:space="preserve"> TRN:MONEY TRANSFER RECEIPT,BT#:021995, SB:US BANK WASHINGTON,SB#:125000105, IMAD:0223L3LF151C000962, RREF:0002230100510962,BREF:2000022300877, ORG=GE CAPITAL LIFE ASSURANCE 200128RICHMOND, VA 232301702, REM=0002230100510962  BBI=BNF-FIRST GNA LIFE INS CO</v>
          </cell>
          <cell r="F259" t="str">
            <v>E CAPITAL LIFE ASSURANCE 200128RICHMOND, VA 232301702, REM=0002230100510962  BBI=BNF-FIRST GNA LIFE INS CO OF NY TWO UNION SQUARE,,  SUITE 5600 P.O.B. 490 ATT: WILLIE TRUESDALE SEATTLE, WASHINGTON 98111-0490, /AC-00225111/REC/ THIS APPROVAL IS IN RESP</v>
          </cell>
        </row>
        <row r="260">
          <cell r="A260" t="str">
            <v>1482</v>
          </cell>
          <cell r="B260">
            <v>36579</v>
          </cell>
          <cell r="C260">
            <v>168000</v>
          </cell>
          <cell r="D260" t="str">
            <v>M013169-IFD-022</v>
          </cell>
          <cell r="E260" t="str">
            <v xml:space="preserve"> TRN:MONEY TRANSFER RECEIPT,BT#:013169, SB:WELLS SF,SB#:121000248, IMAD:0223L1QWFI4A003993, RREF:NONE,BREF:2000022300869, ORG=GE CAPITAL LIFE ASSURANCE COMPANY1650 LOS GAMOS DR, BBI=BNF-FIRST GNA LIFE INS CO OF NYTWO UNION SQUARE, SUITE 5600P.O.B. 490 A, </v>
          </cell>
          <cell r="F260" t="str">
            <v>CE COMPANY1650 LOS GAMOS DR, BBI=BNF-FIRST GNA LIFE INS CO OF NYTWO UNION SQUARE, SUITE 5600P.O.B. 490 A, TT: WILLIE TRUESDALESEATTLE, WASHINGTON 98111-0490/AC-00225111/REC/ PLEASE , QUOTE THE RFB FIELD IN YOURRESPONSE,</v>
          </cell>
        </row>
        <row r="261">
          <cell r="A261" t="str">
            <v>1482</v>
          </cell>
          <cell r="B261">
            <v>36579</v>
          </cell>
          <cell r="C261">
            <v>274834</v>
          </cell>
          <cell r="D261" t="str">
            <v>C715371-BBK-022</v>
          </cell>
          <cell r="E261" t="str">
            <v xml:space="preserve"> TRN:MONEY TRANSFER RECEIPT,BT#:715371, SB:GE CAPITAL ASSIGNMENT CORP,SB#:00355469, RREF:2000022300910,BREF:2000022300910, ORG=GE CAPITALNEW YORK, N.Y., REM=2000022300910     OBI=REF.GECAC-GECLA PREMIUM PAYMENT,</v>
          </cell>
          <cell r="F261" t="str">
            <v>Y., REM=2000022300910     OBI=REF.GECAC-GECLA PREMIUM PAYMENT,</v>
          </cell>
        </row>
        <row r="262">
          <cell r="A262" t="str">
            <v>1482</v>
          </cell>
          <cell r="B262">
            <v>36579</v>
          </cell>
          <cell r="C262">
            <v>942681.66</v>
          </cell>
          <cell r="D262" t="str">
            <v>00383427</v>
          </cell>
          <cell r="E262" t="str">
            <v xml:space="preserve"> TRN:IMPREST TRANSFER, SUMMARY AUTO-TRANSFER,</v>
          </cell>
          <cell r="F262">
            <v>0</v>
          </cell>
        </row>
        <row r="263">
          <cell r="A263" t="str">
            <v>1482</v>
          </cell>
          <cell r="B263">
            <v>36579</v>
          </cell>
          <cell r="C263">
            <v>955000</v>
          </cell>
          <cell r="D263" t="str">
            <v>021001032286670</v>
          </cell>
          <cell r="E263" t="str">
            <v xml:space="preserve"> TRN:ACH RECEIPT, ACH CCD TRAN FROM GE CAPITAL LIFE, Ref. Cash Concentration Sweep,</v>
          </cell>
          <cell r="F263">
            <v>0</v>
          </cell>
        </row>
        <row r="264">
          <cell r="A264" t="str">
            <v>1482</v>
          </cell>
          <cell r="B264">
            <v>36579</v>
          </cell>
          <cell r="C264">
            <v>3112757.89</v>
          </cell>
          <cell r="D264" t="str">
            <v>C715410-BBK-022</v>
          </cell>
          <cell r="E264" t="str">
            <v xml:space="preserve"> TRN:MONEY TRANSFER RECEIPT,BT#:715410, SB:GE CAPITAL ASSURANCE CO,SB#:00240995, RREF:2000022300939,BREF:2000022300939, ORG=GE CAPITALNEW YORK, N.Y., REM=2000022300939     OBI=STRUCTURED SETTLEMENT PREMIUM BANK 05009 10/27/99,</v>
          </cell>
          <cell r="F264" t="str">
            <v xml:space="preserve"> REM=2000022300939     OBI=STRUCTURED SETTLEMENT PREMIUM BANK 05009 10/27/99,</v>
          </cell>
        </row>
        <row r="265">
          <cell r="A265" t="str">
            <v>1482</v>
          </cell>
          <cell r="B265">
            <v>36579</v>
          </cell>
          <cell r="C265">
            <v>6627405.04</v>
          </cell>
          <cell r="D265" t="str">
            <v>00624403</v>
          </cell>
          <cell r="E265" t="str">
            <v xml:space="preserve"> TRN:IMPREST TRANSFER,</v>
          </cell>
          <cell r="F265">
            <v>0</v>
          </cell>
        </row>
        <row r="266">
          <cell r="A266" t="str">
            <v>1482</v>
          </cell>
          <cell r="B266">
            <v>36579</v>
          </cell>
          <cell r="C266">
            <v>-18.21</v>
          </cell>
          <cell r="D266" t="str">
            <v>021001032286674</v>
          </cell>
          <cell r="E266" t="str">
            <v xml:space="preserve"> TRN:ACH PAYMENT, ACH CCD TRAN FROM GE CAPITAL LIFE, TXP*136956592*09455*001231*09455*1821\,</v>
          </cell>
          <cell r="F266">
            <v>0</v>
          </cell>
        </row>
        <row r="267">
          <cell r="A267" t="str">
            <v>1482</v>
          </cell>
          <cell r="B267">
            <v>36579</v>
          </cell>
          <cell r="C267">
            <v>-18.21</v>
          </cell>
          <cell r="D267" t="str">
            <v>021001032286682</v>
          </cell>
          <cell r="E267" t="str">
            <v xml:space="preserve"> TRN:ACH PAYMENT, ACH CCD TRAN FROM GE CAPITAL LIFE, TXP*136956592*10425*001231*09455*1821\,</v>
          </cell>
          <cell r="F267">
            <v>0</v>
          </cell>
        </row>
        <row r="268">
          <cell r="A268" t="str">
            <v>1482</v>
          </cell>
          <cell r="B268">
            <v>36579</v>
          </cell>
          <cell r="C268">
            <v>-66.64</v>
          </cell>
          <cell r="D268" t="str">
            <v>C715376-OFD-022</v>
          </cell>
          <cell r="E268" t="str">
            <v xml:space="preserve"> TRN:MONEY TRANSFER PAYMENT,BT#:715376, RBK:THE BANK OF NEW YORK,RB#:021000018, IMAD:0223B1Q8384C005927, RREF:2000022300913,BREF:2000022300913, BNF1:OPPENHEIMER MANAGEMENT CORP, BNF2:AC8900023457, ORG=GE CAPITALNEW YORK, N.Y., RFB=2000022300913     OBI=AT</v>
          </cell>
          <cell r="F268" t="str">
            <v>OPPENHEIMER MANAGEMENT CORP, BNF2:AC8900023457, ORG=GE CAPITALNEW YORK, N.Y., RFB=2000022300913     OBI=ATTN.LOU PASTINA,</v>
          </cell>
        </row>
        <row r="269">
          <cell r="A269" t="str">
            <v>1482</v>
          </cell>
          <cell r="B269">
            <v>36579</v>
          </cell>
          <cell r="C269">
            <v>-169.55</v>
          </cell>
          <cell r="D269" t="str">
            <v>C715378-OFD-022</v>
          </cell>
          <cell r="E269" t="str">
            <v xml:space="preserve"> TRN:MONEY TRANSFER PAYMENT,BT#:715378, RBK:UMB BANK N.A.,RB#:101000695, IMAD:0223B1Q8383C005930, RREF:2000022300915,BREF:2000022300915, BNF1:PBHG, BNF2:AC9870523469, ORG=GE CAPITALNEW YORK, N.Y., RFB=2000022300915     OBI=ATTN.INSTITUTIONAL RELATIONS,</v>
          </cell>
          <cell r="F269" t="str">
            <v>NF2:AC9870523469, ORG=GE CAPITALNEW YORK, N.Y., RFB=2000022300915     OBI=ATTN.INSTITUTIONAL RELATIONS,</v>
          </cell>
        </row>
        <row r="270">
          <cell r="A270" t="str">
            <v>1482</v>
          </cell>
          <cell r="B270">
            <v>36579</v>
          </cell>
          <cell r="C270">
            <v>-1265.81</v>
          </cell>
          <cell r="D270" t="str">
            <v>C715382-BBK-022</v>
          </cell>
          <cell r="E270" t="str">
            <v xml:space="preserve"> TRN:MONEY TRANSFER PAYMENT,BT#:715382, RBK:FID. GR.OF FUNDS DART DEP. A/C,RB#:00159759, RREF:2000022300918,BREF:V0520, ORG=GE CAPITALNEW YORK, N.Y., RFB=V0520             OBI=REF.FIDELITY ANNUITY CLIENT# ORG REF-200002230091, 8,</v>
          </cell>
          <cell r="F270" t="str">
            <v xml:space="preserve"> RFB=V0520             OBI=REF.FIDELITY ANNUITY CLIENT# ORG REF-200002230091, 8,</v>
          </cell>
        </row>
        <row r="271">
          <cell r="A271" t="str">
            <v>1482</v>
          </cell>
          <cell r="B271">
            <v>36579</v>
          </cell>
          <cell r="C271">
            <v>-10000</v>
          </cell>
          <cell r="D271" t="str">
            <v>C715367-OFD-022</v>
          </cell>
          <cell r="E271" t="str">
            <v xml:space="preserve"> TRN:MONEY TRANSFER PAYMENT,BT#:715367, RBK:CHASE MANHATTAN BANK,RB#:021000021, IMAD:0223B1Q8384C005922, RREF:2000022300907,BREF:2000022300907, BNF1:GECLA, BNF2:AC323003117, ORG=GE CAPITALNEW YORK, N.Y., RFB=2000022300907     OBI=REF.CASH SETTLEMENT,</v>
          </cell>
          <cell r="F271" t="str">
            <v>GECLA, BNF2:AC323003117, ORG=GE CAPITALNEW YORK, N.Y., RFB=2000022300907     OBI=REF.CASH SETTLEMENT,</v>
          </cell>
        </row>
        <row r="272">
          <cell r="A272" t="str">
            <v>1482</v>
          </cell>
          <cell r="B272">
            <v>36579</v>
          </cell>
          <cell r="C272">
            <v>-22019.16</v>
          </cell>
          <cell r="D272" t="str">
            <v>021001032286678</v>
          </cell>
          <cell r="E272" t="str">
            <v xml:space="preserve"> TRN:ACH PAYMENT, ACH CCD TRAN FROM GE CAPITAL LIFE, TXP*136956592*09455*001231*09455*2201916/,</v>
          </cell>
          <cell r="F272">
            <v>0</v>
          </cell>
        </row>
        <row r="273">
          <cell r="A273" t="str">
            <v>1482</v>
          </cell>
          <cell r="B273">
            <v>36579</v>
          </cell>
          <cell r="C273">
            <v>-35154.589999999997</v>
          </cell>
          <cell r="D273" t="str">
            <v>C715381-OFD-022</v>
          </cell>
          <cell r="E273" t="str">
            <v xml:space="preserve"> TRN:MONEY TRANSFER PAYMENT,BT#:715381, RBK:STATE STREET BANK &amp; TRUST CO,RB#:011000028, IMAD:0223B1Q8384C005928, RREF:2000022300917,BREF:2000022300917, BNF1:GE INVESTMENTS, BNF2:AC99046419, ORG=GE CAPITALNEW YORK, N.Y., RFB=2000022300917     OBI=F/C ACCT </v>
          </cell>
          <cell r="F273" t="str">
            <v>7, BNF1:GE INVESTMENTS, BNF2:AC99046419, ORG=GE CAPITALNEW YORK, N.Y., RFB=2000022300917     OBI=F/C ACCT 2013914 GE INVESTMENTS FO R GE LIFE AND , ANNUITY,</v>
          </cell>
        </row>
        <row r="274">
          <cell r="A274" t="str">
            <v>1482</v>
          </cell>
          <cell r="B274">
            <v>36579</v>
          </cell>
          <cell r="C274">
            <v>-98645.47</v>
          </cell>
          <cell r="D274" t="str">
            <v>C715359-OFD-022</v>
          </cell>
          <cell r="E274" t="str">
            <v xml:space="preserve"> TRN:MONEY TRANSFER PAYMENT,BT#:715359, RBK:CHASE MANHATTAN BANK,RB#:021000021, IMAD:0223B1Q8384C005918, RREF:2000022300899,BREF:2000022300899, BNF1:GECLA-NY CDA FUNDING, BNF2:AC9102782795, ORG=GE CAPITALNEW YORK, N.Y., RFB=2000022300899     OBI=REF.CDA F</v>
          </cell>
          <cell r="F274" t="str">
            <v>GECLA-NY CDA FUNDING, BNF2:AC9102782795, ORG=GE CAPITALNEW YORK, N.Y., RFB=2000022300899     OBI=REF.CDA FUNDING,</v>
          </cell>
        </row>
        <row r="275">
          <cell r="A275" t="str">
            <v>1482</v>
          </cell>
          <cell r="B275">
            <v>36579</v>
          </cell>
          <cell r="C275">
            <v>-166743.69</v>
          </cell>
          <cell r="D275" t="str">
            <v>C715380-OFD-022</v>
          </cell>
          <cell r="E275" t="str">
            <v xml:space="preserve"> TRN:MONEY TRANSFER PAYMENT,BT#:715380, RBK:STATE STREET BANK &amp; TRUST CO,RB#:011000028, IMAD:0223B1Q8383C005931, RREF:2000022300916,BREF:2000022300916, BNF1:JANUS SERVICE CORP, BNF2:AC35151380, ORG=GE CAPITALNEW YORK, N.Y., RFB=2000022300916     OBI=F/C J</v>
          </cell>
          <cell r="F275" t="str">
            <v>6, BNF1:JANUS SERVICE CORP, BNF2:AC35151380, ORG=GE CAPITALNEW YORK, N.Y., RFB=2000022300916     OBI=F/C JANUS APSEN FUNDS SHAREHOLDERS,</v>
          </cell>
        </row>
        <row r="276">
          <cell r="A276" t="str">
            <v>1482</v>
          </cell>
          <cell r="B276">
            <v>36579</v>
          </cell>
          <cell r="C276">
            <v>-1234755.8400000001</v>
          </cell>
          <cell r="D276" t="str">
            <v>C709058-OFD-022</v>
          </cell>
          <cell r="E276" t="str">
            <v xml:space="preserve"> TRN:MONEY TRANSFER PAYMENT,BT#:709058, RBK:FLEET BANK OF CONNECTICUT,RB#:011900571, IMAD:0223B1Q8383C003411, RREF:2000022300190,BREF:2000022300190, BNF1:GE CAPITAL LIFE ASSURANCE NY EWD, BNF2:T/C 4809, BNF3:AC9417551191, ORG=GE CAPITALNEW YORK, N.Y., RFB</v>
          </cell>
          <cell r="F276" t="str">
            <v>BNF1:GE CAPITAL LIFE ASSURANCE NY EWD, BNF2:T/C 4809, BNF3:AC9417551191, ORG=GE CAPITALNEW YORK, N.Y., RFB=2000022300190     OBI=REF:CONTROLLED DISB 4809,</v>
          </cell>
        </row>
        <row r="277">
          <cell r="A277" t="str">
            <v>1482</v>
          </cell>
          <cell r="B277">
            <v>36579</v>
          </cell>
          <cell r="C277">
            <v>-10671705.23</v>
          </cell>
          <cell r="D277" t="str">
            <v>00624403</v>
          </cell>
          <cell r="E277" t="str">
            <v xml:space="preserve"> TRN:IMPREST TRANSFER,</v>
          </cell>
          <cell r="F277">
            <v>0</v>
          </cell>
        </row>
        <row r="278">
          <cell r="A278" t="str">
            <v>1482</v>
          </cell>
          <cell r="B278">
            <v>36580</v>
          </cell>
          <cell r="C278">
            <v>27.15</v>
          </cell>
          <cell r="D278" t="str">
            <v>C759945-BAD-022</v>
          </cell>
          <cell r="E278" t="str">
            <v xml:space="preserve"> TRN:MONEY TRANSFER CR ADJUSTMENT,BT#:759945, SB:FID. GR.OF FUNDS DART DEP. A/C,SB#:00159759, RREF:2000022200433,BREF:V0520, ORG=FID. GR.OF FUNDS DART DEP. A/CBOSTON, MASS 02109, REM=2000022200433     BT CASE 000224400114-001 PARTIAL REFUND OF DEBIT DTD ,</v>
          </cell>
          <cell r="F278" t="str">
            <v>T DEP. A/CBOSTON, MASS 02109, REM=2000022200433     BT CASE 000224400114-001 PARTIAL REFUND OF DEBIT DTD , 02/22/2000 CTL 674193 FORUSD 97,586.55 PER FIDELITY RQST OVERPYMT,</v>
          </cell>
        </row>
        <row r="279">
          <cell r="A279" t="str">
            <v>1482</v>
          </cell>
          <cell r="B279">
            <v>36580</v>
          </cell>
          <cell r="C279">
            <v>33315</v>
          </cell>
          <cell r="D279" t="str">
            <v>M055019-IFD-022</v>
          </cell>
          <cell r="E279" t="str">
            <v xml:space="preserve"> TRN:MONEY TRANSFER RECEIPT,BT#:055019, SB:US BANK WASHINGTON,SB#:125000105, IMAD:0224L3LF151C000776, RREF:0002240095840776,BREF:2000022400975, ORG=GE CAPITAL LIFE ASSURANCE 200128RICHMOND, VA 232301702, REM=0002240095840776  BBI=BNF-FIRST GNA LIFE INS CO</v>
          </cell>
          <cell r="F279" t="str">
            <v>E CAPITAL LIFE ASSURANCE 200128RICHMOND, VA 232301702, REM=0002240095840776  BBI=BNF-FIRST GNA LIFE INS CO OF NY TWO UNION SQUARE,,  SUITE 5600 P.O.B. 490 ATT: WILLIE TRUESDALE SEATTLE, WASHINGTON 98111-0490, /AC-00225111/REC/ THIS APPROVAL IS IN RESP</v>
          </cell>
        </row>
        <row r="280">
          <cell r="A280" t="str">
            <v>1482</v>
          </cell>
          <cell r="B280">
            <v>36580</v>
          </cell>
          <cell r="C280">
            <v>178000</v>
          </cell>
          <cell r="D280" t="str">
            <v>M029555-IFD-022</v>
          </cell>
          <cell r="E280" t="str">
            <v xml:space="preserve"> TRN:MONEY TRANSFER RECEIPT,BT#:029555, SB:WELLS SF,SB#:121000248, IMAD:0224L1QWFI4A003991, RREF:NONE,BREF:2000022400965, ORG=GE CAPITAL LIFE ASSURANCE COMPANY1650 LOS GAMOS DR, BBI=BNF-FIRST GNA LIFE INS CO OF NYTWO UNION SQUARE, SUITE 5600P.O.B. 490 A, </v>
          </cell>
          <cell r="F280" t="str">
            <v>CE COMPANY1650 LOS GAMOS DR, BBI=BNF-FIRST GNA LIFE INS CO OF NYTWO UNION SQUARE, SUITE 5600P.O.B. 490 A, TT: WILLIE TRUESDALESEATTLE, WASHINGTON 98111-0490/AC-00225111/REC/ PLEASE , QUOTE THE RFB FIELD IN YOURRESPONSE,</v>
          </cell>
        </row>
        <row r="281">
          <cell r="A281" t="str">
            <v>1482</v>
          </cell>
          <cell r="B281">
            <v>36580</v>
          </cell>
          <cell r="C281">
            <v>909198.86</v>
          </cell>
          <cell r="D281" t="str">
            <v>00383427</v>
          </cell>
          <cell r="E281" t="str">
            <v xml:space="preserve"> TRN:IMPREST TRANSFER, SUMMARY AUTO-TRANSFER,</v>
          </cell>
          <cell r="F281">
            <v>0</v>
          </cell>
        </row>
        <row r="282">
          <cell r="A282" t="str">
            <v>1482</v>
          </cell>
          <cell r="B282">
            <v>36580</v>
          </cell>
          <cell r="C282">
            <v>10671705.23</v>
          </cell>
          <cell r="D282" t="str">
            <v>00624403</v>
          </cell>
          <cell r="E282" t="str">
            <v xml:space="preserve"> TRN:IMPREST TRANSFER,</v>
          </cell>
          <cell r="F282">
            <v>0</v>
          </cell>
        </row>
        <row r="283">
          <cell r="A283" t="str">
            <v>1482</v>
          </cell>
          <cell r="B283">
            <v>36580</v>
          </cell>
          <cell r="C283">
            <v>-9897.25</v>
          </cell>
          <cell r="D283" t="str">
            <v>C755533-OFD-022</v>
          </cell>
          <cell r="E283" t="str">
            <v xml:space="preserve"> TRN:MONEY TRANSFER PAYMENT,BT#:755533, RBK:THE BANK OF NEW YORK,RB#:021000018, IMAD:0224B1Q8383C004249, RREF:2000022400551,BREF:2000022400551, BNF1:OPPENHEIMER MANAGEMENT CORP, BNF2:AC8900023457, ORG=GE CAPITALNEW YORK, N.Y., RFB=2000022400551     OBI=AT</v>
          </cell>
          <cell r="F283" t="str">
            <v>OPPENHEIMER MANAGEMENT CORP, BNF2:AC8900023457, ORG=GE CAPITALNEW YORK, N.Y., RFB=2000022400551     OBI=ATTN.LOU PASTINA,</v>
          </cell>
        </row>
        <row r="284">
          <cell r="A284" t="str">
            <v>1482</v>
          </cell>
          <cell r="B284">
            <v>36580</v>
          </cell>
          <cell r="C284">
            <v>-40935.370000000003</v>
          </cell>
          <cell r="D284" t="str">
            <v>C755535-OFD-022</v>
          </cell>
          <cell r="E284" t="str">
            <v xml:space="preserve"> TRN:MONEY TRANSFER PAYMENT,BT#:755535, RBK:STATE STREET BANK &amp; TRUST CO,RB#:011000028, IMAD:0224B1Q8384C004249, RREF:2000022400553,BREF:2000022400553, BNF1:GE INVESTMENTS, BNF2:AC99046419, ORG=GE CAPITALNEW YORK, N.Y., RFB=2000022400553     OBI=F/C ACCT </v>
          </cell>
          <cell r="F284" t="str">
            <v>3, BNF1:GE INVESTMENTS, BNF2:AC99046419, ORG=GE CAPITALNEW YORK, N.Y., RFB=2000022400553     OBI=F/C ACCT 2013914 GE INVESTMENTS FO R GE LIFE AND , ANNUITY,</v>
          </cell>
        </row>
        <row r="285">
          <cell r="A285" t="str">
            <v>1482</v>
          </cell>
          <cell r="B285">
            <v>36580</v>
          </cell>
          <cell r="C285">
            <v>-55309.07</v>
          </cell>
          <cell r="D285" t="str">
            <v>C755536-BBK-022</v>
          </cell>
          <cell r="E285" t="str">
            <v xml:space="preserve"> TRN:MONEY TRANSFER PAYMENT,BT#:755536, RBK:FID. GR.OF FUNDS DART DEP. A/C,RB#:00159759, RREF:2000022400554,BREF:V0520, ORG=GE CAPITALNEW YORK, N.Y., RFB=V0520             OBI=REF.FIDELITY ANNUITY CLIENT# ORG REF-200002240055, 4,</v>
          </cell>
          <cell r="F285" t="str">
            <v xml:space="preserve"> RFB=V0520             OBI=REF.FIDELITY ANNUITY CLIENT# ORG REF-200002240055, 4,</v>
          </cell>
        </row>
        <row r="286">
          <cell r="A286" t="str">
            <v>1482</v>
          </cell>
          <cell r="B286">
            <v>36580</v>
          </cell>
          <cell r="C286">
            <v>-75225.509999999995</v>
          </cell>
          <cell r="D286" t="str">
            <v>C757421-OFD-022</v>
          </cell>
          <cell r="E286" t="str">
            <v xml:space="preserve"> TRN:MONEY TRANSFER PAYMENT,BT#:757421, RBK:CHASE MANHATTAN BANK,RB#:021000021, IMAD:0224B1Q8383C005271, RREF:2000022400990,BREF:2000022400990, BNF1:GECLA-NY CDA FUNDING, BNF2:AC9102782795, ORG=GE CAPITALNEW YORK, N.Y., RFB=2000022400990     OBI=REF.CDA F</v>
          </cell>
          <cell r="F286" t="str">
            <v>GECLA-NY CDA FUNDING, BNF2:AC9102782795, ORG=GE CAPITALNEW YORK, N.Y., RFB=2000022400990     OBI=REF.CDA FUNDING,</v>
          </cell>
        </row>
        <row r="287">
          <cell r="A287" t="str">
            <v>1482</v>
          </cell>
          <cell r="B287">
            <v>36580</v>
          </cell>
          <cell r="C287">
            <v>-94841.71</v>
          </cell>
          <cell r="D287" t="str">
            <v>C751675-OFD-022</v>
          </cell>
          <cell r="E287" t="str">
            <v xml:space="preserve"> TRN:MONEY TRANSFER PAYMENT,BT#:751675, RBK:FLEET BANK OF CONNECTICUT,RB#:011900571, IMAD:0224B1Q8384C002998, RREF:2000022400150,BREF:2000022400150, BNF1:CORPORATE TRUST DEPARTMENT, BNF2:FLEET BANK, CT, BNF3:AC9415831288, ORG=GE CAPITALNEW YORK, N.Y., RFB</v>
          </cell>
          <cell r="F287" t="str">
            <v>BNF1:CORPORATE TRUST DEPARTMENT, BNF2:FLEET BANK, CT, BNF3:AC9415831288, ORG=GE CAPITALNEW YORK, N.Y., RFB=2000022400150,</v>
          </cell>
        </row>
        <row r="288">
          <cell r="A288" t="str">
            <v>1482</v>
          </cell>
          <cell r="B288">
            <v>36580</v>
          </cell>
          <cell r="C288">
            <v>-156737.62</v>
          </cell>
          <cell r="D288" t="str">
            <v>C755534-OFD-022</v>
          </cell>
          <cell r="E288" t="str">
            <v xml:space="preserve"> TRN:MONEY TRANSFER PAYMENT,BT#:755534, RBK:STATE STREET BANK &amp; TRUST CO,RB#:011000028, IMAD:0224B1Q8384C004248, RREF:2000022400552,BREF:2000022400552, BNF1:JANUS SERVICE CORP, BNF2:AC35151380, ORG=GE CAPITALNEW YORK, N.Y., RFB=2000022400552     OBI=F/C J</v>
          </cell>
          <cell r="F288" t="str">
            <v>2, BNF1:JANUS SERVICE CORP, BNF2:AC35151380, ORG=GE CAPITALNEW YORK, N.Y., RFB=2000022400552     OBI=F/C JANUS APSEN FUNDS SHAREHOLDERS,</v>
          </cell>
        </row>
        <row r="289">
          <cell r="A289" t="str">
            <v>1482</v>
          </cell>
          <cell r="B289">
            <v>36580</v>
          </cell>
          <cell r="C289">
            <v>-1123337.76</v>
          </cell>
          <cell r="D289" t="str">
            <v>C751842-OFD-022</v>
          </cell>
          <cell r="E289" t="str">
            <v xml:space="preserve"> TRN:MONEY TRANSFER PAYMENT,BT#:751842, RBK:FLEET BANK OF CONNECTICUT,RB#:011900571, IMAD:0224B1Q8384C003051, RREF:2000022400200,BREF:2000022400200, BNF1:GE CAPITAL LIFE ASSURANCE NY EWD, BNF2:T/C 4809, BNF3:AC9417551191, ORG=GE CAPITALNEW YORK, N.Y., RFB</v>
          </cell>
          <cell r="F289" t="str">
            <v>BNF1:GE CAPITAL LIFE ASSURANCE NY EWD, BNF2:T/C 4809, BNF3:AC9417551191, ORG=GE CAPITALNEW YORK, N.Y., RFB=2000022400200     OBI=REF:CONTROLLED DISB 4809,</v>
          </cell>
        </row>
        <row r="290">
          <cell r="A290" t="str">
            <v>1482</v>
          </cell>
          <cell r="B290">
            <v>36580</v>
          </cell>
          <cell r="C290">
            <v>-2442200</v>
          </cell>
          <cell r="D290" t="str">
            <v>C743853-OFD-022</v>
          </cell>
          <cell r="E290" t="str">
            <v xml:space="preserve"> TRN:MONEY TRANSFER PAYMENT,BT#:743853, RBK:PNC BANK NA,RB#:031000053, IMAD:0224B1Q8383C001995, RREF:2000022400025,BREF:2000022400025, BNF1:LAWYERS TITLE INSURANCE CORPORATION, BNF2:AC8613033047, ORG=GE CAPITALNEW YORK, N.Y., RFB=2000022400025     OBI=LOA</v>
          </cell>
          <cell r="F290" t="str">
            <v>ITLE INSURANCE CORPORATION, BNF2:AC8613033047, ORG=GE CAPITALNEW YORK, N.Y., RFB=2000022400025     OBI=LOAN 3634,</v>
          </cell>
        </row>
        <row r="291">
          <cell r="A291" t="str">
            <v>1482</v>
          </cell>
          <cell r="B291">
            <v>36580</v>
          </cell>
          <cell r="C291">
            <v>-7793684.1500000004</v>
          </cell>
          <cell r="D291" t="str">
            <v>00329551</v>
          </cell>
          <cell r="E291" t="str">
            <v xml:space="preserve"> TRN:IMPREST TRANSFER, SUMMARY AUTO-TRANSFER,</v>
          </cell>
          <cell r="F291">
            <v>0</v>
          </cell>
        </row>
        <row r="292">
          <cell r="A292" t="str">
            <v>1643</v>
          </cell>
          <cell r="B292">
            <v>36557</v>
          </cell>
          <cell r="C292">
            <v>13.95</v>
          </cell>
          <cell r="D292" t="str">
            <v>021200021788488</v>
          </cell>
          <cell r="E292" t="str">
            <v xml:space="preserve"> TRN:ACH RECEIPT, ACH CCD TRAN FROM NOVUS SERVICES,</v>
          </cell>
          <cell r="F292">
            <v>0</v>
          </cell>
        </row>
        <row r="293">
          <cell r="A293" t="str">
            <v>1643</v>
          </cell>
          <cell r="B293">
            <v>36557</v>
          </cell>
          <cell r="C293">
            <v>4522.1000000000004</v>
          </cell>
          <cell r="D293" t="str">
            <v>M025698-IFD-020</v>
          </cell>
          <cell r="E293" t="str">
            <v xml:space="preserve"> TRN:MONEY TRANSFER RECEIPT,BT#:025698, SB:FIRSTAR CINCINNATI,SB#:042000013, IMAD:0201D2QCI11D001411, RREF:NONE,BREF:000201003364, ORG=FIRSTAR BK,TRUST DEPTCINCINNATI, OH 00000, BBI=BNF-DEVONSHIRE TNS/UFLICADDR NOT PROVIDED/AC-50257592,</v>
          </cell>
          <cell r="F293" t="str">
            <v>ST DEPTCINCINNATI, OH 00000, BBI=BNF-DEVONSHIRE TNS/UFLICADDR NOT PROVIDED/AC-50257592,</v>
          </cell>
        </row>
        <row r="294">
          <cell r="A294" t="str">
            <v>1643</v>
          </cell>
          <cell r="B294">
            <v>36557</v>
          </cell>
          <cell r="C294">
            <v>15114.19</v>
          </cell>
          <cell r="D294" t="str">
            <v>021001031792469</v>
          </cell>
          <cell r="E294" t="str">
            <v xml:space="preserve"> TRN:ACH RECEIPT, ACH CCD TRAN FROM UNION FIDELITY L, CAHSCON NATIONSBANK A/C#3750654253 T/C#1445,</v>
          </cell>
          <cell r="F294">
            <v>0</v>
          </cell>
        </row>
        <row r="295">
          <cell r="A295" t="str">
            <v>1643</v>
          </cell>
          <cell r="B295">
            <v>36557</v>
          </cell>
          <cell r="C295">
            <v>67347.64</v>
          </cell>
          <cell r="D295" t="str">
            <v>M029155-IFD-020</v>
          </cell>
          <cell r="E295" t="str">
            <v xml:space="preserve"> TRN:MONEY TRANSFER RECEIPT,BT#:029155, SB:CHASE NYC,SB#:021000021, IMAD:0201B1QGC01C004736, RREF:0597413032FG,BREF:0201755851008123, ORG=GE CAPITALNEW YORK, N.Y., OGB1:GENERAL ELECTRIC CAPITAL CORPORAT., OGB2:STAMFORD, CONN. 06904, INS1:UNION FIDELITY LI</v>
          </cell>
          <cell r="F295" t="str">
            <v>EW YORK, N.Y., OGB1:GENERAL ELECTRIC CAPITAL CORPORAT., OGB2:STAMFORD, CONN. 06904, INS1:UNION FIDELITY LIFE INS CO, INS2:TREVOSE PA 19047-, REM=0597413032FG      BBI=BNF-UNION FIDELITY INS COATT: TARYN KAIL C2B4850 , STREET ROADTREVOSE, PA 19049/AC-5</v>
          </cell>
        </row>
        <row r="296">
          <cell r="A296" t="str">
            <v>1643</v>
          </cell>
          <cell r="B296">
            <v>36557</v>
          </cell>
          <cell r="C296">
            <v>82000</v>
          </cell>
          <cell r="D296" t="str">
            <v>M063934-IFD-020</v>
          </cell>
          <cell r="E296" t="str">
            <v xml:space="preserve"> TRN:MONEY TRANSFER RECEIPT,BT#:063934, SB:BANK ONE NA CHGO,SB#:071000013, IMAD:0201G1QH052C004572, RREF:NONE,BREF:07FC000201020210, ORG=UNION FIDELITY INS COCHICAGO IL          USA, BBI=BNF-UNION FIDELITY LIFE INSURANCE CO/AC-50257592,</v>
          </cell>
          <cell r="F296" t="str">
            <v>TY INS COCHICAGO IL          USA, BBI=BNF-UNION FIDELITY LIFE INSURANCE CO/AC-50257592,</v>
          </cell>
        </row>
        <row r="297">
          <cell r="A297" t="str">
            <v>1643</v>
          </cell>
          <cell r="B297">
            <v>36557</v>
          </cell>
          <cell r="C297">
            <v>99000</v>
          </cell>
          <cell r="D297" t="str">
            <v>M025331-IFD-020</v>
          </cell>
          <cell r="E297" t="str">
            <v xml:space="preserve"> TRN:MONEY TRANSFER RECEIPT,BT#:025331, SB:FIRST UNION NA,SB#:031201467, IMAD:0201C1QBK71X004970, RREF:000201035114,BREF:2000020101404, ORG=GE CAPITALNEW YORK, N.Y., OGB1:GENERAL ELECTRIC CAPITAL CORPORAT., OGB2:STAMFORD, CONN. 06904, INS1:AON CORPORATION</v>
          </cell>
          <cell r="F297" t="str">
            <v>LNEW YORK, N.Y., OGB1:GENERAL ELECTRIC CAPITAL CORPORAT., OGB2:STAMFORD, CONN. 06904, INS1:AON CORPORATION, INS2:CHICAGO IL 60606, REM=000201035114      BBI=BNF-UNION FIDELITY INS COATT: TARYN KAIL C2B4850 , STREET ROADTREVOSE, PA 19049/AC-50257592/RE</v>
          </cell>
        </row>
        <row r="298">
          <cell r="A298" t="str">
            <v>1643</v>
          </cell>
          <cell r="B298">
            <v>36557</v>
          </cell>
          <cell r="C298">
            <v>572236.18999999994</v>
          </cell>
          <cell r="D298" t="str">
            <v>M033406-IFD-020</v>
          </cell>
          <cell r="E298" t="str">
            <v xml:space="preserve"> TRN:MONEY TRANSFER RECEIPT,BT#:033406, SB:NORTHERN CHGO,SB#:071000152, IMAD:0201G1QX085C004048, RREF:000201021850,BREF:2000020100125, ORG=GE CAPITALNEW YORK, N.Y., OGB1:GENERAL ELECTRIC CAPITAL CORPORAT., OGB2:STAMFORD, CONN. 06904, INS1:UNION FIDELITY L</v>
          </cell>
          <cell r="F298" t="str">
            <v>NEW YORK, N.Y., OGB1:GENERAL ELECTRIC CAPITAL CORPORAT., OGB2:STAMFORD, CONN. 06904, INS1:UNION FIDELITY LIFE INS. CO., INS2:STAMFORD, CT 06927, REM=000201021850      BBI=BNF-UNION FIDELITY INS COATT: TARYN KAIL C2B4850 , STREET ROADTREVOSE, PA 19049/</v>
          </cell>
        </row>
        <row r="299">
          <cell r="A299" t="str">
            <v>1643</v>
          </cell>
          <cell r="B299">
            <v>36557</v>
          </cell>
          <cell r="C299">
            <v>880000</v>
          </cell>
          <cell r="D299" t="str">
            <v>M017139-IFD-020</v>
          </cell>
          <cell r="E299" t="str">
            <v xml:space="preserve"> TRN:MONEY TRANSFER RECEIPT,BT#:017139, SB:FIRST UNION NA,SB#:031201467, IMAD:0201C1QBK71X004971, RREF:000201035142,BREF:2000020101405, ORG=GE CAPITALNEW YORK, N.Y., OGB1:GENERAL ELECTRIC CAPITAL CORPORAT., OGB2:STAMFORD, CONN. 06904, INS1:AON CORPORATION</v>
          </cell>
          <cell r="F299" t="str">
            <v>LNEW YORK, N.Y., OGB1:GENERAL ELECTRIC CAPITAL CORPORAT., OGB2:STAMFORD, CONN. 06904, INS1:AON CORPORATION, INS2:CHICAGO IL 60606, REM=000201035142      BBI=BNF-UNION FIDELITY INS COATT: TARYN KAIL C2B4850 , STREET ROADTREVOSE, PA 19049/AC-50257592/RE</v>
          </cell>
        </row>
        <row r="300">
          <cell r="A300" t="str">
            <v>1643</v>
          </cell>
          <cell r="B300">
            <v>36557</v>
          </cell>
          <cell r="C300">
            <v>-2184.0100000000002</v>
          </cell>
          <cell r="D300" t="str">
            <v>021200021788473</v>
          </cell>
          <cell r="E300" t="str">
            <v xml:space="preserve"> TRN:ACH PAYMENT, ACH CCD TRAN FROM NOVUS SERVICES,</v>
          </cell>
          <cell r="F300">
            <v>0</v>
          </cell>
        </row>
        <row r="301">
          <cell r="A301" t="str">
            <v>1643</v>
          </cell>
          <cell r="B301">
            <v>36557</v>
          </cell>
          <cell r="C301">
            <v>-2616.0300000000002</v>
          </cell>
          <cell r="D301" t="str">
            <v>021001031826052</v>
          </cell>
          <cell r="E301" t="str">
            <v xml:space="preserve"> TRN:ACH PAYMENT, ACH CCD TRAN FROM UNION FIDELITY L, REF. intercompany settlement,</v>
          </cell>
          <cell r="F301">
            <v>0</v>
          </cell>
        </row>
        <row r="302">
          <cell r="A302" t="str">
            <v>1643</v>
          </cell>
          <cell r="B302">
            <v>36557</v>
          </cell>
          <cell r="C302">
            <v>-3208.74</v>
          </cell>
          <cell r="D302" t="str">
            <v>C755919-OFD-020</v>
          </cell>
          <cell r="E302" t="str">
            <v xml:space="preserve"> TRN:MONEY TRANSFER PAYMENT,BT#:755919, RBK:CHASE MANHATTAN BANK,RB#:021000021, IMAD:0201B1Q8384C008237, RREF:2000020101444,BREF:2000020101444, BNF1:PHF, BNF2:AC323090117, ORG=GE CAPITALNEW YORK, N.Y., RFB=2000020101444     OBI=OD FUNDING,</v>
          </cell>
          <cell r="F302" t="str">
            <v>PHF, BNF2:AC323090117, ORG=GE CAPITALNEW YORK, N.Y., RFB=2000020101444     OBI=OD FUNDING,</v>
          </cell>
        </row>
        <row r="303">
          <cell r="A303" t="str">
            <v>1643</v>
          </cell>
          <cell r="B303">
            <v>36557</v>
          </cell>
          <cell r="C303">
            <v>-3600</v>
          </cell>
          <cell r="D303" t="str">
            <v>C747706-OFD-020</v>
          </cell>
          <cell r="E303" t="str">
            <v xml:space="preserve"> TRN:MONEY TRANSFER PAYMENT,BT#:747706, RBK:FLEET BANK OF CONNECTICUT,RB#:011900571, IMAD:0201B1Q8384C004051, RREF:2000020100186,BREF:2000020100186, BNF1:PHF LIFE INSURANCE CREDIT C/D, BNF2:FLEET BANK, CT, BNF3:AC9415842075, ORG=GE CAPITALNEW YORK, N.Y., </v>
          </cell>
          <cell r="F303" t="str">
            <v>BNF1:PHF LIFE INSURANCE CREDIT C/D, BNF2:FLEET BANK, CT, BNF3:AC9415842075, ORG=GE CAPITALNEW YORK, N.Y., RFB=2000020100186     OBI=REF:CONTDISB 3037,</v>
          </cell>
        </row>
        <row r="304">
          <cell r="A304" t="str">
            <v>1643</v>
          </cell>
          <cell r="B304">
            <v>36557</v>
          </cell>
          <cell r="C304">
            <v>-4377.1000000000004</v>
          </cell>
          <cell r="D304" t="str">
            <v>C747942-OFD-020</v>
          </cell>
          <cell r="E304" t="str">
            <v xml:space="preserve"> TRN:MONEY TRANSFER PAYMENT,BT#:747942, RBK:FLEET BANK OF CONNECTICUT,RB#:011900571, IMAD:0201B1Q8384C004109, RREF:2000020100238,BREF:2000020100238, BNF1:UFLIC - COMPDENT CLAIM, BNF2:AC9427731321, ORG=GE CAPITALNEW YORK, N.Y., RFB=2000020100238     OBI=CO</v>
          </cell>
          <cell r="F304" t="str">
            <v>BNF1:UFLIC - COMPDENT CLAIM, BNF2:AC9427731321, ORG=GE CAPITALNEW YORK, N.Y., RFB=2000020100238     OBI=CONTDISB 7255,</v>
          </cell>
        </row>
        <row r="305">
          <cell r="A305" t="str">
            <v>1643</v>
          </cell>
          <cell r="B305">
            <v>36557</v>
          </cell>
          <cell r="C305">
            <v>-22253.68</v>
          </cell>
          <cell r="D305" t="str">
            <v>C747638-OFD-020</v>
          </cell>
          <cell r="E305" t="str">
            <v xml:space="preserve"> TRN:MONEY TRANSFER PAYMENT,BT#:747638, RBK:FLEET BANK OF CONNECTICUT,RB#:011900571, IMAD:0201B1Q8384C004027, RREF:2000020100169,BREF:2000020100169, BNF1:UNION FIDELITY LIFE INSURANCE CO, BNF2:AC0050468326, ORG=GE CAPITALNEW YORK, N.Y., RFB=2000020100169 </v>
          </cell>
          <cell r="F305" t="str">
            <v>BNF1:UNION FIDELITY LIFE INSURANCE CO, BNF2:AC0050468326, ORG=GE CAPITALNEW YORK, N.Y., RFB=2000020100169     OBI=REF.CONTROLLED DISB.FUNDING,</v>
          </cell>
        </row>
        <row r="306">
          <cell r="A306" t="str">
            <v>1643</v>
          </cell>
          <cell r="B306">
            <v>36557</v>
          </cell>
          <cell r="C306">
            <v>-108627.12</v>
          </cell>
          <cell r="D306" t="str">
            <v>C747668-OFD-020</v>
          </cell>
          <cell r="E306" t="str">
            <v xml:space="preserve"> TRN:MONEY TRANSFER PAYMENT,BT#:747668, RBK:FLEET BANK OF CONNECTICUT,RB#:011900571, IMAD:0201B1Q8384C004034, RREF:2000020100179,BREF:2000020100179, BNF1:PHF INSURANCE EWD C/D, BNF2:AC9415805645, ORG=GE CAPITALNEW YORK, N.Y., RFB=2000020100179     OBI=REF</v>
          </cell>
          <cell r="F306" t="str">
            <v>BNF1:PHF INSURANCE EWD C/D, BNF2:AC9415805645, ORG=GE CAPITALNEW YORK, N.Y., RFB=2000020100179     OBI=REF.CONTDISB 1685,</v>
          </cell>
        </row>
        <row r="307">
          <cell r="A307" t="str">
            <v>1643</v>
          </cell>
          <cell r="B307">
            <v>36557</v>
          </cell>
          <cell r="C307">
            <v>-141706.76</v>
          </cell>
          <cell r="D307" t="str">
            <v>C747707-OFD-020</v>
          </cell>
          <cell r="E307" t="str">
            <v xml:space="preserve"> TRN:MONEY TRANSFER PAYMENT,BT#:747707, RBK:FLEET BANK OF CONNECTICUT,RB#:011900571, IMAD:0201B1Q8384C004056, RREF:2000020100187,BREF:2000020100187, BNF1:XYCOR CLAIMS - UFLIC C/D, BNF2:FLEET BANK, CT, BNF3:AC9415842104, ORG=GE CAPITALNEW YORK, N.Y., RFB=2</v>
          </cell>
          <cell r="F307" t="str">
            <v>BNF1:XYCOR CLAIMS - UFLIC C/D, BNF2:FLEET BANK, CT, BNF3:AC9415842104, ORG=GE CAPITALNEW YORK, N.Y., RFB=2000020100187,</v>
          </cell>
        </row>
        <row r="308">
          <cell r="A308" t="str">
            <v>1643</v>
          </cell>
          <cell r="B308">
            <v>36557</v>
          </cell>
          <cell r="C308">
            <v>-238698.61</v>
          </cell>
          <cell r="D308" t="str">
            <v>C747803-OFD-020</v>
          </cell>
          <cell r="E308" t="str">
            <v xml:space="preserve"> TRN:MONEY TRANSFER PAYMENT,BT#:747803, RBK:FLEET BANK OF CONNECTICUT,RB#:011900571, IMAD:0201B1Q8383C004189, RREF:2000020100205,BREF:2000020100205, BNF1:UNION FIDELITY LIFE INSURANCE, BNF2:AC9369811410, ORG=GE CAPITALNEW YORK, N.Y., RFB=2000020100205    </v>
          </cell>
          <cell r="F308" t="str">
            <v>BNF1:UNION FIDELITY LIFE INSURANCE, BNF2:AC9369811410, ORG=GE CAPITALNEW YORK, N.Y., RFB=2000020100205     OBI=FUNDING CD 3408,</v>
          </cell>
        </row>
        <row r="309">
          <cell r="A309" t="str">
            <v>1643</v>
          </cell>
          <cell r="B309">
            <v>36557</v>
          </cell>
          <cell r="C309">
            <v>-434346.31</v>
          </cell>
          <cell r="D309" t="str">
            <v>C747639-OFD-020</v>
          </cell>
          <cell r="E309" t="str">
            <v xml:space="preserve"> TRN:MONEY TRANSFER PAYMENT,BT#:747639, RBK:FLEET BANK OF CONNECTICUT,RB#:011900571, IMAD:0201B1Q8383C004032, RREF:2000020100170,BREF:2000020100170, BNF1:UNION FIDELITY LIFE INSURANCE CO., BNF2:AC0050468337, ORG=GE CAPITALNEW YORK, N.Y., RFB=2000020100170</v>
          </cell>
          <cell r="F309" t="str">
            <v>BNF1:UNION FIDELITY LIFE INSURANCE CO., BNF2:AC0050468337, ORG=GE CAPITALNEW YORK, N.Y., RFB=2000020100170     OBI=REF.CONTROLLED DISB.FUNDING,</v>
          </cell>
        </row>
        <row r="310">
          <cell r="A310" t="str">
            <v>1643</v>
          </cell>
          <cell r="B310">
            <v>36557</v>
          </cell>
          <cell r="C310">
            <v>-621121.89</v>
          </cell>
          <cell r="D310" t="str">
            <v>00370351</v>
          </cell>
          <cell r="E310" t="str">
            <v xml:space="preserve"> TRN:IMPREST TRANSFER, SUMMARY AUTO-TRANSFER,</v>
          </cell>
          <cell r="F310">
            <v>0</v>
          </cell>
        </row>
        <row r="311">
          <cell r="A311" t="str">
            <v>1643</v>
          </cell>
          <cell r="B311">
            <v>36558</v>
          </cell>
          <cell r="C311">
            <v>3208.74</v>
          </cell>
          <cell r="D311" t="str">
            <v>021001031860918</v>
          </cell>
          <cell r="E311" t="str">
            <v xml:space="preserve"> TRN:ACH RECEIPT, ACH CCD TRAN FROM PHF LIFE INSURAN, REF. intercompany settlement,</v>
          </cell>
          <cell r="F311">
            <v>0</v>
          </cell>
        </row>
        <row r="312">
          <cell r="A312" t="str">
            <v>1643</v>
          </cell>
          <cell r="B312">
            <v>36558</v>
          </cell>
          <cell r="C312">
            <v>45000</v>
          </cell>
          <cell r="D312" t="str">
            <v>M018292-IFD-020</v>
          </cell>
          <cell r="E312" t="str">
            <v xml:space="preserve"> TRN:MONEY TRANSFER RECEIPT,BT#:018292, SB:FIRST UNION NA,SB#:031201467, IMAD:0202C1QBK71X004279, RREF:000202028458,BREF:2000020201008, ORG=GE CAPITALNEW YORK, N.Y., OGB1:GENERAL ELECTRIC CAPITAL CORPORAT., OGB2:STAMFORD, CONN. 06904, INS1:AON CORPORATION</v>
          </cell>
          <cell r="F312" t="str">
            <v>LNEW YORK, N.Y., OGB1:GENERAL ELECTRIC CAPITAL CORPORAT., OGB2:STAMFORD, CONN. 06904, INS1:AON CORPORATION, INS2:CHICAGO IL 60606, REM=000202028458      BBI=BNF-UNION FIDELITY INS COATT: TARYN KAIL C2B4850 , STREET ROADTREVOSE, PA 19049/AC-50257592/RE</v>
          </cell>
        </row>
        <row r="313">
          <cell r="A313" t="str">
            <v>1643</v>
          </cell>
          <cell r="B313">
            <v>36558</v>
          </cell>
          <cell r="C313">
            <v>52998.42</v>
          </cell>
          <cell r="D313" t="str">
            <v>021001031826466</v>
          </cell>
          <cell r="E313" t="str">
            <v xml:space="preserve"> TRN:ACH RECEIPT, ACH CCD TRAN FROM UNION FIDELITY L, CAHSCON NATIONSBANK A/C#3750654253 T/C#1445,</v>
          </cell>
          <cell r="F313">
            <v>0</v>
          </cell>
        </row>
        <row r="314">
          <cell r="A314" t="str">
            <v>1643</v>
          </cell>
          <cell r="B314">
            <v>36558</v>
          </cell>
          <cell r="C314">
            <v>175488.29</v>
          </cell>
          <cell r="D314" t="str">
            <v>M036451-IFD-020</v>
          </cell>
          <cell r="E314" t="str">
            <v xml:space="preserve"> TRN:MONEY TRANSFER RECEIPT,BT#:036451, SB:CHASE NYC,SB#:021000021, IMAD:0202B1QGC02C004021, RREF:0344402033FG,BREF:0202796527005510, ORG=GE CAPITALNEW YORK, N.Y., OGB1:GENERAL ELECTRIC CAPITAL CORPORAT., OGB2:STAMFORD, CONN. 06904, INS1:UNION FIDELITY LI</v>
          </cell>
          <cell r="F314" t="str">
            <v>EW YORK, N.Y., OGB1:GENERAL ELECTRIC CAPITAL CORPORAT., OGB2:STAMFORD, CONN. 06904, INS1:UNION FIDELITY LIFE INS CO, INS2:TREVOSE PA 19047-, REM=0344402033FG      BBI=BNF-UNION FIDELITY INS COATT: TARYN KAIL C2B4850 , STREET ROADTREVOSE, PA 19049/AC-5</v>
          </cell>
        </row>
        <row r="315">
          <cell r="A315" t="str">
            <v>1643</v>
          </cell>
          <cell r="B315">
            <v>36558</v>
          </cell>
          <cell r="C315">
            <v>232793.52</v>
          </cell>
          <cell r="D315" t="str">
            <v>M045743-IFD-020</v>
          </cell>
          <cell r="E315" t="str">
            <v xml:space="preserve"> TRN:MONEY TRANSFER RECEIPT,BT#:045743, SB:NORTHERN CHGO,SB#:071000152, IMAD:0202G1QX085C001919, RREF:000202020660,BREF:2000020200115, ORG=GE CAPITALNEW YORK, N.Y., OGB1:GENERAL ELECTRIC CAPITAL CORPORAT., OGB2:STAMFORD, CONN. 06904, INS1:UNION FIDELITY L</v>
          </cell>
          <cell r="F315" t="str">
            <v>NEW YORK, N.Y., OGB1:GENERAL ELECTRIC CAPITAL CORPORAT., OGB2:STAMFORD, CONN. 06904, INS1:UNION FIDELITY LIFE INS. CO., INS2:STAMFORD, CT 06927, REM=000202020660      BBI=BNF-UNION FIDELITY INS COATT: TARYN KAIL C2B4850 , STREET ROADTREVOSE, PA 19049/</v>
          </cell>
        </row>
        <row r="316">
          <cell r="A316" t="str">
            <v>1643</v>
          </cell>
          <cell r="B316">
            <v>36558</v>
          </cell>
          <cell r="C316">
            <v>312000</v>
          </cell>
          <cell r="D316" t="str">
            <v>M026484-IFD-020</v>
          </cell>
          <cell r="E316" t="str">
            <v xml:space="preserve"> TRN:MONEY TRANSFER RECEIPT,BT#:026484, SB:FIRST UNION NA,SB#:031201467, IMAD:0202C1QBK71X004278, RREF:000202028461,BREF:2000020201009, ORG=GE CAPITALNEW YORK, N.Y., OGB1:GENERAL ELECTRIC CAPITAL CORPORAT., OGB2:STAMFORD, CONN. 06904, INS1:AON CORPORATION</v>
          </cell>
          <cell r="F316" t="str">
            <v>LNEW YORK, N.Y., OGB1:GENERAL ELECTRIC CAPITAL CORPORAT., OGB2:STAMFORD, CONN. 06904, INS1:AON CORPORATION, INS2:CHICAGO IL 60606, REM=000202028461      BBI=BNF-UNION FIDELITY INS COATT: TARYN KAIL C2B4850 , STREET ROADTREVOSE, PA 19049/AC-50257592/RE</v>
          </cell>
        </row>
        <row r="317">
          <cell r="A317" t="str">
            <v>1643</v>
          </cell>
          <cell r="B317">
            <v>36558</v>
          </cell>
          <cell r="C317">
            <v>1657364.41</v>
          </cell>
          <cell r="D317" t="str">
            <v>C948165-BBK-020</v>
          </cell>
          <cell r="E317" t="str">
            <v xml:space="preserve"> TRN:MONEY TRANSFER RECEIPT,BT#:948165, SB:AMERICAN GENERAL LIFE ACCIDENT,SB#:00138819, RREF:A.G.L.A,BREF:A.G.L.A, ORG=AMERICAN GENERAL LIFE &amp; ACCIDENTNASHVILLE, TN, REM=A.G.L.A           BBI=REF:,</v>
          </cell>
          <cell r="F317" t="str">
            <v>NTNASHVILLE, TN, REM=A.G.L.A           BBI=REF:,</v>
          </cell>
        </row>
        <row r="318">
          <cell r="A318" t="str">
            <v>1643</v>
          </cell>
          <cell r="B318">
            <v>36558</v>
          </cell>
          <cell r="C318">
            <v>-388.12</v>
          </cell>
          <cell r="D318" t="str">
            <v>C787977-OFD-020</v>
          </cell>
          <cell r="E318" t="str">
            <v xml:space="preserve"> TRN:MONEY TRANSFER PAYMENT,BT#:787977, RBK:FLEET BANK OF CONNECTICUT,RB#:011900571, IMAD:0202B1Q8384C002607, RREF:2000020200187,BREF:2000020200187, BNF1:PHF LIFE INSURANCE CREDIT C/D, BNF2:FLEET BANK, CT, BNF3:AC9415842075, ORG=GE CAPITALNEW YORK, N.Y., </v>
          </cell>
          <cell r="F318" t="str">
            <v>BNF1:PHF LIFE INSURANCE CREDIT C/D, BNF2:FLEET BANK, CT, BNF3:AC9415842075, ORG=GE CAPITALNEW YORK, N.Y., RFB=2000020200187     OBI=REF:CONTDISB 3037,</v>
          </cell>
        </row>
        <row r="319">
          <cell r="A319" t="str">
            <v>1643</v>
          </cell>
          <cell r="B319">
            <v>36558</v>
          </cell>
          <cell r="C319">
            <v>-450.89</v>
          </cell>
          <cell r="D319" t="str">
            <v>C796611-OFD-020</v>
          </cell>
          <cell r="E319" t="str">
            <v xml:space="preserve"> TRN:MONEY TRANSFER PAYMENT,BT#:796611, RBK:CRESTAR BANK,RB#:051000020, IMAD:0202B1Q8383C005538, RREF:2000020201048,BREF:2000020201048, BNF1:FIRST COLONY LIFE, BNF2:AC002560046, ORG=GE CAPITALNEW YORK, N.Y., RFB=2000020201048     OBI=ATTN.UFLIC,JEANETTE N</v>
          </cell>
          <cell r="F319" t="str">
            <v>LONY LIFE, BNF2:AC002560046, ORG=GE CAPITALNEW YORK, N.Y., RFB=2000020201048     OBI=ATTN.UFLIC,JEANETTE NOWLIN ZZ,</v>
          </cell>
        </row>
        <row r="320">
          <cell r="A320" t="str">
            <v>1643</v>
          </cell>
          <cell r="B320">
            <v>36558</v>
          </cell>
          <cell r="C320">
            <v>-9113.1</v>
          </cell>
          <cell r="D320" t="str">
            <v>C788131-OFD-020</v>
          </cell>
          <cell r="E320" t="str">
            <v xml:space="preserve"> TRN:MONEY TRANSFER PAYMENT,BT#:788131, RBK:FLEET BANK OF CONNECTICUT,RB#:011900571, IMAD:0202B1Q8384C002635, RREF:2000020200242,BREF:2000020200242, BNF1:UFLIC - COMPDENT CLAIM, BNF2:AC9427731321, ORG=GE CAPITALNEW YORK, N.Y., RFB=2000020200242     OBI=CO</v>
          </cell>
          <cell r="F320" t="str">
            <v>BNF1:UFLIC - COMPDENT CLAIM, BNF2:AC9427731321, ORG=GE CAPITALNEW YORK, N.Y., RFB=2000020200242     OBI=CONTDISB 7255,</v>
          </cell>
        </row>
        <row r="321">
          <cell r="A321" t="str">
            <v>1643</v>
          </cell>
          <cell r="B321">
            <v>36558</v>
          </cell>
          <cell r="C321">
            <v>-28475.33</v>
          </cell>
          <cell r="D321" t="str">
            <v>C787916-OFD-020</v>
          </cell>
          <cell r="E321" t="str">
            <v xml:space="preserve"> TRN:MONEY TRANSFER PAYMENT,BT#:787916, RBK:FLEET BANK OF CONNECTICUT,RB#:011900571, IMAD:0202B1Q8384C002594, RREF:2000020200168,BREF:2000020200168, BNF1:UNION FIDELITY LIFE INSURANCE CO, BNF2:AC0050468326, ORG=GE CAPITALNEW YORK, N.Y., RFB=2000020200168 </v>
          </cell>
          <cell r="F321" t="str">
            <v>BNF1:UNION FIDELITY LIFE INSURANCE CO, BNF2:AC0050468326, ORG=GE CAPITALNEW YORK, N.Y., RFB=2000020200168     OBI=REF.CONTROLLED DISB.FUNDING,</v>
          </cell>
        </row>
        <row r="322">
          <cell r="A322" t="str">
            <v>1643</v>
          </cell>
          <cell r="B322">
            <v>36558</v>
          </cell>
          <cell r="C322">
            <v>-51464.6</v>
          </cell>
          <cell r="D322" t="str">
            <v>C787956-OFD-020</v>
          </cell>
          <cell r="E322" t="str">
            <v xml:space="preserve"> TRN:MONEY TRANSFER PAYMENT,BT#:787956, RBK:FLEET BANK OF CONNECTICUT,RB#:011900571, IMAD:0202B1Q8384C002601, RREF:2000020200179,BREF:2000020200179, BNF1:PHF INSURANCE EWD C/D, BNF2:AC9415805645, ORG=GE CAPITALNEW YORK, N.Y., RFB=2000020200179     OBI=REF</v>
          </cell>
          <cell r="F322" t="str">
            <v>BNF1:PHF INSURANCE EWD C/D, BNF2:AC9415805645, ORG=GE CAPITALNEW YORK, N.Y., RFB=2000020200179     OBI=REF.CONTDISB 1685,</v>
          </cell>
        </row>
        <row r="323">
          <cell r="A323" t="str">
            <v>1643</v>
          </cell>
          <cell r="B323">
            <v>36558</v>
          </cell>
          <cell r="C323">
            <v>-52937.27</v>
          </cell>
          <cell r="D323" t="str">
            <v>C796610-OFD-020</v>
          </cell>
          <cell r="E323" t="str">
            <v xml:space="preserve"> TRN:MONEY TRANSFER PAYMENT,BT#:796610, RBK:FIRST UNION NATIONAL BANK,RB#:031201467, IMAD:0202B1Q8384C005537, RREF:2000020201047,BREF:2000020201047, BNF1:GODWINS INC, BNF2:AC2100017171930, ORG=GE CAPITALNEW YORK, N.Y., RFB=2000020201047     OBI=ATTN.NANET</v>
          </cell>
          <cell r="F323" t="str">
            <v>BNF1:GODWINS INC, BNF2:AC2100017171930, ORG=GE CAPITALNEW YORK, N.Y., RFB=2000020201047     OBI=ATTN.NANETTE REYNOLDS AON TREASUR Y,</v>
          </cell>
        </row>
        <row r="324">
          <cell r="A324" t="str">
            <v>1643</v>
          </cell>
          <cell r="B324">
            <v>36558</v>
          </cell>
          <cell r="C324">
            <v>-131614.32999999999</v>
          </cell>
          <cell r="D324" t="str">
            <v>00370351</v>
          </cell>
          <cell r="E324" t="str">
            <v xml:space="preserve"> TRN:IMPREST TRANSFER, SUMMARY AUTO-TRANSFER,</v>
          </cell>
          <cell r="F324">
            <v>0</v>
          </cell>
        </row>
        <row r="325">
          <cell r="A325" t="str">
            <v>1643</v>
          </cell>
          <cell r="B325">
            <v>36558</v>
          </cell>
          <cell r="C325">
            <v>-193570.11</v>
          </cell>
          <cell r="D325" t="str">
            <v>C787984-OFD-020</v>
          </cell>
          <cell r="E325" t="str">
            <v xml:space="preserve"> TRN:MONEY TRANSFER PAYMENT,BT#:787984, RBK:FLEET BANK OF CONNECTICUT,RB#:011900571, IMAD:0202B1Q8383C002605, RREF:2000020200188,BREF:2000020200188, BNF1:XYCOR CLAIMS - UFLIC C/D, BNF2:FLEET BANK, CT, BNF3:AC9415842104, ORG=GE CAPITALNEW YORK, N.Y., RFB=2</v>
          </cell>
          <cell r="F325" t="str">
            <v>BNF1:XYCOR CLAIMS - UFLIC C/D, BNF2:FLEET BANK, CT, BNF3:AC9415842104, ORG=GE CAPITALNEW YORK, N.Y., RFB=2000020200188,</v>
          </cell>
        </row>
        <row r="326">
          <cell r="A326" t="str">
            <v>1643</v>
          </cell>
          <cell r="B326">
            <v>36558</v>
          </cell>
          <cell r="C326">
            <v>-380270.81</v>
          </cell>
          <cell r="D326" t="str">
            <v>00624438</v>
          </cell>
          <cell r="E326" t="str">
            <v xml:space="preserve"> TRN:IMPREST TRANSFER,</v>
          </cell>
          <cell r="F326">
            <v>0</v>
          </cell>
        </row>
        <row r="327">
          <cell r="A327" t="str">
            <v>1643</v>
          </cell>
          <cell r="B327">
            <v>36558</v>
          </cell>
          <cell r="C327">
            <v>-579815.24</v>
          </cell>
          <cell r="D327" t="str">
            <v>C787917-OFD-020</v>
          </cell>
          <cell r="E327" t="str">
            <v xml:space="preserve"> TRN:MONEY TRANSFER PAYMENT,BT#:787917, RBK:FLEET BANK OF CONNECTICUT,RB#:011900571, IMAD:0202B1Q8384C002595, RREF:2000020200169,BREF:2000020200169, BNF1:UNION FIDELITY LIFE INSURANCE CO., BNF2:AC0050468337, ORG=GE CAPITALNEW YORK, N.Y., RFB=2000020200169</v>
          </cell>
          <cell r="F327" t="str">
            <v>BNF1:UNION FIDELITY LIFE INSURANCE CO., BNF2:AC0050468337, ORG=GE CAPITALNEW YORK, N.Y., RFB=2000020200169     OBI=REF.CONTROLLED DISB.FUNDING,</v>
          </cell>
        </row>
        <row r="328">
          <cell r="A328" t="str">
            <v>1643</v>
          </cell>
          <cell r="B328">
            <v>36558</v>
          </cell>
          <cell r="C328">
            <v>-1041820.29</v>
          </cell>
          <cell r="D328" t="str">
            <v>C788021-OFD-020</v>
          </cell>
          <cell r="E328" t="str">
            <v xml:space="preserve"> TRN:MONEY TRANSFER PAYMENT,BT#:788021, RBK:FLEET BANK OF CONNECTICUT,RB#:011900571, IMAD:0202B1Q8384C002614, RREF:2000020200206,BREF:2000020200206, BNF1:UNION FIDELITY LIFE INSURANCE, BNF2:AC9369811410, ORG=GE CAPITALNEW YORK, N.Y., RFB=2000020200206    </v>
          </cell>
          <cell r="F328" t="str">
            <v>BNF1:UNION FIDELITY LIFE INSURANCE, BNF2:AC9369811410, ORG=GE CAPITALNEW YORK, N.Y., RFB=2000020200206     OBI=FUNDING CD 3408,</v>
          </cell>
        </row>
        <row r="329">
          <cell r="A329" t="str">
            <v>1643</v>
          </cell>
          <cell r="B329">
            <v>36559</v>
          </cell>
          <cell r="C329">
            <v>614.16</v>
          </cell>
          <cell r="D329" t="str">
            <v>M039315-IFD-020</v>
          </cell>
          <cell r="E329" t="str">
            <v xml:space="preserve"> TRN:MONEY TRANSFER RECEIPT,BT#:039315, SB:CHASE NYC,SB#:021000021, IMAD:0203B1QGC07C003750, RREF:0281403034FG,BREF:0203141666005341, ORG=GE CAPITALNEW YORK, N.Y., OGB1:GENERAL ELECTRIC CAPITAL CORPORAT., OGB2:STAMFORD, CONN. 06904, INS1:UNION FIDELITY LI</v>
          </cell>
          <cell r="F329" t="str">
            <v>EW YORK, N.Y., OGB1:GENERAL ELECTRIC CAPITAL CORPORAT., OGB2:STAMFORD, CONN. 06904, INS1:UNION FIDELITY LIFE INS CO, INS2:TREVOSE PA 19047-, REM=0281403034FG      BBI=BNF-UNION FIDELITY INS COATT: TARYN KAIL C2B4850 , STREET ROADTREVOSE, PA 19049/AC-5</v>
          </cell>
        </row>
        <row r="330">
          <cell r="A330" t="str">
            <v>1643</v>
          </cell>
          <cell r="B330">
            <v>36559</v>
          </cell>
          <cell r="C330">
            <v>11221.77</v>
          </cell>
          <cell r="D330" t="str">
            <v>M058494-IFD-020</v>
          </cell>
          <cell r="E330" t="str">
            <v xml:space="preserve"> TRN:MONEY TRANSFER RECEIPT,BT#:058494, SB:BANK ONE NA CHGO,SB#:071000013, IMAD:0203G1QH052C000683, RREF:NONE,BREF:07FC000203004349, ORG=ASSOCIATES CORPORATION OF NORTHDALLAS TX           USA, BBI=BNF-UNION FIDELITY LIFE INS CO/AC-50257592,</v>
          </cell>
          <cell r="F330" t="str">
            <v>ORPORATION OF NORTHDALLAS TX           USA, BBI=BNF-UNION FIDELITY LIFE INS CO/AC-50257592,</v>
          </cell>
        </row>
        <row r="331">
          <cell r="A331" t="str">
            <v>1643</v>
          </cell>
          <cell r="B331">
            <v>36559</v>
          </cell>
          <cell r="C331">
            <v>33000</v>
          </cell>
          <cell r="D331" t="str">
            <v>M044675-IFD-020</v>
          </cell>
          <cell r="E331" t="str">
            <v xml:space="preserve"> TRN:MONEY TRANSFER RECEIPT,BT#:044675, SB:FIRST UNION NA,SB#:031201467, IMAD:0203C1QBK71X003946, RREF:000203026366,BREF:2000020300903, ORG=GE CAPITALNEW YORK, N.Y., OGB1:GENERAL ELECTRIC CAPITAL CORPORAT., OGB2:STAMFORD, CONN. 06904, INS1:AON CORPORATION</v>
          </cell>
          <cell r="F331" t="str">
            <v>LNEW YORK, N.Y., OGB1:GENERAL ELECTRIC CAPITAL CORPORAT., OGB2:STAMFORD, CONN. 06904, INS1:AON CORPORATION, INS2:CHICAGO IL 60606, REM=000203026366      BBI=BNF-UNION FIDELITY INS COATT: TARYN KAIL C2B4850 , STREET ROADTREVOSE, PA 19049/AC-50257592/RE</v>
          </cell>
        </row>
        <row r="332">
          <cell r="A332" t="str">
            <v>1643</v>
          </cell>
          <cell r="B332">
            <v>36559</v>
          </cell>
          <cell r="C332">
            <v>46655.87</v>
          </cell>
          <cell r="D332" t="str">
            <v>021001031861091</v>
          </cell>
          <cell r="E332" t="str">
            <v xml:space="preserve"> TRN:ACH RECEIPT, ACH CCD TRAN FROM UNION FIDELITY L, CAHSCON NATIONSBANK A/C#3750654253 T/C#1445,</v>
          </cell>
          <cell r="F332">
            <v>0</v>
          </cell>
        </row>
        <row r="333">
          <cell r="A333" t="str">
            <v>1643</v>
          </cell>
          <cell r="B333">
            <v>36559</v>
          </cell>
          <cell r="C333">
            <v>97411</v>
          </cell>
          <cell r="D333" t="str">
            <v>021001031861087</v>
          </cell>
          <cell r="E333" t="str">
            <v xml:space="preserve"> TRN:ACH RECEIPT, ACH CCD TRAN FROM UNION FIDELITY L, Ref. Cash Concentration Sweep,</v>
          </cell>
          <cell r="F333">
            <v>0</v>
          </cell>
        </row>
        <row r="334">
          <cell r="A334" t="str">
            <v>1643</v>
          </cell>
          <cell r="B334">
            <v>36559</v>
          </cell>
          <cell r="C334">
            <v>249000</v>
          </cell>
          <cell r="D334" t="str">
            <v>M028293-IFD-020</v>
          </cell>
          <cell r="E334" t="str">
            <v xml:space="preserve"> TRN:MONEY TRANSFER RECEIPT,BT#:028293, SB:FIRST UNION NA,SB#:031201467, IMAD:0203C1QBK71X003948, RREF:000203026370,BREF:2000020300904, ORG=GE CAPITALNEW YORK, N.Y., OGB1:GENERAL ELECTRIC CAPITAL CORPORAT., OGB2:STAMFORD, CONN. 06904, INS1:AON CORPORATION</v>
          </cell>
          <cell r="F334" t="str">
            <v>LNEW YORK, N.Y., OGB1:GENERAL ELECTRIC CAPITAL CORPORAT., OGB2:STAMFORD, CONN. 06904, INS1:AON CORPORATION, INS2:CHICAGO IL 60606, REM=000203026370      BBI=BNF-UNION FIDELITY INS COATT: TARYN KAIL C2B4850 , STREET ROADTREVOSE, PA 19049/AC-50257592/RE</v>
          </cell>
        </row>
        <row r="335">
          <cell r="A335" t="str">
            <v>1643</v>
          </cell>
          <cell r="B335">
            <v>36559</v>
          </cell>
          <cell r="C335">
            <v>257438.56</v>
          </cell>
          <cell r="D335" t="str">
            <v>C955301-BBK-020</v>
          </cell>
          <cell r="E335" t="str">
            <v xml:space="preserve"> TRN:MONEY TRANSFER RECEIPT,BT#:955301, SB:GENERAL &amp; COLOGNE LIFE RE,SB#:00370642, RREF:FINRE,BREF:FINRE, ORG=GENERAL &amp; COLOGNE LIFE RE, REM=FINRE             OBI=CREDIT UNITY FINANCIAL LIC 11-99 SE TTLEMENT UNIT, Y FIN UNITY MUT CREDIT BIZ,</v>
          </cell>
          <cell r="F335" t="str">
            <v xml:space="preserve">          OBI=CREDIT UNITY FINANCIAL LIC 11-99 SE TTLEMENT UNIT, Y FIN UNITY MUT CREDIT BIZ,</v>
          </cell>
        </row>
        <row r="336">
          <cell r="A336" t="str">
            <v>1643</v>
          </cell>
          <cell r="B336">
            <v>36559</v>
          </cell>
          <cell r="C336">
            <v>262699</v>
          </cell>
          <cell r="D336" t="str">
            <v>00370351</v>
          </cell>
          <cell r="E336" t="str">
            <v xml:space="preserve"> TRN:IMPREST TRANSFER, SUMMARY AUTO-TRANSFER,</v>
          </cell>
          <cell r="F336">
            <v>0</v>
          </cell>
        </row>
        <row r="337">
          <cell r="A337" t="str">
            <v>1643</v>
          </cell>
          <cell r="B337">
            <v>36559</v>
          </cell>
          <cell r="C337">
            <v>380270.81</v>
          </cell>
          <cell r="D337" t="str">
            <v>00624438</v>
          </cell>
          <cell r="E337" t="str">
            <v xml:space="preserve"> TRN:IMPREST TRANSFER,</v>
          </cell>
          <cell r="F337">
            <v>0</v>
          </cell>
        </row>
        <row r="338">
          <cell r="A338" t="str">
            <v>1643</v>
          </cell>
          <cell r="B338">
            <v>36559</v>
          </cell>
          <cell r="C338">
            <v>402396.72</v>
          </cell>
          <cell r="D338" t="str">
            <v>M009341-IFD-020</v>
          </cell>
          <cell r="E338" t="str">
            <v xml:space="preserve"> TRN:MONEY TRANSFER RECEIPT,BT#:009341, SB:BANK ONE NA CHGO,SB#:071000013, IMAD:0203G1QH052C000685, RREF:NONE,BREF:07FC000203004353, ORG=ASSOCIATES CORPORATION OF NORTHDALLAS TX           USA, BBI=BNF-UNION FIDELITY LIFE INS CO/AC-50257592,</v>
          </cell>
          <cell r="F338" t="str">
            <v>ORPORATION OF NORTHDALLAS TX           USA, BBI=BNF-UNION FIDELITY LIFE INS CO/AC-50257592,</v>
          </cell>
        </row>
        <row r="339">
          <cell r="A339" t="str">
            <v>1643</v>
          </cell>
          <cell r="B339">
            <v>36559</v>
          </cell>
          <cell r="C339">
            <v>480574.08</v>
          </cell>
          <cell r="D339" t="str">
            <v>M021805-IFD-020</v>
          </cell>
          <cell r="E339" t="str">
            <v xml:space="preserve"> TRN:MONEY TRANSFER RECEIPT,BT#:021805, SB:NORTHERN CHGO,SB#:071000152, IMAD:0203G1QX085C001697, RREF:000203022053,BREF:2000020300252, ORG=GE CAPITALNEW YORK, N.Y., OGB1:GENERAL ELECTRIC CAPITAL CORPORAT., OGB2:STAMFORD, CONN. 06904, INS1:UNION FIDELITY L</v>
          </cell>
          <cell r="F339" t="str">
            <v>NEW YORK, N.Y., OGB1:GENERAL ELECTRIC CAPITAL CORPORAT., OGB2:STAMFORD, CONN. 06904, INS1:UNION FIDELITY LIFE INS. CO., INS2:STAMFORD, CT 06927, REM=000203022053      BBI=BNF-UNION FIDELITY INS COATT: TARYN KAIL C2B4850 , STREET ROADTREVOSE, PA 19049/</v>
          </cell>
        </row>
        <row r="340">
          <cell r="A340" t="str">
            <v>1643</v>
          </cell>
          <cell r="B340">
            <v>36559</v>
          </cell>
          <cell r="C340">
            <v>-458</v>
          </cell>
          <cell r="D340" t="str">
            <v>C135353-OFD-020</v>
          </cell>
          <cell r="E340" t="str">
            <v xml:space="preserve"> TRN:MONEY TRANSFER PAYMENT,BT#:135353, RBK:FLEET BANK OF CONNECTICUT,RB#:011900571, IMAD:0203B1Q8384C003045, RREF:2000020300144,BREF:2000020300144, BNF1:PHF LIFE INSURANCE CREDIT C/D, BNF2:FLEET BANK, CT, BNF3:AC9415842075, ORG=GE CAPITALNEW YORK, N.Y., </v>
          </cell>
          <cell r="F340" t="str">
            <v>BNF1:PHF LIFE INSURANCE CREDIT C/D, BNF2:FLEET BANK, CT, BNF3:AC9415842075, ORG=GE CAPITALNEW YORK, N.Y., RFB=2000020300144     OBI=REF:CONTDISB 3037,</v>
          </cell>
        </row>
        <row r="341">
          <cell r="A341" t="str">
            <v>1643</v>
          </cell>
          <cell r="B341">
            <v>36559</v>
          </cell>
          <cell r="C341">
            <v>-9890.2000000000007</v>
          </cell>
          <cell r="D341" t="str">
            <v>C135560-OFD-020</v>
          </cell>
          <cell r="E341" t="str">
            <v xml:space="preserve"> TRN:MONEY TRANSFER PAYMENT,BT#:135560, RBK:FLEET BANK OF CONNECTICUT,RB#:011900571, IMAD:0203B1Q8383C003093, RREF:2000020300196,BREF:2000020300196, BNF1:UFLIC - COMPDENT CLAIM, BNF2:AC9427731321, ORG=GE CAPITALNEW YORK, N.Y., RFB=2000020300196     OBI=CO</v>
          </cell>
          <cell r="F341" t="str">
            <v>BNF1:UFLIC - COMPDENT CLAIM, BNF2:AC9427731321, ORG=GE CAPITALNEW YORK, N.Y., RFB=2000020300196     OBI=CONTDISB 7255,</v>
          </cell>
        </row>
        <row r="342">
          <cell r="A342" t="str">
            <v>1643</v>
          </cell>
          <cell r="B342">
            <v>36559</v>
          </cell>
          <cell r="C342">
            <v>-12663.78</v>
          </cell>
          <cell r="D342" t="str">
            <v>C135321-OFD-020</v>
          </cell>
          <cell r="E342" t="str">
            <v xml:space="preserve"> TRN:MONEY TRANSFER PAYMENT,BT#:135321, RBK:FLEET BANK OF CONNECTICUT,RB#:011900571, IMAD:0203B1Q8384C003035, RREF:2000020300137,BREF:2000020300137, BNF1:PHF INSURANCE EWD C/D, BNF2:AC9415805645, ORG=GE CAPITALNEW YORK, N.Y., RFB=2000020300137     OBI=REF</v>
          </cell>
          <cell r="F342" t="str">
            <v>BNF1:PHF INSURANCE EWD C/D, BNF2:AC9415805645, ORG=GE CAPITALNEW YORK, N.Y., RFB=2000020300137     OBI=REF.CONTDISB 1685,</v>
          </cell>
        </row>
        <row r="343">
          <cell r="A343" t="str">
            <v>1643</v>
          </cell>
          <cell r="B343">
            <v>36559</v>
          </cell>
          <cell r="C343">
            <v>-24890.38</v>
          </cell>
          <cell r="D343" t="str">
            <v>C135266-OFD-020</v>
          </cell>
          <cell r="E343" t="str">
            <v xml:space="preserve"> TRN:MONEY TRANSFER PAYMENT,BT#:135266, RBK:FLEET BANK OF CONNECTICUT,RB#:011900571, IMAD:0203B1Q8384C003028, RREF:2000020300127,BREF:2000020300127, BNF1:UNION FIDELITY LIFE INSURANCE CO, BNF2:AC0050468326, ORG=GE CAPITALNEW YORK, N.Y., RFB=2000020300127 </v>
          </cell>
          <cell r="F343" t="str">
            <v>BNF1:UNION FIDELITY LIFE INSURANCE CO, BNF2:AC0050468326, ORG=GE CAPITALNEW YORK, N.Y., RFB=2000020300127     OBI=REF.CONTROLLED DISB.FUNDING,</v>
          </cell>
        </row>
        <row r="344">
          <cell r="A344" t="str">
            <v>1643</v>
          </cell>
          <cell r="B344">
            <v>36559</v>
          </cell>
          <cell r="C344">
            <v>-96561.94</v>
          </cell>
          <cell r="D344" t="str">
            <v>C135368-OFD-020</v>
          </cell>
          <cell r="E344" t="str">
            <v xml:space="preserve"> TRN:MONEY TRANSFER PAYMENT,BT#:135368, RBK:FLEET BANK OF CONNECTICUT,RB#:011900571, IMAD:0203B1Q8383C003044, RREF:2000020300145,BREF:2000020300145, BNF1:XYCOR CLAIMS - UFLIC C/D, BNF2:FLEET BANK, CT, BNF3:AC9415842104, ORG=GE CAPITALNEW YORK, N.Y., RFB=2</v>
          </cell>
          <cell r="F344" t="str">
            <v>BNF1:XYCOR CLAIMS - UFLIC C/D, BNF2:FLEET BANK, CT, BNF3:AC9415842104, ORG=GE CAPITALNEW YORK, N.Y., RFB=2000020300145,</v>
          </cell>
        </row>
        <row r="345">
          <cell r="A345" t="str">
            <v>1643</v>
          </cell>
          <cell r="B345">
            <v>36559</v>
          </cell>
          <cell r="C345">
            <v>-287405.31</v>
          </cell>
          <cell r="D345" t="str">
            <v>C135427-OFD-020</v>
          </cell>
          <cell r="E345" t="str">
            <v xml:space="preserve"> TRN:MONEY TRANSFER PAYMENT,BT#:135427, RBK:FLEET BANK OF CONNECTICUT,RB#:011900571, IMAD:0203B1Q8383C003065, RREF:2000020300162,BREF:2000020300162, BNF1:UNION FIDELITY LIFE INSURANCE, BNF2:AC9369811410, ORG=GE CAPITALNEW YORK, N.Y., RFB=2000020300162    </v>
          </cell>
          <cell r="F345" t="str">
            <v>BNF1:UNION FIDELITY LIFE INSURANCE, BNF2:AC9369811410, ORG=GE CAPITALNEW YORK, N.Y., RFB=2000020300162     OBI=FUNDING CD 3408,</v>
          </cell>
        </row>
        <row r="346">
          <cell r="A346" t="str">
            <v>1643</v>
          </cell>
          <cell r="B346">
            <v>36559</v>
          </cell>
          <cell r="C346">
            <v>-647548.80000000005</v>
          </cell>
          <cell r="D346" t="str">
            <v>C135269-OFD-020</v>
          </cell>
          <cell r="E346" t="str">
            <v xml:space="preserve"> TRN:MONEY TRANSFER PAYMENT,BT#:135269, RBK:FLEET BANK OF CONNECTICUT,RB#:011900571, IMAD:0203B1Q8383C003031, RREF:2000020300128,BREF:2000020300128, BNF1:UNION FIDELITY LIFE INSURANCE CO., BNF2:AC0050468337, ORG=GE CAPITALNEW YORK, N.Y., RFB=2000020300128</v>
          </cell>
          <cell r="F346" t="str">
            <v>BNF1:UNION FIDELITY LIFE INSURANCE CO., BNF2:AC0050468337, ORG=GE CAPITALNEW YORK, N.Y., RFB=2000020300128     OBI=REF.CONTROLLED DISB.FUNDING,</v>
          </cell>
        </row>
        <row r="347">
          <cell r="A347" t="str">
            <v>1643</v>
          </cell>
          <cell r="B347">
            <v>36559</v>
          </cell>
          <cell r="C347">
            <v>-1141863.56</v>
          </cell>
          <cell r="D347" t="str">
            <v>00624438</v>
          </cell>
          <cell r="E347" t="str">
            <v xml:space="preserve"> TRN:IMPREST TRANSFER,</v>
          </cell>
          <cell r="F347">
            <v>0</v>
          </cell>
        </row>
        <row r="348">
          <cell r="A348" t="str">
            <v>1643</v>
          </cell>
          <cell r="B348">
            <v>36560</v>
          </cell>
          <cell r="C348">
            <v>11000</v>
          </cell>
          <cell r="D348" t="str">
            <v>M061956-IFD-020</v>
          </cell>
          <cell r="E348" t="str">
            <v xml:space="preserve"> TRN:MONEY TRANSFER RECEIPT,BT#:061956, SB:FIRST UNION NA,SB#:031201467, IMAD:0204C1QBK71X003834, RREF:000204027255,BREF:2000020400819, ORG=GE CAPITALNEW YORK, N.Y., OGB1:GENERAL ELECTRIC CAPITAL CORPORAT., OGB2:STAMFORD, CONN. 06904, INS1:AON CORPORATION</v>
          </cell>
          <cell r="F348" t="str">
            <v>LNEW YORK, N.Y., OGB1:GENERAL ELECTRIC CAPITAL CORPORAT., OGB2:STAMFORD, CONN. 06904, INS1:AON CORPORATION, INS2:CHICAGO IL 60606, REM=000204027255      BBI=BNF-UNION FIDELITY INS COATT: TARYN KAIL C2B4850 , STREET ROADTREVOSE, PA 19049/AC-50257592/RE</v>
          </cell>
        </row>
        <row r="349">
          <cell r="A349" t="str">
            <v>1643</v>
          </cell>
          <cell r="B349">
            <v>36560</v>
          </cell>
          <cell r="C349">
            <v>24881.11</v>
          </cell>
          <cell r="D349" t="str">
            <v>021001031876837</v>
          </cell>
          <cell r="E349" t="str">
            <v xml:space="preserve"> TRN:ACH RECEIPT, ACH CCD TRAN FROM UNION FIDELITY L, CAHSCON NATIONSBANK A/C#3750654253 T/C#1445,</v>
          </cell>
          <cell r="F349">
            <v>0</v>
          </cell>
        </row>
        <row r="350">
          <cell r="A350" t="str">
            <v>1643</v>
          </cell>
          <cell r="B350">
            <v>36560</v>
          </cell>
          <cell r="C350">
            <v>29287.65</v>
          </cell>
          <cell r="D350" t="str">
            <v>M019389-IFD-020</v>
          </cell>
          <cell r="E350" t="str">
            <v xml:space="preserve"> TRN:MONEY TRANSFER RECEIPT,BT#:019389, SB:ASSOC BK GREEN BAY,SB#:075900575, IMAD:0204G1QX450C000077, RREF:NONE,BREF:0000010005354, ORG=ASSOC BK TRUST OPERAGREEN BAY WI, BBI=BNF-UNION FIDELITY LIFE INS COUNION FIDELITY LIFE INS CO4850 STREETTREV, OSE PA 1</v>
          </cell>
          <cell r="F350" t="str">
            <v>T OPERAGREEN BAY WI, BBI=BNF-UNION FIDELITY LIFE INS COUNION FIDELITY LIFE INS CO4850 STREETTREV, OSE PA 19049/AC-50257592,</v>
          </cell>
        </row>
        <row r="351">
          <cell r="A351" t="str">
            <v>1643</v>
          </cell>
          <cell r="B351">
            <v>36560</v>
          </cell>
          <cell r="C351">
            <v>31073.33</v>
          </cell>
          <cell r="D351" t="str">
            <v>M001803-IFD-020</v>
          </cell>
          <cell r="E351" t="str">
            <v xml:space="preserve"> TRN:MONEY TRANSFER RECEIPT,BT#:001803, SB:BK AMER SF,SB#:121000358, IMAD:0204L1LFBF3C000602, RREF:000204016343,BREF:000204NZOA0030, ORG=GE CAPITAL MORTGAGE SERVICE, INC.ST. LOUIS, MO 63141, OGB1:GECMS, INC. ATTN: PEGGY KEENUM SAN, OGB2:SAN BERNARDINO, CA</v>
          </cell>
          <cell r="F351" t="str">
            <v>ORTGAGE SERVICE, INC.ST. LOUIS, MO 63141, OGB1:GECMS, INC. ATTN: PEGGY KEENUM SAN, OGB2:SAN BERNARDINO, CA 92407-1833, INS1:GE CAPITAL MORTGAGE SERVICES INC., INS2:ST LOUIS              MO 63166-6857, REM=000204016343      OBI=UNION FIDELITY LIFE INSU</v>
          </cell>
        </row>
        <row r="352">
          <cell r="A352" t="str">
            <v>1643</v>
          </cell>
          <cell r="B352">
            <v>36560</v>
          </cell>
          <cell r="C352">
            <v>47000</v>
          </cell>
          <cell r="D352" t="str">
            <v>M053763-IFD-020</v>
          </cell>
          <cell r="E352" t="str">
            <v xml:space="preserve"> TRN:MONEY TRANSFER RECEIPT,BT#:053763, SB:FIRST UNION NA,SB#:031201467, IMAD:0204C1QBK71X003835, RREF:000204027257,BREF:2000020400820, ORG=GE CAPITALNEW YORK, N.Y., OGB1:GENERAL ELECTRIC CAPITAL CORPORAT., OGB2:STAMFORD, CONN. 06904, INS1:AON CORPORATION</v>
          </cell>
          <cell r="F352" t="str">
            <v>LNEW YORK, N.Y., OGB1:GENERAL ELECTRIC CAPITAL CORPORAT., OGB2:STAMFORD, CONN. 06904, INS1:AON CORPORATION, INS2:CHICAGO IL 60606, REM=000204027257      BBI=BNF-UNION FIDELITY INS COATT: TARYN KAIL C2B4850 , STREET ROADTREVOSE, PA 19049/AC-50257592/RE</v>
          </cell>
        </row>
        <row r="353">
          <cell r="A353" t="str">
            <v>1643</v>
          </cell>
          <cell r="B353">
            <v>36560</v>
          </cell>
          <cell r="C353">
            <v>335723.34</v>
          </cell>
          <cell r="D353" t="str">
            <v>M005149-IFD-020</v>
          </cell>
          <cell r="E353" t="str">
            <v xml:space="preserve"> TRN:MONEY TRANSFER RECEIPT,BT#:005149, SB:NORTHERN CHGO,SB#:071000152, IMAD:0204G1QX085C002495, RREF:000204026440,BREF:2000020400187, ORG=GE CAPITALNEW YORK, N.Y., OGB1:GENERAL ELECTRIC CAPITAL CORPORAT., OGB2:STAMFORD, CONN. 06904, INS1:UNION FIDELITY L</v>
          </cell>
          <cell r="F353" t="str">
            <v>NEW YORK, N.Y., OGB1:GENERAL ELECTRIC CAPITAL CORPORAT., OGB2:STAMFORD, CONN. 06904, INS1:UNION FIDELITY LIFE INS. CO., INS2:STAMFORD, CT 06927, REM=000204026440      BBI=BNF-UNION FIDELITY INS COATT: TARYN KAIL C2B4850 , STREET ROADTREVOSE, PA 19049/</v>
          </cell>
        </row>
        <row r="354">
          <cell r="A354" t="str">
            <v>1643</v>
          </cell>
          <cell r="B354">
            <v>36560</v>
          </cell>
          <cell r="C354">
            <v>356000</v>
          </cell>
          <cell r="D354" t="str">
            <v>M037380-IFD-020</v>
          </cell>
          <cell r="E354" t="str">
            <v xml:space="preserve"> TRN:MONEY TRANSFER RECEIPT,BT#:037380, SB:FIRST UNION NA,SB#:031201467, IMAD:0204C1QBK71X003837, RREF:000204027259,BREF:2000020400821, ORG=GE CAPITALNEW YORK, N.Y., OGB1:GENERAL ELECTRIC CAPITAL CORPORAT., OGB2:STAMFORD, CONN. 06904, INS1:AON CORPORATION</v>
          </cell>
          <cell r="F354" t="str">
            <v>LNEW YORK, N.Y., OGB1:GENERAL ELECTRIC CAPITAL CORPORAT., OGB2:STAMFORD, CONN. 06904, INS1:AON CORPORATION, INS2:CHICAGO IL 60606, REM=000204027259      BBI=BNF-UNION FIDELITY INS COATT: TARYN KAIL C2B4850 , STREET ROADTREVOSE, PA 19049/AC-50257592/RE</v>
          </cell>
        </row>
        <row r="355">
          <cell r="A355" t="str">
            <v>1643</v>
          </cell>
          <cell r="B355">
            <v>36560</v>
          </cell>
          <cell r="C355">
            <v>1141863.56</v>
          </cell>
          <cell r="D355" t="str">
            <v>00624438</v>
          </cell>
          <cell r="E355" t="str">
            <v xml:space="preserve"> TRN:IMPREST TRANSFER,</v>
          </cell>
          <cell r="F355">
            <v>0</v>
          </cell>
        </row>
        <row r="356">
          <cell r="A356" t="str">
            <v>1643</v>
          </cell>
          <cell r="B356">
            <v>36560</v>
          </cell>
          <cell r="C356">
            <v>-23.85</v>
          </cell>
          <cell r="D356" t="str">
            <v>021200021874350</v>
          </cell>
          <cell r="E356" t="str">
            <v xml:space="preserve"> TRN:ACH PAYMENT, ACH CCD TRAN FROM NOVUS SERVICES,</v>
          </cell>
          <cell r="F356">
            <v>0</v>
          </cell>
        </row>
        <row r="357">
          <cell r="A357" t="str">
            <v>1643</v>
          </cell>
          <cell r="B357">
            <v>36560</v>
          </cell>
          <cell r="C357">
            <v>-5570.21</v>
          </cell>
          <cell r="D357" t="str">
            <v>021001031894498</v>
          </cell>
          <cell r="E357" t="str">
            <v xml:space="preserve"> TRN:ACH PAYMENT, ACH CCD TRAN FROM UNION FIDELITY L, REF. intercompany settlement,</v>
          </cell>
          <cell r="F357">
            <v>0</v>
          </cell>
        </row>
        <row r="358">
          <cell r="A358" t="str">
            <v>1643</v>
          </cell>
          <cell r="B358">
            <v>36560</v>
          </cell>
          <cell r="C358">
            <v>-5570.21</v>
          </cell>
          <cell r="D358" t="str">
            <v>C183599-OFD-020</v>
          </cell>
          <cell r="E358" t="str">
            <v xml:space="preserve"> TRN:MONEY TRANSFER PAYMENT,BT#:183599, RBK:CHASE MANHATTAN BANK,RB#:021000021, IMAD:0204B1Q8383C005237, RREF:2000020400846,BREF:2000020400846, BNF1:PHF, BNF2:AC323090117, ORG=GE CAPITALNEW YORK, N.Y., RFB=2000020400846     OBI=OD FUNDING,</v>
          </cell>
          <cell r="F358" t="str">
            <v>PHF, BNF2:AC323090117, ORG=GE CAPITALNEW YORK, N.Y., RFB=2000020400846     OBI=OD FUNDING,</v>
          </cell>
        </row>
        <row r="359">
          <cell r="A359" t="str">
            <v>1643</v>
          </cell>
          <cell r="B359">
            <v>36560</v>
          </cell>
          <cell r="C359">
            <v>-10271.299999999999</v>
          </cell>
          <cell r="D359" t="str">
            <v>C180234-OFD-020</v>
          </cell>
          <cell r="E359" t="str">
            <v xml:space="preserve"> TRN:MONEY TRANSFER PAYMENT,BT#:180234, RBK:FLEET BANK OF CONNECTICUT,RB#:011900571, IMAD:0204B1Q8384C003636, RREF:2000020400275,BREF:2000020400275, BNF1:UFLIC - COMPDENT CLAIM, BNF2:AC9427731321, ORG=GE CAPITALNEW YORK, N.Y., RFB=2000020400275     OBI=CO</v>
          </cell>
          <cell r="F359" t="str">
            <v>BNF1:UFLIC - COMPDENT CLAIM, BNF2:AC9427731321, ORG=GE CAPITALNEW YORK, N.Y., RFB=2000020400275     OBI=CONTDISB 7255,</v>
          </cell>
        </row>
        <row r="360">
          <cell r="A360" t="str">
            <v>1643</v>
          </cell>
          <cell r="B360">
            <v>36560</v>
          </cell>
          <cell r="C360">
            <v>-34642.14</v>
          </cell>
          <cell r="D360" t="str">
            <v>C180075-OFD-020</v>
          </cell>
          <cell r="E360" t="str">
            <v xml:space="preserve"> TRN:MONEY TRANSFER PAYMENT,BT#:180075, RBK:FLEET BANK OF CONNECTICUT,RB#:011900571, IMAD:0204B1Q8383C003590, RREF:2000020400207,BREF:2000020400207, BNF1:UNION FIDELITY LIFE INSURANCE CO, BNF2:AC0050468326, ORG=GE CAPITALNEW YORK, N.Y., RFB=2000020400207 </v>
          </cell>
          <cell r="F360" t="str">
            <v>BNF1:UNION FIDELITY LIFE INSURANCE CO, BNF2:AC0050468326, ORG=GE CAPITALNEW YORK, N.Y., RFB=2000020400207     OBI=REF.CONTROLLED DISB.FUNDING,</v>
          </cell>
        </row>
        <row r="361">
          <cell r="A361" t="str">
            <v>1643</v>
          </cell>
          <cell r="B361">
            <v>36560</v>
          </cell>
          <cell r="C361">
            <v>-70828.86</v>
          </cell>
          <cell r="D361" t="str">
            <v>C180094-OFD-020</v>
          </cell>
          <cell r="E361" t="str">
            <v xml:space="preserve"> TRN:MONEY TRANSFER PAYMENT,BT#:180094, RBK:FLEET BANK OF CONNECTICUT,RB#:011900571, IMAD:0204B1Q8383C003598, RREF:2000020400217,BREF:2000020400217, BNF1:PHF INSURANCE EWD C/D, BNF2:AC9415805645, ORG=GE CAPITALNEW YORK, N.Y., RFB=2000020400217     OBI=REF</v>
          </cell>
          <cell r="F361" t="str">
            <v>BNF1:PHF INSURANCE EWD C/D, BNF2:AC9415805645, ORG=GE CAPITALNEW YORK, N.Y., RFB=2000020400217     OBI=REF.CONTDISB 1685,</v>
          </cell>
        </row>
        <row r="362">
          <cell r="A362" t="str">
            <v>1643</v>
          </cell>
          <cell r="B362">
            <v>36560</v>
          </cell>
          <cell r="C362">
            <v>-180229.41</v>
          </cell>
          <cell r="D362" t="str">
            <v>C180124-OFD-020</v>
          </cell>
          <cell r="E362" t="str">
            <v xml:space="preserve"> TRN:MONEY TRANSFER PAYMENT,BT#:180124, RBK:FLEET BANK OF CONNECTICUT,RB#:011900571, IMAD:0204B1Q8384C003599, RREF:2000020400224,BREF:2000020400224, BNF1:XYCOR CLAIMS - UFLIC C/D, BNF2:FLEET BANK, CT, BNF3:AC9415842104, ORG=GE CAPITALNEW YORK, N.Y., RFB=2</v>
          </cell>
          <cell r="F362" t="str">
            <v>BNF1:XYCOR CLAIMS - UFLIC C/D, BNF2:FLEET BANK, CT, BNF3:AC9415842104, ORG=GE CAPITALNEW YORK, N.Y., RFB=2000020400224,</v>
          </cell>
        </row>
        <row r="363">
          <cell r="A363" t="str">
            <v>1643</v>
          </cell>
          <cell r="B363">
            <v>36560</v>
          </cell>
          <cell r="C363">
            <v>-366000</v>
          </cell>
          <cell r="D363" t="str">
            <v>00370351</v>
          </cell>
          <cell r="E363" t="str">
            <v xml:space="preserve"> TRN:IMPREST TRANSFER, SUMMARY AUTO-TRANSFER,</v>
          </cell>
          <cell r="F363">
            <v>0</v>
          </cell>
        </row>
        <row r="364">
          <cell r="A364" t="str">
            <v>1643</v>
          </cell>
          <cell r="B364">
            <v>36560</v>
          </cell>
          <cell r="C364">
            <v>-370964.81</v>
          </cell>
          <cell r="D364" t="str">
            <v>C180168-OFD-020</v>
          </cell>
          <cell r="E364" t="str">
            <v xml:space="preserve"> TRN:MONEY TRANSFER PAYMENT,BT#:180168, RBK:FLEET BANK OF CONNECTICUT,RB#:011900571, IMAD:0204B1Q8383C003613, RREF:2000020400240,BREF:2000020400240, BNF1:UNION FIDELITY LIFE INSURANCE, BNF2:AC9369811410, ORG=GE CAPITALNEW YORK, N.Y., RFB=2000020400240    </v>
          </cell>
          <cell r="F364" t="str">
            <v>BNF1:UNION FIDELITY LIFE INSURANCE, BNF2:AC9369811410, ORG=GE CAPITALNEW YORK, N.Y., RFB=2000020400240     OBI=FUNDING CD 3408,</v>
          </cell>
        </row>
        <row r="365">
          <cell r="A365" t="str">
            <v>1643</v>
          </cell>
          <cell r="B365">
            <v>36560</v>
          </cell>
          <cell r="C365">
            <v>-381046.57</v>
          </cell>
          <cell r="D365" t="str">
            <v>00624438</v>
          </cell>
          <cell r="E365" t="str">
            <v xml:space="preserve"> TRN:IMPREST TRANSFER,</v>
          </cell>
          <cell r="F365">
            <v>0</v>
          </cell>
        </row>
        <row r="366">
          <cell r="A366" t="str">
            <v>1643</v>
          </cell>
          <cell r="B366">
            <v>36560</v>
          </cell>
          <cell r="C366">
            <v>-551681.63</v>
          </cell>
          <cell r="D366" t="str">
            <v>C180081-OFD-020</v>
          </cell>
          <cell r="E366" t="str">
            <v xml:space="preserve"> TRN:MONEY TRANSFER PAYMENT,BT#:180081, RBK:FLEET BANK OF CONNECTICUT,RB#:011900571, IMAD:0204B1Q8384C003591, RREF:2000020400208,BREF:2000020400208, BNF1:UNION FIDELITY LIFE INSURANCE CO., BNF2:AC0050468337, ORG=GE CAPITALNEW YORK, N.Y., RFB=2000020400208</v>
          </cell>
          <cell r="F366" t="str">
            <v>BNF1:UNION FIDELITY LIFE INSURANCE CO., BNF2:AC0050468337, ORG=GE CAPITALNEW YORK, N.Y., RFB=2000020400208     OBI=REF.CONTROLLED DISB.FUNDING,</v>
          </cell>
        </row>
        <row r="367">
          <cell r="A367" t="str">
            <v>1643</v>
          </cell>
          <cell r="B367">
            <v>36563</v>
          </cell>
          <cell r="C367">
            <v>5570.21</v>
          </cell>
          <cell r="D367" t="str">
            <v>021001031908797</v>
          </cell>
          <cell r="E367" t="str">
            <v xml:space="preserve"> TRN:ACH RECEIPT, ACH CCD TRAN FROM PHF LIFE INSURAN, REF. intercompany settlement,</v>
          </cell>
          <cell r="F367">
            <v>0</v>
          </cell>
        </row>
        <row r="368">
          <cell r="A368" t="str">
            <v>1643</v>
          </cell>
          <cell r="B368">
            <v>36563</v>
          </cell>
          <cell r="C368">
            <v>12289</v>
          </cell>
          <cell r="D368" t="str">
            <v>M033278-IFD-020</v>
          </cell>
          <cell r="E368" t="str">
            <v xml:space="preserve"> TRN:MONEY TRANSFER RECEIPT,BT#:033278, SB:BANK ONE NA CHGO,SB#:071000013, IMAD:0207G1QH051C000579, RREF:NONE,BREF:07FC000207004832, ORG=ASSOCIATES CORPORATION OF NORTHDALLAS TX           USA, BBI=BNF-UNION FIDELITY LIFE INS CO/AC-50257592,</v>
          </cell>
          <cell r="F368" t="str">
            <v>ORPORATION OF NORTHDALLAS TX           USA, BBI=BNF-UNION FIDELITY LIFE INS CO/AC-50257592,</v>
          </cell>
        </row>
        <row r="369">
          <cell r="A369" t="str">
            <v>1643</v>
          </cell>
          <cell r="B369">
            <v>36563</v>
          </cell>
          <cell r="C369">
            <v>13106.04</v>
          </cell>
          <cell r="D369" t="str">
            <v>M039650-IFD-020</v>
          </cell>
          <cell r="E369" t="str">
            <v xml:space="preserve"> TRN:MONEY TRANSFER RECEIPT,BT#:039650, SB:CHASE NYC,SB#:021000021, IMAD:0207B1QGC01C004198, RREF:0351502038FG,BREF:0207229013005961, ORG=GE CAPITALNEW YORK, N.Y., OGB1:GENERAL ELECTRIC CAPITAL CORPORAT., OGB2:STAMFORD, CONN. 06904, INS1:UNION FIDELITY LI</v>
          </cell>
          <cell r="F369" t="str">
            <v>EW YORK, N.Y., OGB1:GENERAL ELECTRIC CAPITAL CORPORAT., OGB2:STAMFORD, CONN. 06904, INS1:UNION FIDELITY LIFE INS CO, INS2:TREVOSE PA 19047-, REM=0351502038FG      BBI=BNF-UNION FIDELITY INS COATT: TARYN KAIL C2B4850 , STREET ROADTREVOSE, PA 19049/AC-5</v>
          </cell>
        </row>
        <row r="370">
          <cell r="A370" t="str">
            <v>1643</v>
          </cell>
          <cell r="B370">
            <v>36563</v>
          </cell>
          <cell r="C370">
            <v>14743.74</v>
          </cell>
          <cell r="D370" t="str">
            <v>021001031894928</v>
          </cell>
          <cell r="E370" t="str">
            <v xml:space="preserve"> TRN:ACH RECEIPT, ACH CCD TRAN FROM UNION FIDELITY L, CAHSCON NATIONSBANK A/C#3750654253 T/C#1445,</v>
          </cell>
          <cell r="F370">
            <v>0</v>
          </cell>
        </row>
        <row r="371">
          <cell r="A371" t="str">
            <v>1643</v>
          </cell>
          <cell r="B371">
            <v>36563</v>
          </cell>
          <cell r="C371">
            <v>91000</v>
          </cell>
          <cell r="D371" t="str">
            <v>M043395-IFD-020</v>
          </cell>
          <cell r="E371" t="str">
            <v xml:space="preserve"> TRN:MONEY TRANSFER RECEIPT,BT#:043395, SB:FIRST UNION NA,SB#:031201467, IMAD:0207C1QBK71X003746, RREF:000207028073,BREF:2000020700964, ORG=GE CAPITALNEW YORK, N.Y., OGB1:GENERAL ELECTRIC CAPITAL CORPORAT., OGB2:STAMFORD, CONN. 06904, INS1:AON CORPORATION</v>
          </cell>
          <cell r="F371" t="str">
            <v>LNEW YORK, N.Y., OGB1:GENERAL ELECTRIC CAPITAL CORPORAT., OGB2:STAMFORD, CONN. 06904, INS1:AON CORPORATION, INS2:CHICAGO IL 60606, REM=000207028073      BBI=BNF-UNION FIDELITY INS COATT: TARYN KAIL C2B4850 , STREET ROADTREVOSE, PA 19049/AC-50257592/RE</v>
          </cell>
        </row>
        <row r="372">
          <cell r="A372" t="str">
            <v>1643</v>
          </cell>
          <cell r="B372">
            <v>36563</v>
          </cell>
          <cell r="C372">
            <v>199467.7</v>
          </cell>
          <cell r="D372" t="str">
            <v>M004255-IFD-020</v>
          </cell>
          <cell r="E372" t="str">
            <v xml:space="preserve"> TRN:MONEY TRANSFER RECEIPT,BT#:004255, SB:NORTHERN CHGO,SB#:071000152, IMAD:0207G1QX085C002504, RREF:000207027719,BREF:2000020700378, ORG=GE CAPITALNEW YORK, N.Y., OGB1:GENERAL ELECTRIC CAPITAL CORPORAT., OGB2:STAMFORD, CONN. 06904, INS1:UNION FIDELITY L</v>
          </cell>
          <cell r="F372" t="str">
            <v>NEW YORK, N.Y., OGB1:GENERAL ELECTRIC CAPITAL CORPORAT., OGB2:STAMFORD, CONN. 06904, INS1:UNION FIDELITY LIFE INS. CO., INS2:STAMFORD, CT 06927, REM=000207027719      BBI=BNF-UNION FIDELITY INS COATT: TARYN KAIL C2B4850 , STREET ROADTREVOSE, PA 19049/</v>
          </cell>
        </row>
        <row r="373">
          <cell r="A373" t="str">
            <v>1643</v>
          </cell>
          <cell r="B373">
            <v>36563</v>
          </cell>
          <cell r="C373">
            <v>229000</v>
          </cell>
          <cell r="D373" t="str">
            <v>M031107-IFD-020</v>
          </cell>
          <cell r="E373" t="str">
            <v xml:space="preserve"> TRN:MONEY TRANSFER RECEIPT,BT#:031107, SB:FIRST UNION NA,SB#:031201467, IMAD:0207C1QBK71X003700, RREF:000207028064,BREF:2000020700963, ORG=GE CAPITALNEW YORK, N.Y., OGB1:GENERAL ELECTRIC CAPITAL CORPORAT., OGB2:STAMFORD, CONN. 06904, INS1:AON CORPORATION</v>
          </cell>
          <cell r="F373" t="str">
            <v>LNEW YORK, N.Y., OGB1:GENERAL ELECTRIC CAPITAL CORPORAT., OGB2:STAMFORD, CONN. 06904, INS1:AON CORPORATION, INS2:CHICAGO IL 60606, REM=000207028064      BBI=BNF-UNION FIDELITY INS COATT: TARYN KAIL C2B4850 , STREET ROADTREVOSE, PA 19049/AC-50257592/RE</v>
          </cell>
        </row>
        <row r="374">
          <cell r="A374" t="str">
            <v>1643</v>
          </cell>
          <cell r="B374">
            <v>36563</v>
          </cell>
          <cell r="C374">
            <v>381046.57</v>
          </cell>
          <cell r="D374" t="str">
            <v>00624438</v>
          </cell>
          <cell r="E374" t="str">
            <v xml:space="preserve"> TRN:IMPREST TRANSFER,</v>
          </cell>
          <cell r="F374">
            <v>0</v>
          </cell>
        </row>
        <row r="375">
          <cell r="A375" t="str">
            <v>1643</v>
          </cell>
          <cell r="B375">
            <v>36563</v>
          </cell>
          <cell r="C375">
            <v>424147.29</v>
          </cell>
          <cell r="D375" t="str">
            <v>00370351</v>
          </cell>
          <cell r="E375" t="str">
            <v xml:space="preserve"> TRN:IMPREST TRANSFER, SUMMARY AUTO-TRANSFER,</v>
          </cell>
          <cell r="F375">
            <v>0</v>
          </cell>
        </row>
        <row r="376">
          <cell r="A376" t="str">
            <v>1643</v>
          </cell>
          <cell r="B376">
            <v>36563</v>
          </cell>
          <cell r="C376">
            <v>-4870.3599999999997</v>
          </cell>
          <cell r="D376" t="str">
            <v>C224897-OFD-020</v>
          </cell>
          <cell r="E376" t="str">
            <v xml:space="preserve"> TRN:MONEY TRANSFER PAYMENT,BT#:224897, RBK:FLEET BANK OF CONNECTICUT,RB#:011900571, IMAD:0207B1Q8383C003988, RREF:2000020700428,BREF:2000020700428, BNF1:PHF LIFE INSURANCE CREDIT C/D, BNF2:FLEET BANK, CT, BNF3:AC9415842075, ORG=GE CAPITALNEW YORK, N.Y., </v>
          </cell>
          <cell r="F376" t="str">
            <v>BNF1:PHF LIFE INSURANCE CREDIT C/D, BNF2:FLEET BANK, CT, BNF3:AC9415842075, ORG=GE CAPITALNEW YORK, N.Y., RFB=2000020700428     OBI=REF:CONTDISB 3037,</v>
          </cell>
        </row>
        <row r="377">
          <cell r="A377" t="str">
            <v>1643</v>
          </cell>
          <cell r="B377">
            <v>36563</v>
          </cell>
          <cell r="C377">
            <v>-8787.16</v>
          </cell>
          <cell r="D377" t="str">
            <v>C229123-BBK-020</v>
          </cell>
          <cell r="E377" t="str">
            <v xml:space="preserve"> TRN:MONEY TRANSFER PAYMENT,BT#:229123, RBK:GE LIFE &amp; ANNUITY ASSURANCE CO.,RB#:00326625, RREF:2000020701006,BREF:2000020701006, ORG=GE CAPITALNEW YORK, N.Y., RFB=2000020701006     OBI=LOV 50%CLAIMS 12/99,</v>
          </cell>
          <cell r="F377" t="str">
            <v>RK, N.Y., RFB=2000020701006     OBI=LOV 50%CLAIMS 12/99,</v>
          </cell>
        </row>
        <row r="378">
          <cell r="A378" t="str">
            <v>1643</v>
          </cell>
          <cell r="B378">
            <v>36563</v>
          </cell>
          <cell r="C378">
            <v>-14941.6</v>
          </cell>
          <cell r="D378" t="str">
            <v>C225016-OFD-020</v>
          </cell>
          <cell r="E378" t="str">
            <v xml:space="preserve"> TRN:MONEY TRANSFER PAYMENT,BT#:225016, RBK:FLEET BANK OF CONNECTICUT,RB#:011900571, IMAD:0207B1Q8383C004034, RREF:2000020700485,BREF:2000020700485, BNF1:UFLIC - COMPDENT CLAIM, BNF2:AC9427731321, ORG=GE CAPITALNEW YORK, N.Y., RFB=2000020700485     OBI=CO</v>
          </cell>
          <cell r="F378" t="str">
            <v>BNF1:UFLIC - COMPDENT CLAIM, BNF2:AC9427731321, ORG=GE CAPITALNEW YORK, N.Y., RFB=2000020700485     OBI=CONTDISB 7255,</v>
          </cell>
        </row>
        <row r="379">
          <cell r="A379" t="str">
            <v>1643</v>
          </cell>
          <cell r="B379">
            <v>36563</v>
          </cell>
          <cell r="C379">
            <v>-16655.919999999998</v>
          </cell>
          <cell r="D379" t="str">
            <v>C229121-BBK-020</v>
          </cell>
          <cell r="E379" t="str">
            <v xml:space="preserve"> TRN:MONEY TRANSFER PAYMENT,BT#:229121, RBK:GE LIFE &amp; ANNUITY ASSURANCE CO.,RB#:00326625, RREF:2000020701005,BREF:2000020701005, ORG=GE CAPITALNEW YORK, N.Y., RFB=2000020701005     OBI=LOV CLAIMS,</v>
          </cell>
          <cell r="F379" t="str">
            <v>RK, N.Y., RFB=2000020701005     OBI=LOV CLAIMS,</v>
          </cell>
        </row>
        <row r="380">
          <cell r="A380" t="str">
            <v>1643</v>
          </cell>
          <cell r="B380">
            <v>36563</v>
          </cell>
          <cell r="C380">
            <v>-52978.76</v>
          </cell>
          <cell r="D380" t="str">
            <v>C224889-OFD-020</v>
          </cell>
          <cell r="E380" t="str">
            <v xml:space="preserve"> TRN:MONEY TRANSFER PAYMENT,BT#:224889, RBK:FLEET BANK OF CONNECTICUT,RB#:011900571, IMAD:0207B1Q8384C003986, RREF:2000020700422,BREF:2000020700422, BNF1:PHF INSURANCE EWD C/D, BNF2:AC9415805645, ORG=GE CAPITALNEW YORK, N.Y., RFB=2000020700422     OBI=REF</v>
          </cell>
          <cell r="F380" t="str">
            <v>BNF1:PHF INSURANCE EWD C/D, BNF2:AC9415805645, ORG=GE CAPITALNEW YORK, N.Y., RFB=2000020700422     OBI=REF.CONTDISB 1685,</v>
          </cell>
        </row>
        <row r="381">
          <cell r="A381" t="str">
            <v>1643</v>
          </cell>
          <cell r="B381">
            <v>36563</v>
          </cell>
          <cell r="C381">
            <v>-57087.9</v>
          </cell>
          <cell r="D381" t="str">
            <v>C224876-OFD-020</v>
          </cell>
          <cell r="E381" t="str">
            <v xml:space="preserve"> TRN:MONEY TRANSFER PAYMENT,BT#:224876, RBK:FLEET BANK OF CONNECTICUT,RB#:011900571, IMAD:0207B1Q8384C003980, RREF:2000020700412,BREF:2000020700412, BNF1:UNION FIDELITY LIFE INSURANCE CO, BNF2:AC0050468326, ORG=GE CAPITALNEW YORK, N.Y., RFB=2000020700412 </v>
          </cell>
          <cell r="F381" t="str">
            <v>BNF1:UNION FIDELITY LIFE INSURANCE CO, BNF2:AC0050468326, ORG=GE CAPITALNEW YORK, N.Y., RFB=2000020700412     OBI=REF.CONTROLLED DISB.FUNDING,</v>
          </cell>
        </row>
        <row r="382">
          <cell r="A382" t="str">
            <v>1643</v>
          </cell>
          <cell r="B382">
            <v>36563</v>
          </cell>
          <cell r="C382">
            <v>-115470.49</v>
          </cell>
          <cell r="D382" t="str">
            <v>C224898-OFD-020</v>
          </cell>
          <cell r="E382" t="str">
            <v xml:space="preserve"> TRN:MONEY TRANSFER PAYMENT,BT#:224898, RBK:FLEET BANK OF CONNECTICUT,RB#:011900571, IMAD:0207B1Q8383C003989, RREF:2000020700429,BREF:2000020700429, BNF1:XYCOR CLAIMS - UFLIC C/D, BNF2:FLEET BANK, CT, BNF3:AC9415842104, ORG=GE CAPITALNEW YORK, N.Y., RFB=2</v>
          </cell>
          <cell r="F382" t="str">
            <v>BNF1:XYCOR CLAIMS - UFLIC C/D, BNF2:FLEET BANK, CT, BNF3:AC9415842104, ORG=GE CAPITALNEW YORK, N.Y., RFB=2000020700429,</v>
          </cell>
        </row>
        <row r="383">
          <cell r="A383" t="str">
            <v>1643</v>
          </cell>
          <cell r="B383">
            <v>36563</v>
          </cell>
          <cell r="C383">
            <v>-201236.76</v>
          </cell>
          <cell r="D383" t="str">
            <v>00624438</v>
          </cell>
          <cell r="E383" t="str">
            <v xml:space="preserve"> TRN:IMPREST TRANSFER,</v>
          </cell>
          <cell r="F383">
            <v>0</v>
          </cell>
        </row>
        <row r="384">
          <cell r="A384" t="str">
            <v>1643</v>
          </cell>
          <cell r="B384">
            <v>36563</v>
          </cell>
          <cell r="C384">
            <v>-250650.63</v>
          </cell>
          <cell r="D384" t="str">
            <v>C224940-OFD-020</v>
          </cell>
          <cell r="E384" t="str">
            <v xml:space="preserve"> TRN:MONEY TRANSFER PAYMENT,BT#:224940, RBK:FLEET BANK OF CONNECTICUT,RB#:011900571, IMAD:0207B1Q8384C004006, RREF:2000020700447,BREF:2000020700447, BNF1:UNION FIDELITY LIFE INSURANCE, BNF2:AC9369811410, ORG=GE CAPITALNEW YORK, N.Y., RFB=2000020700447    </v>
          </cell>
          <cell r="F384" t="str">
            <v>BNF1:UNION FIDELITY LIFE INSURANCE, BNF2:AC9369811410, ORG=GE CAPITALNEW YORK, N.Y., RFB=2000020700447     OBI=FUNDING CD 3408,</v>
          </cell>
        </row>
        <row r="385">
          <cell r="A385" t="str">
            <v>1643</v>
          </cell>
          <cell r="B385">
            <v>36563</v>
          </cell>
          <cell r="C385">
            <v>-647690.97</v>
          </cell>
          <cell r="D385" t="str">
            <v>C224877-OFD-020</v>
          </cell>
          <cell r="E385" t="str">
            <v xml:space="preserve"> TRN:MONEY TRANSFER PAYMENT,BT#:224877, RBK:FLEET BANK OF CONNECTICUT,RB#:011900571, IMAD:0207B1Q8384C003982, RREF:2000020700413,BREF:2000020700413, BNF1:UNION FIDELITY LIFE INSURANCE CO., BNF2:AC0050468337, ORG=GE CAPITALNEW YORK, N.Y., RFB=2000020700413</v>
          </cell>
          <cell r="F385" t="str">
            <v>BNF1:UNION FIDELITY LIFE INSURANCE CO., BNF2:AC0050468337, ORG=GE CAPITALNEW YORK, N.Y., RFB=2000020700413     OBI=REF.CONTROLLED DISB.FUNDING,</v>
          </cell>
        </row>
        <row r="386">
          <cell r="A386" t="str">
            <v>1643</v>
          </cell>
          <cell r="B386">
            <v>36564</v>
          </cell>
          <cell r="C386">
            <v>24000</v>
          </cell>
          <cell r="D386" t="str">
            <v>M028804-IFD-020</v>
          </cell>
          <cell r="E386" t="str">
            <v xml:space="preserve"> TRN:MONEY TRANSFER RECEIPT,BT#:028804, SB:FIRST UNION NA,SB#:031201467, IMAD:0208C1QBK71X003528, RREF:000208024422,BREF:2000020800947, ORG=GE CAPITALNEW YORK, N.Y., OGB1:GENERAL ELECTRIC CAPITAL CORPORAT., OGB2:STAMFORD, CONN. 06904, INS1:AON CORPORATION</v>
          </cell>
          <cell r="F386" t="str">
            <v>LNEW YORK, N.Y., OGB1:GENERAL ELECTRIC CAPITAL CORPORAT., OGB2:STAMFORD, CONN. 06904, INS1:AON CORPORATION, INS2:CHICAGO IL 60606, REM=000208024422      BBI=BNF-UNION FIDELITY INS COATT: TARYN KAIL C2B4850 , STREET ROADTREVOSE, PA 19049/AC-50257592/RE</v>
          </cell>
        </row>
        <row r="387">
          <cell r="A387" t="str">
            <v>1643</v>
          </cell>
          <cell r="B387">
            <v>36564</v>
          </cell>
          <cell r="C387">
            <v>26687.84</v>
          </cell>
          <cell r="D387" t="str">
            <v>021001031909011</v>
          </cell>
          <cell r="E387" t="str">
            <v xml:space="preserve"> TRN:ACH RECEIPT, ACH CCD TRAN FROM UNION FIDELITY L, CAHSCON NATIONSBANK A/C#3750654253 T/C#1445,</v>
          </cell>
          <cell r="F387">
            <v>0</v>
          </cell>
        </row>
        <row r="388">
          <cell r="A388" t="str">
            <v>1643</v>
          </cell>
          <cell r="B388">
            <v>36564</v>
          </cell>
          <cell r="C388">
            <v>97000</v>
          </cell>
          <cell r="D388" t="str">
            <v>M001117-IFD-020</v>
          </cell>
          <cell r="E388" t="str">
            <v xml:space="preserve"> TRN:MONEY TRANSFER RECEIPT,BT#:001117, SB:BANK ONE NA CHGO,SB#:071000013, IMAD:0208G1QH051C002665, RREF:NONE,BREF:07FC000208014390, ORG=UNION FIDELITY INS COCHICAGO IL          USA, BBI=BNF-UNION FIDELITY LIFE INSURANCE CO/AC-50257592,</v>
          </cell>
          <cell r="F388" t="str">
            <v>TY INS COCHICAGO IL          USA, BBI=BNF-UNION FIDELITY LIFE INSURANCE CO/AC-50257592,</v>
          </cell>
        </row>
        <row r="389">
          <cell r="A389" t="str">
            <v>1643</v>
          </cell>
          <cell r="B389">
            <v>36564</v>
          </cell>
          <cell r="C389">
            <v>165000</v>
          </cell>
          <cell r="D389" t="str">
            <v>M020612-IFD-020</v>
          </cell>
          <cell r="E389" t="str">
            <v xml:space="preserve"> TRN:MONEY TRANSFER RECEIPT,BT#:020612, SB:FIRST UNION NA,SB#:031201467, IMAD:0208C1QBK71X003529, RREF:000208024427,BREF:2000020800948, ORG=GE CAPITALNEW YORK, N.Y., OGB1:GENERAL ELECTRIC CAPITAL CORPORAT., OGB2:STAMFORD, CONN. 06904, INS1:AON CORPORATION</v>
          </cell>
          <cell r="F389" t="str">
            <v>LNEW YORK, N.Y., OGB1:GENERAL ELECTRIC CAPITAL CORPORAT., OGB2:STAMFORD, CONN. 06904, INS1:AON CORPORATION, INS2:CHICAGO IL 60606, REM=000208024427      BBI=BNF-UNION FIDELITY INS COATT: TARYN KAIL C2B4850 , STREET ROADTREVOSE, PA 19049/AC-50257592/RE</v>
          </cell>
        </row>
        <row r="390">
          <cell r="A390" t="str">
            <v>1643</v>
          </cell>
          <cell r="B390">
            <v>36564</v>
          </cell>
          <cell r="C390">
            <v>201236.76</v>
          </cell>
          <cell r="D390" t="str">
            <v>00624438</v>
          </cell>
          <cell r="E390" t="str">
            <v xml:space="preserve"> TRN:IMPREST TRANSFER,</v>
          </cell>
          <cell r="F390">
            <v>0</v>
          </cell>
        </row>
        <row r="391">
          <cell r="A391" t="str">
            <v>1643</v>
          </cell>
          <cell r="B391">
            <v>36564</v>
          </cell>
          <cell r="C391">
            <v>270681.21999999997</v>
          </cell>
          <cell r="D391" t="str">
            <v>M065297-IFD-020</v>
          </cell>
          <cell r="E391" t="str">
            <v xml:space="preserve"> TRN:MONEY TRANSFER RECEIPT,BT#:065297, SB:CHASE NYC,SB#:021000021, IMAD:0208B1QGC05C003203, RREF:0272909039FG,BREF:0208269773004618, ORG=GE CAPITALNEW YORK, N.Y., OGB1:GENERAL ELECTRIC CAPITAL CORPORAT., OGB2:STAMFORD, CONN. 06904, INS1:UNION FIDELITY LI</v>
          </cell>
          <cell r="F391" t="str">
            <v>EW YORK, N.Y., OGB1:GENERAL ELECTRIC CAPITAL CORPORAT., OGB2:STAMFORD, CONN. 06904, INS1:UNION FIDELITY LIFE INS CO, INS2:TREVOSE PA 19047-, REM=0272909039FG      BBI=BNF-UNION FIDELITY INS COATT: TARYN KAIL C2B4850 , STREET ROADTREVOSE, PA 19049/AC-5</v>
          </cell>
        </row>
        <row r="392">
          <cell r="A392" t="str">
            <v>1643</v>
          </cell>
          <cell r="B392">
            <v>36564</v>
          </cell>
          <cell r="C392">
            <v>342156.23</v>
          </cell>
          <cell r="D392" t="str">
            <v>M033693-IFD-020</v>
          </cell>
          <cell r="E392" t="str">
            <v xml:space="preserve"> TRN:MONEY TRANSFER RECEIPT,BT#:033693, SB:NORTHERN CHGO,SB#:071000152, IMAD:0208G1QX085C002340, RREF:000208022564,BREF:2000020800119, ORG=GE CAPITALNEW YORK, N.Y., OGB1:GENERAL ELECTRIC CAPITAL CORPORAT., OGB2:STAMFORD, CONN. 06904, INS1:UNION FIDELITY L</v>
          </cell>
          <cell r="F392" t="str">
            <v>NEW YORK, N.Y., OGB1:GENERAL ELECTRIC CAPITAL CORPORAT., OGB2:STAMFORD, CONN. 06904, INS1:UNION FIDELITY LIFE INS. CO., INS2:STAMFORD, CT 06927, REM=000208022564      BBI=BNF-UNION FIDELITY INS COATT: TARYN KAIL C2B4850 , STREET ROADTREVOSE, PA 19049/</v>
          </cell>
        </row>
        <row r="393">
          <cell r="A393" t="str">
            <v>1643</v>
          </cell>
          <cell r="B393">
            <v>36564</v>
          </cell>
          <cell r="C393">
            <v>2042000</v>
          </cell>
          <cell r="D393" t="str">
            <v>M029827-IFD-020</v>
          </cell>
          <cell r="E393" t="str">
            <v xml:space="preserve"> TRN:MONEY TRANSFER RECEIPT,BT#:029827, SB:FIRST UNION NA,SB#:031201467, IMAD:0208C1QBK71X003530, RREF:000208024431,BREF:2000020800949, ORG=GE CAPITALNEW YORK, N.Y., OGB1:GENERAL ELECTRIC CAPITAL CORPORAT., OGB2:STAMFORD, CONN. 06904, INS1:AON CORPORATION</v>
          </cell>
          <cell r="F393" t="str">
            <v>LNEW YORK, N.Y., OGB1:GENERAL ELECTRIC CAPITAL CORPORAT., OGB2:STAMFORD, CONN. 06904, INS1:AON CORPORATION, INS2:CHICAGO IL 60606, REM=000208024431      BBI=BNF-UNION FIDELITY INS COATT: TARYN KAIL C2B4850 , STREET ROADTREVOSE, PA 19049/AC-50257592/RE</v>
          </cell>
        </row>
        <row r="394">
          <cell r="A394" t="str">
            <v>1643</v>
          </cell>
          <cell r="B394">
            <v>36564</v>
          </cell>
          <cell r="C394">
            <v>-3234.9</v>
          </cell>
          <cell r="D394" t="str">
            <v>C264635-OFD-020</v>
          </cell>
          <cell r="E394" t="str">
            <v xml:space="preserve"> TRN:MONEY TRANSFER PAYMENT,BT#:264635, RBK:FLEET BANK OF CONNECTICUT,RB#:011900571, IMAD:0208B1Q8383C002730, RREF:2000020800203,BREF:2000020800203, BNF1:UFLIC - COMPDENT CLAIM, BNF2:AC9427731321, ORG=GE CAPITALNEW YORK, N.Y., RFB=2000020800203     OBI=CO</v>
          </cell>
          <cell r="F394" t="str">
            <v>BNF1:UFLIC - COMPDENT CLAIM, BNF2:AC9427731321, ORG=GE CAPITALNEW YORK, N.Y., RFB=2000020800203     OBI=CONTDISB 7255,</v>
          </cell>
        </row>
        <row r="395">
          <cell r="A395" t="str">
            <v>1643</v>
          </cell>
          <cell r="B395">
            <v>36564</v>
          </cell>
          <cell r="C395">
            <v>-3957.5</v>
          </cell>
          <cell r="D395" t="str">
            <v>C264446-OFD-020</v>
          </cell>
          <cell r="E395" t="str">
            <v xml:space="preserve"> TRN:MONEY TRANSFER PAYMENT,BT#:264446, RBK:FLEET BANK OF CONNECTICUT,RB#:011900571, IMAD:0208B1Q8384C002671, RREF:2000020800153,BREF:2000020800153, BNF1:PHF LIFE INSURANCE CREDIT C/D, BNF2:FLEET BANK, CT, BNF3:AC9415842075, ORG=GE CAPITALNEW YORK, N.Y., </v>
          </cell>
          <cell r="F395" t="str">
            <v>BNF1:PHF LIFE INSURANCE CREDIT C/D, BNF2:FLEET BANK, CT, BNF3:AC9415842075, ORG=GE CAPITALNEW YORK, N.Y., RFB=2000020800153     OBI=REF:CONTDISB 3037,</v>
          </cell>
        </row>
        <row r="396">
          <cell r="A396" t="str">
            <v>1643</v>
          </cell>
          <cell r="B396">
            <v>36564</v>
          </cell>
          <cell r="C396">
            <v>-32384.61</v>
          </cell>
          <cell r="D396" t="str">
            <v>C264365-OFD-020</v>
          </cell>
          <cell r="E396" t="str">
            <v xml:space="preserve"> TRN:MONEY TRANSFER PAYMENT,BT#:264365, RBK:FLEET BANK OF CONNECTICUT,RB#:011900571, IMAD:0208B1Q8384C002650, RREF:2000020800136,BREF:2000020800136, BNF1:UNION FIDELITY LIFE INSURANCE CO, BNF2:AC0050468326, ORG=GE CAPITALNEW YORK, N.Y., RFB=2000020800136 </v>
          </cell>
          <cell r="F396" t="str">
            <v>BNF1:UNION FIDELITY LIFE INSURANCE CO, BNF2:AC0050468326, ORG=GE CAPITALNEW YORK, N.Y., RFB=2000020800136     OBI=REF.CONTROLLED DISB.FUNDING,</v>
          </cell>
        </row>
        <row r="397">
          <cell r="A397" t="str">
            <v>1643</v>
          </cell>
          <cell r="B397">
            <v>36564</v>
          </cell>
          <cell r="C397">
            <v>-104242.42</v>
          </cell>
          <cell r="D397" t="str">
            <v>C264425-OFD-020</v>
          </cell>
          <cell r="E397" t="str">
            <v xml:space="preserve"> TRN:MONEY TRANSFER PAYMENT,BT#:264425, RBK:FLEET BANK OF CONNECTICUT,RB#:011900571, IMAD:0208B1Q8384C002667, RREF:2000020800146,BREF:2000020800146, BNF1:PHF INSURANCE EWD C/D, BNF2:AC9415805645, ORG=GE CAPITALNEW YORK, N.Y., RFB=2000020800146     OBI=REF</v>
          </cell>
          <cell r="F397" t="str">
            <v>BNF1:PHF INSURANCE EWD C/D, BNF2:AC9415805645, ORG=GE CAPITALNEW YORK, N.Y., RFB=2000020800146     OBI=REF.CONTDISB 1685,</v>
          </cell>
        </row>
        <row r="398">
          <cell r="A398" t="str">
            <v>1643</v>
          </cell>
          <cell r="B398">
            <v>36564</v>
          </cell>
          <cell r="C398">
            <v>-115784.34</v>
          </cell>
          <cell r="D398" t="str">
            <v>C264522-OFD-020</v>
          </cell>
          <cell r="E398" t="str">
            <v xml:space="preserve"> TRN:MONEY TRANSFER PAYMENT,BT#:264522, RBK:FLEET BANK OF CONNECTICUT,RB#:011900571, IMAD:0208B1Q8383C002692, RREF:2000020800171,BREF:2000020800171, BNF1:UNION FIDELITY LIFE INSURANCE, BNF2:AC9369811410, ORG=GE CAPITALNEW YORK, N.Y., RFB=2000020800171    </v>
          </cell>
          <cell r="F398" t="str">
            <v>BNF1:UNION FIDELITY LIFE INSURANCE, BNF2:AC9369811410, ORG=GE CAPITALNEW YORK, N.Y., RFB=2000020800171     OBI=FUNDING CD 3408,</v>
          </cell>
        </row>
        <row r="399">
          <cell r="A399" t="str">
            <v>1643</v>
          </cell>
          <cell r="B399">
            <v>36564</v>
          </cell>
          <cell r="C399">
            <v>-177247.62</v>
          </cell>
          <cell r="D399" t="str">
            <v>C264447-OFD-020</v>
          </cell>
          <cell r="E399" t="str">
            <v xml:space="preserve"> TRN:MONEY TRANSFER PAYMENT,BT#:264447, RBK:FLEET BANK OF CONNECTICUT,RB#:011900571, IMAD:0208B1Q8384C002672, RREF:2000020800154,BREF:2000020800154, BNF1:XYCOR CLAIMS - UFLIC C/D, BNF2:FLEET BANK, CT, BNF3:AC9415842104, ORG=GE CAPITALNEW YORK, N.Y., RFB=2</v>
          </cell>
          <cell r="F399" t="str">
            <v>BNF1:XYCOR CLAIMS - UFLIC C/D, BNF2:FLEET BANK, CT, BNF3:AC9415842104, ORG=GE CAPITALNEW YORK, N.Y., RFB=2000020800154,</v>
          </cell>
        </row>
        <row r="400">
          <cell r="A400" t="str">
            <v>1643</v>
          </cell>
          <cell r="B400">
            <v>36564</v>
          </cell>
          <cell r="C400">
            <v>-338971.94</v>
          </cell>
          <cell r="D400" t="str">
            <v>00624438</v>
          </cell>
          <cell r="E400" t="str">
            <v xml:space="preserve"> TRN:IMPREST TRANSFER,</v>
          </cell>
          <cell r="F400">
            <v>0</v>
          </cell>
        </row>
        <row r="401">
          <cell r="A401" t="str">
            <v>1643</v>
          </cell>
          <cell r="B401">
            <v>36564</v>
          </cell>
          <cell r="C401">
            <v>-494355.39</v>
          </cell>
          <cell r="D401" t="str">
            <v>C264377-OFD-020</v>
          </cell>
          <cell r="E401" t="str">
            <v xml:space="preserve"> TRN:MONEY TRANSFER PAYMENT,BT#:264377, RBK:FLEET BANK OF CONNECTICUT,RB#:011900571, IMAD:0208B1Q8384C002652, RREF:2000020800137,BREF:2000020800137, BNF1:UNION FIDELITY LIFE INSURANCE CO., BNF2:AC0050468337, ORG=GE CAPITALNEW YORK, N.Y., RFB=2000020800137</v>
          </cell>
          <cell r="F401" t="str">
            <v>BNF1:UNION FIDELITY LIFE INSURANCE CO., BNF2:AC0050468337, ORG=GE CAPITALNEW YORK, N.Y., RFB=2000020800137     OBI=REF.CONTROLLED DISB.FUNDING,</v>
          </cell>
        </row>
        <row r="402">
          <cell r="A402" t="str">
            <v>1643</v>
          </cell>
          <cell r="B402">
            <v>36564</v>
          </cell>
          <cell r="C402">
            <v>-1898583.33</v>
          </cell>
          <cell r="D402" t="str">
            <v>00370351</v>
          </cell>
          <cell r="E402" t="str">
            <v xml:space="preserve"> TRN:IMPREST TRANSFER, SUMMARY AUTO-TRANSFER,</v>
          </cell>
          <cell r="F402">
            <v>0</v>
          </cell>
        </row>
        <row r="403">
          <cell r="A403" t="str">
            <v>1643</v>
          </cell>
          <cell r="B403">
            <v>36565</v>
          </cell>
          <cell r="C403">
            <v>2380.69</v>
          </cell>
          <cell r="D403" t="str">
            <v>BLK-SQ 0001 050</v>
          </cell>
          <cell r="E403" t="str">
            <v xml:space="preserve"> TRN:""MONI"" CREDIT INTEREST,</v>
          </cell>
          <cell r="F403">
            <v>0</v>
          </cell>
        </row>
        <row r="404">
          <cell r="A404" t="str">
            <v>1643</v>
          </cell>
          <cell r="B404">
            <v>36565</v>
          </cell>
          <cell r="C404">
            <v>6926.25</v>
          </cell>
          <cell r="D404" t="str">
            <v>021001031934313</v>
          </cell>
          <cell r="E404" t="str">
            <v xml:space="preserve"> TRN:ACH RECEIPT, ACH CCD TRAN FROM UNION FIDELITY L, CAHSCON NATIONSBANK A/C#3750654253 T/C#1445,</v>
          </cell>
          <cell r="F404">
            <v>0</v>
          </cell>
        </row>
        <row r="405">
          <cell r="A405" t="str">
            <v>1643</v>
          </cell>
          <cell r="B405">
            <v>36565</v>
          </cell>
          <cell r="C405">
            <v>12000</v>
          </cell>
          <cell r="D405" t="str">
            <v>M019843-IFD-020</v>
          </cell>
          <cell r="E405" t="str">
            <v xml:space="preserve"> TRN:MONEY TRANSFER RECEIPT,BT#:019843, SB:FIRST UNION NA,SB#:031201467, IMAD:0209C1QBK71X003751, RREF:000209025332,BREF:2000020900932, ORG=GE CAPITALNEW YORK, N.Y., OGB1:GENERAL ELECTRIC CAPITAL CORPORAT., OGB2:STAMFORD, CONN. 06904, INS1:AON CORPORATION</v>
          </cell>
          <cell r="F405" t="str">
            <v>LNEW YORK, N.Y., OGB1:GENERAL ELECTRIC CAPITAL CORPORAT., OGB2:STAMFORD, CONN. 06904, INS1:AON CORPORATION, INS2:CHICAGO IL 60606, REM=000209025332      BBI=BNF-UNION FIDELITY INS COATT: TARYN KAIL C2B4850 , STREET ROADTREVOSE, PA 19049/AC-50257592/RE</v>
          </cell>
        </row>
        <row r="406">
          <cell r="A406" t="str">
            <v>1643</v>
          </cell>
          <cell r="B406">
            <v>36565</v>
          </cell>
          <cell r="C406">
            <v>91390.76</v>
          </cell>
          <cell r="D406" t="str">
            <v>M043410-IFD-020</v>
          </cell>
          <cell r="E406" t="str">
            <v xml:space="preserve"> TRN:MONEY TRANSFER RECEIPT,BT#:043410, SB:CHASE NYC,SB#:021000021, IMAD:0209B1QGC01C003758, RREF:0286607040FG,BREF:0209311091005080, ORG=GE CAPITALNEW YORK, N.Y., OGB1:GENERAL ELECTRIC CAPITAL CORPORAT., OGB2:STAMFORD, CONN. 06904, INS1:UNION FIDELITY LI</v>
          </cell>
          <cell r="F406" t="str">
            <v>EW YORK, N.Y., OGB1:GENERAL ELECTRIC CAPITAL CORPORAT., OGB2:STAMFORD, CONN. 06904, INS1:UNION FIDELITY LIFE INS CO, INS2:TREVOSE PA 19047-, REM=0286607040FG      BBI=BNF-UNION FIDELITY INS COATT: TARYN KAIL C2B4850 , STREET ROADTREVOSE, PA 19049/AC-5</v>
          </cell>
        </row>
        <row r="407">
          <cell r="A407" t="str">
            <v>1643</v>
          </cell>
          <cell r="B407">
            <v>36565</v>
          </cell>
          <cell r="C407">
            <v>128000</v>
          </cell>
          <cell r="D407" t="str">
            <v>M011651-IFD-020</v>
          </cell>
          <cell r="E407" t="str">
            <v xml:space="preserve"> TRN:MONEY TRANSFER RECEIPT,BT#:011651, SB:FIRST UNION NA,SB#:031201467, IMAD:0209C1QBK71X003752, RREF:000209025336,BREF:2000020900933, ORG=GE CAPITALNEW YORK, N.Y., OGB1:GENERAL ELECTRIC CAPITAL CORPORAT., OGB2:STAMFORD, CONN. 06904, INS1:AON CORPORATION</v>
          </cell>
          <cell r="F407" t="str">
            <v>LNEW YORK, N.Y., OGB1:GENERAL ELECTRIC CAPITAL CORPORAT., OGB2:STAMFORD, CONN. 06904, INS1:AON CORPORATION, INS2:CHICAGO IL 60606, REM=000209025336      BBI=BNF-UNION FIDELITY INS COATT: TARYN KAIL C2B4850 , STREET ROADTREVOSE, PA 19049/AC-50257592/RE</v>
          </cell>
        </row>
        <row r="408">
          <cell r="A408" t="str">
            <v>1643</v>
          </cell>
          <cell r="B408">
            <v>36565</v>
          </cell>
          <cell r="C408">
            <v>285931.39</v>
          </cell>
          <cell r="D408" t="str">
            <v>00370351</v>
          </cell>
          <cell r="E408" t="str">
            <v xml:space="preserve"> TRN:IMPREST TRANSFER, SUMMARY AUTO-TRANSFER,</v>
          </cell>
          <cell r="F408">
            <v>0</v>
          </cell>
        </row>
        <row r="409">
          <cell r="A409" t="str">
            <v>1643</v>
          </cell>
          <cell r="B409">
            <v>36565</v>
          </cell>
          <cell r="C409">
            <v>338971.94</v>
          </cell>
          <cell r="D409" t="str">
            <v>00624438</v>
          </cell>
          <cell r="E409" t="str">
            <v xml:space="preserve"> TRN:IMPREST TRANSFER,</v>
          </cell>
          <cell r="F409">
            <v>0</v>
          </cell>
        </row>
        <row r="410">
          <cell r="A410" t="str">
            <v>1643</v>
          </cell>
          <cell r="B410">
            <v>36565</v>
          </cell>
          <cell r="C410">
            <v>436413.65</v>
          </cell>
          <cell r="D410" t="str">
            <v>M003486-IFD-020</v>
          </cell>
          <cell r="E410" t="str">
            <v xml:space="preserve"> TRN:MONEY TRANSFER RECEIPT,BT#:003486, SB:NORTHERN CHGO,SB#:071000152, IMAD:0209G1QX085C002774, RREF:000209025271,BREF:2000020900214, ORG=GE CAPITALNEW YORK, N.Y., OGB1:GENERAL ELECTRIC CAPITAL CORPORAT., OGB2:STAMFORD, CONN. 06904, INS1:UNION FIDELITY L</v>
          </cell>
          <cell r="F410" t="str">
            <v>NEW YORK, N.Y., OGB1:GENERAL ELECTRIC CAPITAL CORPORAT., OGB2:STAMFORD, CONN. 06904, INS1:UNION FIDELITY LIFE INS. CO., INS2:STAMFORD, CT 06927, REM=000209025271      BBI=BNF-UNION FIDELITY INS COATT: TARYN KAIL C2B4850 , STREET ROADTREVOSE, PA 19049/</v>
          </cell>
        </row>
        <row r="411">
          <cell r="A411" t="str">
            <v>1643</v>
          </cell>
          <cell r="B411">
            <v>36565</v>
          </cell>
          <cell r="C411">
            <v>672000</v>
          </cell>
          <cell r="D411" t="str">
            <v>M003459-IFD-020</v>
          </cell>
          <cell r="E411" t="str">
            <v xml:space="preserve"> TRN:MONEY TRANSFER RECEIPT,BT#:003459, SB:FIRST UNION NA,SB#:031201467, IMAD:0209C1QBK71X003753, RREF:000209025341,BREF:2000020900934, ORG=GE CAPITALNEW YORK, N.Y., OGB1:GENERAL ELECTRIC CAPITAL CORPORAT., OGB2:STAMFORD, CONN. 06904, INS1:AON CORPORATION</v>
          </cell>
          <cell r="F411" t="str">
            <v>LNEW YORK, N.Y., OGB1:GENERAL ELECTRIC CAPITAL CORPORAT., OGB2:STAMFORD, CONN. 06904, INS1:AON CORPORATION, INS2:CHICAGO IL 60606, REM=000209025341      BBI=BNF-UNION FIDELITY INS COATT: TARYN KAIL C2B4850 , STREET ROADTREVOSE, PA 19049/AC-50257592/RE</v>
          </cell>
        </row>
        <row r="412">
          <cell r="A412" t="str">
            <v>1643</v>
          </cell>
          <cell r="B412">
            <v>36565</v>
          </cell>
          <cell r="C412">
            <v>2195331.9300000002</v>
          </cell>
          <cell r="D412" t="str">
            <v>C309540-BBK-020</v>
          </cell>
          <cell r="E412" t="str">
            <v xml:space="preserve"> TRN:MONEY TRANSFER RECEIPT,BT#:309540, SB:PROFESSIONAL INS CO-INVESTMENT,SB#:00384761, RREF:2000020900723,BREF:2000020900723, ORG=GE CAPITALNEW YORK, N.Y., REM=2000020900723     OBI=JANUARY 2000 PIC CLAIMS PAID BY UFL IC,</v>
          </cell>
          <cell r="F412" t="str">
            <v>, N.Y., REM=2000020900723     OBI=JANUARY 2000 PIC CLAIMS PAID BY UFL IC,</v>
          </cell>
        </row>
        <row r="413">
          <cell r="A413" t="str">
            <v>1643</v>
          </cell>
          <cell r="B413">
            <v>36565</v>
          </cell>
          <cell r="C413">
            <v>-1653.12</v>
          </cell>
          <cell r="D413" t="str">
            <v>C304735-OFD-020</v>
          </cell>
          <cell r="E413" t="str">
            <v xml:space="preserve"> TRN:MONEY TRANSFER PAYMENT,BT#:304735, RBK:CRESTAR BANK,RB#:051000020, IMAD:0209B1Q8384C003053, RREF:2000020900133,BREF:2000020900133, BNF1:FIRST COLONY LIFE INSURANCE COM, BNF2:AC002560046, ORG=GE CAPITALNEW YORK, N.Y., RFB=2000020900133     OBI=UFLIC P</v>
          </cell>
          <cell r="F413" t="str">
            <v>LONY LIFE INSURANCE COM, BNF2:AC002560046, ORG=GE CAPITALNEW YORK, N.Y., RFB=2000020900133     OBI=UFLIC PREMIUM TO FIRST COLONY LIFE PERIOD ENDING , 02/07/00,</v>
          </cell>
        </row>
        <row r="414">
          <cell r="A414" t="str">
            <v>1643</v>
          </cell>
          <cell r="B414">
            <v>36565</v>
          </cell>
          <cell r="C414">
            <v>-3804.39</v>
          </cell>
          <cell r="D414" t="str">
            <v>C306196-OFD-020</v>
          </cell>
          <cell r="E414" t="str">
            <v xml:space="preserve"> TRN:MONEY TRANSFER PAYMENT,BT#:306196, RBK:FLEET BANK OF CONNECTICUT,RB#:011900571, IMAD:0209B1Q8383C003350, RREF:2000020900253,BREF:2000020900253, BNF1:PHF LIFE INSURANCE CREDIT C/D, BNF2:FLEET BANK, CT, BNF3:AC9415842075, ORG=GE CAPITALNEW YORK, N.Y., </v>
          </cell>
          <cell r="F414" t="str">
            <v>BNF1:PHF LIFE INSURANCE CREDIT C/D, BNF2:FLEET BANK, CT, BNF3:AC9415842075, ORG=GE CAPITALNEW YORK, N.Y., RFB=2000020900253     OBI=REF:CONTDISB 3037,</v>
          </cell>
        </row>
        <row r="415">
          <cell r="A415" t="str">
            <v>1643</v>
          </cell>
          <cell r="B415">
            <v>36565</v>
          </cell>
          <cell r="C415">
            <v>-3878.65</v>
          </cell>
          <cell r="D415" t="str">
            <v>C309495-OFD-020</v>
          </cell>
          <cell r="E415" t="str">
            <v xml:space="preserve"> TRN:MONEY TRANSFER PAYMENT,BT#:309495, RBK:CRESTAR BANK,RB#:051000020, IMAD:0209B1Q8383C004481, RREF:2000020900707,BREF:2000020900707, BNF1:FIRST COLONY LIFE, BNF2:AC002560046, ORG=GE CAPITALNEW YORK, N.Y., RFB=2000020900707     OBI=ATTN.UFLIC,JEANETTE N</v>
          </cell>
          <cell r="F415" t="str">
            <v>LONY LIFE, BNF2:AC002560046, ORG=GE CAPITALNEW YORK, N.Y., RFB=2000020900707     OBI=ATTN.UFLIC,JEANETTE NOWLIN ZZ,</v>
          </cell>
        </row>
        <row r="416">
          <cell r="A416" t="str">
            <v>1643</v>
          </cell>
          <cell r="B416">
            <v>36565</v>
          </cell>
          <cell r="C416">
            <v>-7509.2</v>
          </cell>
          <cell r="D416" t="str">
            <v>C306334-OFD-020</v>
          </cell>
          <cell r="E416" t="str">
            <v xml:space="preserve"> TRN:MONEY TRANSFER PAYMENT,BT#:306334, RBK:FLEET BANK OF CONNECTICUT,RB#:011900571, IMAD:0209B1Q8383C003400, RREF:2000020900306,BREF:2000020900306, BNF1:UFLIC - COMPDENT CLAIM, BNF2:AC9427731321, ORG=GE CAPITALNEW YORK, N.Y., RFB=2000020900306     OBI=CO</v>
          </cell>
          <cell r="F416" t="str">
            <v>BNF1:UFLIC - COMPDENT CLAIM, BNF2:AC9427731321, ORG=GE CAPITALNEW YORK, N.Y., RFB=2000020900306     OBI=CONTDISB 7255,</v>
          </cell>
        </row>
        <row r="417">
          <cell r="A417" t="str">
            <v>1643</v>
          </cell>
          <cell r="B417">
            <v>36565</v>
          </cell>
          <cell r="C417">
            <v>-35742.15</v>
          </cell>
          <cell r="D417" t="str">
            <v>C309539-OFD-020</v>
          </cell>
          <cell r="E417" t="str">
            <v xml:space="preserve"> TRN:MONEY TRANSFER PAYMENT,BT#:309539, RBK:BANK ONE N.A.,RB#:071000013, IMAD:0209B1Q8383C004485, RREF:2000020900722,BREF:2000020900722, BNF1:DISCOVER, BNF2:AC5275321, ORG=GE CAPITALNEW YORK, N.Y., RFB=2000020900722     OBI=ROP AND NON ROP CANCER JAN 00 C</v>
          </cell>
          <cell r="F417" t="str">
            <v>R, BNF2:AC5275321, ORG=GE CAPITALNEW YORK, N.Y., RFB=2000020900722     OBI=ROP AND NON ROP CANCER JAN 00 CONTA CT FEES NO JA, N 00 DM,</v>
          </cell>
        </row>
        <row r="418">
          <cell r="A418" t="str">
            <v>1643</v>
          </cell>
          <cell r="B418">
            <v>36565</v>
          </cell>
          <cell r="C418">
            <v>-108010.99</v>
          </cell>
          <cell r="D418" t="str">
            <v>C306159-OFD-020</v>
          </cell>
          <cell r="E418" t="str">
            <v xml:space="preserve"> TRN:MONEY TRANSFER PAYMENT,BT#:306159, RBK:FLEET BANK OF CONNECTICUT,RB#:011900571, IMAD:0209B1Q8384C003340, RREF:2000020900235,BREF:2000020900235, BNF1:UNION FIDELITY LIFE INSURANCE CO, BNF2:AC0050468326, ORG=GE CAPITALNEW YORK, N.Y., RFB=2000020900235 </v>
          </cell>
          <cell r="F418" t="str">
            <v>BNF1:UNION FIDELITY LIFE INSURANCE CO, BNF2:AC0050468326, ORG=GE CAPITALNEW YORK, N.Y., RFB=2000020900235     OBI=REF.CONTROLLED DISB.FUNDING,</v>
          </cell>
        </row>
        <row r="419">
          <cell r="A419" t="str">
            <v>1643</v>
          </cell>
          <cell r="B419">
            <v>36565</v>
          </cell>
          <cell r="C419">
            <v>-150693.20000000001</v>
          </cell>
          <cell r="D419" t="str">
            <v>C306183-OFD-020</v>
          </cell>
          <cell r="E419" t="str">
            <v xml:space="preserve"> TRN:MONEY TRANSFER PAYMENT,BT#:306183, RBK:FLEET BANK OF CONNECTICUT,RB#:011900571, IMAD:0209B1Q8384C003348, RREF:2000020900246,BREF:2000020900246, BNF1:PHF INSURANCE EWD C/D, BNF2:AC9415805645, ORG=GE CAPITALNEW YORK, N.Y., RFB=2000020900246     OBI=REF</v>
          </cell>
          <cell r="F419" t="str">
            <v>BNF1:PHF INSURANCE EWD C/D, BNF2:AC9415805645, ORG=GE CAPITALNEW YORK, N.Y., RFB=2000020900246     OBI=REF.CONTDISB 1685,</v>
          </cell>
        </row>
        <row r="420">
          <cell r="A420" t="str">
            <v>1643</v>
          </cell>
          <cell r="B420">
            <v>36565</v>
          </cell>
          <cell r="C420">
            <v>-168514.01</v>
          </cell>
          <cell r="D420" t="str">
            <v>C306237-OFD-020</v>
          </cell>
          <cell r="E420" t="str">
            <v xml:space="preserve"> TRN:MONEY TRANSFER PAYMENT,BT#:306237, RBK:FLEET BANK OF CONNECTICUT,RB#:011900571, IMAD:0209B1Q8384C003364, RREF:2000020900271,BREF:2000020900271, BNF1:UNION FIDELITY LIFE INSURANCE, BNF2:AC9369811410, ORG=GE CAPITALNEW YORK, N.Y., RFB=2000020900271    </v>
          </cell>
          <cell r="F420" t="str">
            <v>BNF1:UNION FIDELITY LIFE INSURANCE, BNF2:AC9369811410, ORG=GE CAPITALNEW YORK, N.Y., RFB=2000020900271     OBI=FUNDING CD 3408,</v>
          </cell>
        </row>
        <row r="421">
          <cell r="A421" t="str">
            <v>1643</v>
          </cell>
          <cell r="B421">
            <v>36565</v>
          </cell>
          <cell r="C421">
            <v>-238569.78</v>
          </cell>
          <cell r="D421" t="str">
            <v>C306197-OFD-020</v>
          </cell>
          <cell r="E421" t="str">
            <v xml:space="preserve"> TRN:MONEY TRANSFER PAYMENT,BT#:306197, RBK:FLEET BANK OF CONNECTICUT,RB#:011900571, IMAD:0209B1Q8384C003351, RREF:2000020900254,BREF:2000020900254, BNF1:XYCOR CLAIMS - UFLIC C/D, BNF2:FLEET BANK, CT, BNF3:AC9415842104, ORG=GE CAPITALNEW YORK, N.Y., RFB=2</v>
          </cell>
          <cell r="F421" t="str">
            <v>BNF1:XYCOR CLAIMS - UFLIC C/D, BNF2:FLEET BANK, CT, BNF3:AC9415842104, ORG=GE CAPITALNEW YORK, N.Y., RFB=2000020900254,</v>
          </cell>
        </row>
        <row r="422">
          <cell r="A422" t="str">
            <v>1643</v>
          </cell>
          <cell r="B422">
            <v>36565</v>
          </cell>
          <cell r="C422">
            <v>-804273.89</v>
          </cell>
          <cell r="D422" t="str">
            <v>C306160-OFD-020</v>
          </cell>
          <cell r="E422" t="str">
            <v xml:space="preserve"> TRN:MONEY TRANSFER PAYMENT,BT#:306160, RBK:FLEET BANK OF CONNECTICUT,RB#:011900571, IMAD:0209B1Q8384C003341, RREF:2000020900236,BREF:2000020900236, BNF1:UNION FIDELITY LIFE INSURANCE CO., BNF2:AC0050468337, ORG=GE CAPITALNEW YORK, N.Y., RFB=2000020900236</v>
          </cell>
          <cell r="F422" t="str">
            <v>BNF1:UNION FIDELITY LIFE INSURANCE CO., BNF2:AC0050468337, ORG=GE CAPITALNEW YORK, N.Y., RFB=2000020900236     OBI=REF.CONTROLLED DISB.FUNDING,</v>
          </cell>
        </row>
        <row r="423">
          <cell r="A423" t="str">
            <v>1643</v>
          </cell>
          <cell r="B423">
            <v>36565</v>
          </cell>
          <cell r="C423">
            <v>-2646697.23</v>
          </cell>
          <cell r="D423" t="str">
            <v>00624438</v>
          </cell>
          <cell r="E423" t="str">
            <v xml:space="preserve"> TRN:IMPREST TRANSFER,</v>
          </cell>
          <cell r="F423">
            <v>0</v>
          </cell>
        </row>
        <row r="424">
          <cell r="A424" t="str">
            <v>1643</v>
          </cell>
          <cell r="B424">
            <v>36566</v>
          </cell>
          <cell r="C424">
            <v>9.1199999999999992</v>
          </cell>
          <cell r="D424" t="str">
            <v>021001031975240</v>
          </cell>
          <cell r="E424" t="str">
            <v xml:space="preserve"> TRN:ACH RECEIPT, ACH CCD TRAN FROM PHF LIFE INSURAN, REF. intercompany settlement,</v>
          </cell>
          <cell r="F424">
            <v>0</v>
          </cell>
        </row>
        <row r="425">
          <cell r="A425" t="str">
            <v>1643</v>
          </cell>
          <cell r="B425">
            <v>36566</v>
          </cell>
          <cell r="C425">
            <v>1996.24</v>
          </cell>
          <cell r="D425" t="str">
            <v>021001031959518</v>
          </cell>
          <cell r="E425" t="str">
            <v xml:space="preserve"> TRN:ACH RECEIPT, ACH CCD TRAN FROM UNION FIDELITY L, CAHSCON NATIONSBANK A/C#3750654253 T/C#1445,</v>
          </cell>
          <cell r="F425">
            <v>0</v>
          </cell>
        </row>
        <row r="426">
          <cell r="A426" t="str">
            <v>1643</v>
          </cell>
          <cell r="B426">
            <v>36566</v>
          </cell>
          <cell r="C426">
            <v>2909.16</v>
          </cell>
          <cell r="D426" t="str">
            <v>M011537-IFD-021</v>
          </cell>
          <cell r="E426" t="str">
            <v xml:space="preserve"> TRN:MONEY TRANSFER RECEIPT,BT#:011537, SB:CHASE NYC,SB#:021000021, IMAD:0210B1QGC03C003685, RREF:0287409041FG,BREF:0210350984005243, ORG=GE CAPITALNEW YORK, N.Y., OGB1:GENERAL ELECTRIC CAPITAL CORPORAT., OGB2:STAMFORD, CONN. 06904, INS1:UNION FIDELITY LI</v>
          </cell>
          <cell r="F426" t="str">
            <v>EW YORK, N.Y., OGB1:GENERAL ELECTRIC CAPITAL CORPORAT., OGB2:STAMFORD, CONN. 06904, INS1:UNION FIDELITY LIFE INS CO, INS2:TREVOSE PA 19047-, REM=0287409041FG      BBI=BNF-UNION FIDELITY INS COATT: TARYN KAIL C2B4850 , STREET ROADTREVOSE, PA 19049/AC-5</v>
          </cell>
        </row>
        <row r="427">
          <cell r="A427" t="str">
            <v>1643</v>
          </cell>
          <cell r="B427">
            <v>36566</v>
          </cell>
          <cell r="C427">
            <v>23000</v>
          </cell>
          <cell r="D427" t="str">
            <v>M014963-IFD-021</v>
          </cell>
          <cell r="E427" t="str">
            <v xml:space="preserve"> TRN:MONEY TRANSFER RECEIPT,BT#:014963, SB:FIRST UNION NA,SB#:031201467, IMAD:0210C1QBK71X004083, RREF:000210026963,BREF:2000021000944, ORG=GE CAPITALNEW YORK, N.Y., OGB1:GENERAL ELECTRIC CAPITAL CORPORAT., OGB2:STAMFORD, CONN. 06904, INS1:AON CORPORATION</v>
          </cell>
          <cell r="F427" t="str">
            <v>LNEW YORK, N.Y., OGB1:GENERAL ELECTRIC CAPITAL CORPORAT., OGB2:STAMFORD, CONN. 06904, INS1:AON CORPORATION, INS2:CHICAGO IL 60606, REM=000210026963      BBI=BNF-UNION FIDELITY INS COATT: TARYN KAIL C2B4850 , STREET ROADTREVOSE, PA 19049/AC-50257592/RE</v>
          </cell>
        </row>
        <row r="428">
          <cell r="A428" t="str">
            <v>1643</v>
          </cell>
          <cell r="B428">
            <v>36566</v>
          </cell>
          <cell r="C428">
            <v>70531</v>
          </cell>
          <cell r="D428" t="str">
            <v>021001031959514</v>
          </cell>
          <cell r="E428" t="str">
            <v xml:space="preserve"> TRN:ACH RECEIPT, ACH CCD TRAN FROM UNION FIDELITY L, Ref. Cash Concentration Sweep,</v>
          </cell>
          <cell r="F428">
            <v>0</v>
          </cell>
        </row>
        <row r="429">
          <cell r="A429" t="str">
            <v>1643</v>
          </cell>
          <cell r="B429">
            <v>36566</v>
          </cell>
          <cell r="C429">
            <v>104000</v>
          </cell>
          <cell r="D429" t="str">
            <v>M064115-IFD-021</v>
          </cell>
          <cell r="E429" t="str">
            <v xml:space="preserve"> TRN:MONEY TRANSFER RECEIPT,BT#:064115, SB:FIRST UNION NA,SB#:031201467, IMAD:0210C1QBK71X004085, RREF:000210026968,BREF:2000021000945, ORG=GE CAPITALNEW YORK, N.Y., OGB1:GENERAL ELECTRIC CAPITAL CORPORAT., OGB2:STAMFORD, CONN. 06904, INS1:AON CORPORATION</v>
          </cell>
          <cell r="F429" t="str">
            <v>LNEW YORK, N.Y., OGB1:GENERAL ELECTRIC CAPITAL CORPORAT., OGB2:STAMFORD, CONN. 06904, INS1:AON CORPORATION, INS2:CHICAGO IL 60606, REM=000210026968      BBI=BNF-UNION FIDELITY INS COATT: TARYN KAIL C2B4850 , STREET ROADTREVOSE, PA 19049/AC-50257592/RE</v>
          </cell>
        </row>
        <row r="430">
          <cell r="A430" t="str">
            <v>1643</v>
          </cell>
          <cell r="B430">
            <v>36566</v>
          </cell>
          <cell r="C430">
            <v>398154.63</v>
          </cell>
          <cell r="D430" t="str">
            <v>M041741-IFD-021</v>
          </cell>
          <cell r="E430" t="str">
            <v xml:space="preserve"> TRN:MONEY TRANSFER RECEIPT,BT#:041741, SB:NORTHERN CHGO,SB#:071000152, IMAD:0210G1QX085C003241, RREF:000210024687,BREF:2000021000141, ORG=GE CAPITALNEW YORK, N.Y., OGB1:GENERAL ELECTRIC CAPITAL CORPORAT., OGB2:STAMFORD, CONN. 06904, INS1:UNION FIDELITY L</v>
          </cell>
          <cell r="F430" t="str">
            <v>NEW YORK, N.Y., OGB1:GENERAL ELECTRIC CAPITAL CORPORAT., OGB2:STAMFORD, CONN. 06904, INS1:UNION FIDELITY LIFE INS. CO., INS2:STAMFORD, CT 06927, REM=000210024687      BBI=BNF-UNION FIDELITY INS COATT: TARYN KAIL C2B4850 , STREET ROADTREVOSE, PA 19049/</v>
          </cell>
        </row>
        <row r="431">
          <cell r="A431" t="str">
            <v>1643</v>
          </cell>
          <cell r="B431">
            <v>36566</v>
          </cell>
          <cell r="C431">
            <v>711000</v>
          </cell>
          <cell r="D431" t="str">
            <v>M023156-IFD-021</v>
          </cell>
          <cell r="E431" t="str">
            <v xml:space="preserve"> TRN:MONEY TRANSFER RECEIPT,BT#:023156, SB:FIRST UNION NA,SB#:031201467, IMAD:0210C1QBK71X004080, RREF:000210026962,BREF:2000021000946, ORG=GE CAPITALNEW YORK, N.Y., OGB1:GENERAL ELECTRIC CAPITAL CORPORAT., OGB2:STAMFORD, CONN. 06904, INS1:AON CORPORATION</v>
          </cell>
          <cell r="F431" t="str">
            <v>LNEW YORK, N.Y., OGB1:GENERAL ELECTRIC CAPITAL CORPORAT., OGB2:STAMFORD, CONN. 06904, INS1:AON CORPORATION, INS2:CHICAGO IL 60606, REM=000210026962      BBI=BNF-UNION FIDELITY INS COATT: TARYN KAIL C2B4850 , STREET ROADTREVOSE, PA 19049/AC-50257592/RE</v>
          </cell>
        </row>
        <row r="432">
          <cell r="A432" t="str">
            <v>1643</v>
          </cell>
          <cell r="B432">
            <v>36566</v>
          </cell>
          <cell r="C432">
            <v>1331411.4099999999</v>
          </cell>
          <cell r="D432" t="str">
            <v>C349692-BBK-021</v>
          </cell>
          <cell r="E432" t="str">
            <v xml:space="preserve"> TRN:MONEY TRANSFER RECEIPT,BT#:349692, SB:PROFESSIONAL INS CO-CONCENTRAT,SB#:00384753, RREF:2000021000727,BREF:2000021000727, ORG=GE CAPITALNEW YORK, N.Y., REM=2000021000727     OBI=DEC 99 PIC CLAIMS PD BY UFLIC,</v>
          </cell>
          <cell r="F432" t="str">
            <v>, N.Y., REM=2000021000727     OBI=DEC 99 PIC CLAIMS PD BY UFLIC,</v>
          </cell>
        </row>
        <row r="433">
          <cell r="A433" t="str">
            <v>1643</v>
          </cell>
          <cell r="B433">
            <v>36566</v>
          </cell>
          <cell r="C433">
            <v>2646697.23</v>
          </cell>
          <cell r="D433" t="str">
            <v>00624438</v>
          </cell>
          <cell r="E433" t="str">
            <v xml:space="preserve"> TRN:IMPREST TRANSFER,</v>
          </cell>
          <cell r="F433">
            <v>0</v>
          </cell>
        </row>
        <row r="434">
          <cell r="A434" t="str">
            <v>1643</v>
          </cell>
          <cell r="B434">
            <v>36566</v>
          </cell>
          <cell r="C434">
            <v>3320262.53</v>
          </cell>
          <cell r="D434" t="str">
            <v>C349691-BBK-021</v>
          </cell>
          <cell r="E434" t="str">
            <v xml:space="preserve"> TRN:MONEY TRANSFER RECEIPT,BT#:349691, SB:PROFESSIONAL INS CO-CONCENTRAT,SB#:00384753, RREF:2000021000726,BREF:2000021000726, ORG=GE CAPITALNEW YORK, N.Y., REM=2000021000726     OBI=OCT AND NOV 99 PIC CLAIMS PAID BY U FLIC,</v>
          </cell>
          <cell r="F434" t="str">
            <v>, N.Y., REM=2000021000726     OBI=OCT AND NOV 99 PIC CLAIMS PAID BY U FLIC,</v>
          </cell>
        </row>
        <row r="435">
          <cell r="A435" t="str">
            <v>1643</v>
          </cell>
          <cell r="B435">
            <v>36566</v>
          </cell>
          <cell r="C435">
            <v>-24.9</v>
          </cell>
          <cell r="D435" t="str">
            <v>021200021953136</v>
          </cell>
          <cell r="E435" t="str">
            <v xml:space="preserve"> TRN:ACH PAYMENT, ACH CCD TRAN FROM NOVUS SERVICES,</v>
          </cell>
          <cell r="F435">
            <v>0</v>
          </cell>
        </row>
        <row r="436">
          <cell r="A436" t="str">
            <v>1643</v>
          </cell>
          <cell r="B436">
            <v>36566</v>
          </cell>
          <cell r="C436">
            <v>-1550</v>
          </cell>
          <cell r="D436" t="str">
            <v>C346904-OFD-021</v>
          </cell>
          <cell r="E436" t="str">
            <v xml:space="preserve"> TRN:MONEY TRANSFER PAYMENT,BT#:346904, RBK:FLEET BANK OF CONNECTICUT,RB#:011900571, IMAD:0210B1Q8384C003477, RREF:2000021000185,BREF:2000021000185, BNF1:PHF LIFE INSURANCE CREDIT C/D, BNF2:FLEET BANK, CT, BNF3:AC9415842075, ORG=GE CAPITALNEW YORK, N.Y., </v>
          </cell>
          <cell r="F436" t="str">
            <v>BNF1:PHF LIFE INSURANCE CREDIT C/D, BNF2:FLEET BANK, CT, BNF3:AC9415842075, ORG=GE CAPITALNEW YORK, N.Y., RFB=2000021000185     OBI=REF:CONTDISB 3037,</v>
          </cell>
        </row>
        <row r="437">
          <cell r="A437" t="str">
            <v>1643</v>
          </cell>
          <cell r="B437">
            <v>36566</v>
          </cell>
          <cell r="C437">
            <v>-5804.5</v>
          </cell>
          <cell r="D437" t="str">
            <v>C346973-OFD-021</v>
          </cell>
          <cell r="E437" t="str">
            <v xml:space="preserve"> TRN:MONEY TRANSFER PAYMENT,BT#:346973, RBK:FLEET BANK OF CONNECTICUT,RB#:011900571, IMAD:0210B1Q8383C003515, RREF:2000021000239,BREF:2000021000239, BNF1:UFLIC - COMPDENT CLAIM, BNF2:AC9427731321, ORG=GE CAPITALNEW YORK, N.Y., RFB=2000021000239     OBI=CO</v>
          </cell>
          <cell r="F437" t="str">
            <v>BNF1:UFLIC - COMPDENT CLAIM, BNF2:AC9427731321, ORG=GE CAPITALNEW YORK, N.Y., RFB=2000021000239     OBI=CONTDISB 7255,</v>
          </cell>
        </row>
        <row r="438">
          <cell r="A438" t="str">
            <v>1643</v>
          </cell>
          <cell r="B438">
            <v>36566</v>
          </cell>
          <cell r="C438">
            <v>-43869.82</v>
          </cell>
          <cell r="D438" t="str">
            <v>C346894-OFD-021</v>
          </cell>
          <cell r="E438" t="str">
            <v xml:space="preserve"> TRN:MONEY TRANSFER PAYMENT,BT#:346894, RBK:FLEET BANK OF CONNECTICUT,RB#:011900571, IMAD:0210B1Q8384C003474, RREF:2000021000178,BREF:2000021000178, BNF1:PHF INSURANCE EWD C/D, BNF2:AC9415805645, ORG=GE CAPITALNEW YORK, N.Y., RFB=2000021000178     OBI=REF</v>
          </cell>
          <cell r="F438" t="str">
            <v>BNF1:PHF INSURANCE EWD C/D, BNF2:AC9415805645, ORG=GE CAPITALNEW YORK, N.Y., RFB=2000021000178     OBI=REF.CONTDISB 1685,</v>
          </cell>
        </row>
        <row r="439">
          <cell r="A439" t="str">
            <v>1643</v>
          </cell>
          <cell r="B439">
            <v>36566</v>
          </cell>
          <cell r="C439">
            <v>-67848.73</v>
          </cell>
          <cell r="D439" t="str">
            <v>C346877-OFD-021</v>
          </cell>
          <cell r="E439" t="str">
            <v xml:space="preserve"> TRN:MONEY TRANSFER PAYMENT,BT#:346877, RBK:FLEET BANK OF CONNECTICUT,RB#:011900571, IMAD:0210B1Q8384C003467, RREF:2000021000167,BREF:2000021000167, BNF1:UNION FIDELITY LIFE INSURANCE CO, BNF2:AC0050468326, ORG=GE CAPITALNEW YORK, N.Y., RFB=2000021000167 </v>
          </cell>
          <cell r="F439" t="str">
            <v>BNF1:UNION FIDELITY LIFE INSURANCE CO, BNF2:AC0050468326, ORG=GE CAPITALNEW YORK, N.Y., RFB=2000021000167     OBI=REF.CONTROLLED DISB.FUNDING,</v>
          </cell>
        </row>
        <row r="440">
          <cell r="A440" t="str">
            <v>1643</v>
          </cell>
          <cell r="B440">
            <v>36566</v>
          </cell>
          <cell r="C440">
            <v>-119749.88</v>
          </cell>
          <cell r="D440" t="str">
            <v>C349698-OFD-021</v>
          </cell>
          <cell r="E440" t="str">
            <v xml:space="preserve"> TRN:MONEY TRANSFER PAYMENT,BT#:349698, RBK:U.S. BANK N,RB#:091000022, IMAD:0210B1Q8384C004807, RREF:2000021000732,BREF:2000021000732, BNF1:BEST BUY, BNF2:AC150250028571, ORG=GE CAPITALNEW YORK, N.Y., RFB=2000021000732     OBI=ATTN.DEBRA DANIELS FRISCH AD</v>
          </cell>
          <cell r="F440" t="str">
            <v xml:space="preserve"> BNF2:AC150250028571, ORG=GE CAPITALNEW YORK, N.Y., RFB=2000021000732     OBI=ATTN.DEBRA DANIELS FRISCH ADMIN EX PENSE,</v>
          </cell>
        </row>
        <row r="441">
          <cell r="A441" t="str">
            <v>1643</v>
          </cell>
          <cell r="B441">
            <v>36566</v>
          </cell>
          <cell r="C441">
            <v>-139606.69</v>
          </cell>
          <cell r="D441" t="str">
            <v>C346905-OFD-021</v>
          </cell>
          <cell r="E441" t="str">
            <v xml:space="preserve"> TRN:MONEY TRANSFER PAYMENT,BT#:346905, RBK:FLEET BANK OF CONNECTICUT,RB#:011900571, IMAD:0210B1Q8383C003479, RREF:2000021000186,BREF:2000021000186, BNF1:XYCOR CLAIMS - UFLIC C/D, BNF2:FLEET BANK, CT, BNF3:AC9415842104, ORG=GE CAPITALNEW YORK, N.Y., RFB=2</v>
          </cell>
          <cell r="F441" t="str">
            <v>BNF1:XYCOR CLAIMS - UFLIC C/D, BNF2:FLEET BANK, CT, BNF3:AC9415842104, ORG=GE CAPITALNEW YORK, N.Y., RFB=2000021000186,</v>
          </cell>
        </row>
        <row r="442">
          <cell r="A442" t="str">
            <v>1643</v>
          </cell>
          <cell r="B442">
            <v>36566</v>
          </cell>
          <cell r="C442">
            <v>-186671.72</v>
          </cell>
          <cell r="D442" t="str">
            <v>C349699-OFD-021</v>
          </cell>
          <cell r="E442" t="str">
            <v xml:space="preserve"> TRN:MONEY TRANSFER PAYMENT,BT#:349699, RBK:U.S. BANK N,RB#:091000022, IMAD:0210B1Q8384C004808, RREF:2000021000733,BREF:2000021000733, BNF1:BEST BUY, BNF2:AC150250028571, ORG=GE CAPITALNEW YORK, N.Y., RFB=2000021000733     OBI=ATTN.DEBRA DANIELS FRISCH AD</v>
          </cell>
          <cell r="F442" t="str">
            <v xml:space="preserve"> BNF2:AC150250028571, ORG=GE CAPITALNEW YORK, N.Y., RFB=2000021000733     OBI=ATTN.DEBRA DANIELS FRISCH ADMIN EX PENSE,</v>
          </cell>
        </row>
        <row r="443">
          <cell r="A443" t="str">
            <v>1643</v>
          </cell>
          <cell r="B443">
            <v>36566</v>
          </cell>
          <cell r="C443">
            <v>-298378.87</v>
          </cell>
          <cell r="D443" t="str">
            <v>C346929-OFD-021</v>
          </cell>
          <cell r="E443" t="str">
            <v xml:space="preserve"> TRN:MONEY TRANSFER PAYMENT,BT#:346929, RBK:FLEET BANK OF CONNECTICUT,RB#:011900571, IMAD:0210B1Q8384C003488, RREF:2000021000204,BREF:2000021000204, BNF1:UNION FIDELITY LIFE INSURANCE, BNF2:AC9369811410, ORG=GE CAPITALNEW YORK, N.Y., RFB=2000021000204    </v>
          </cell>
          <cell r="F443" t="str">
            <v>BNF1:UNION FIDELITY LIFE INSURANCE, BNF2:AC9369811410, ORG=GE CAPITALNEW YORK, N.Y., RFB=2000021000204     OBI=FUNDING CD 3408,</v>
          </cell>
        </row>
        <row r="444">
          <cell r="A444" t="str">
            <v>1643</v>
          </cell>
          <cell r="B444">
            <v>36566</v>
          </cell>
          <cell r="C444">
            <v>-371152.3</v>
          </cell>
          <cell r="D444" t="str">
            <v>C349696-OFD-021</v>
          </cell>
          <cell r="E444" t="str">
            <v xml:space="preserve"> TRN:MONEY TRANSFER PAYMENT,BT#:349696, RBK:SUNTRUST BANK,RB#:061000104, IMAD:0210B1Q8384C004806, RREF:2000021000731,BREF:2000021000731, BNF1:LIFE OF GA, BNF2:AC8800322193, ORG=GE CAPITALNEW YORK, N.Y., RFB=2000021000731,</v>
          </cell>
          <cell r="F444" t="str">
            <v xml:space="preserve"> GA, BNF2:AC8800322193, ORG=GE CAPITALNEW YORK, N.Y., RFB=2000021000731,</v>
          </cell>
        </row>
        <row r="445">
          <cell r="A445" t="str">
            <v>1643</v>
          </cell>
          <cell r="B445">
            <v>36566</v>
          </cell>
          <cell r="C445">
            <v>-392620.42</v>
          </cell>
          <cell r="D445" t="str">
            <v>00624438</v>
          </cell>
          <cell r="E445" t="str">
            <v xml:space="preserve"> TRN:IMPREST TRANSFER,</v>
          </cell>
          <cell r="F445">
            <v>0</v>
          </cell>
        </row>
        <row r="446">
          <cell r="A446" t="str">
            <v>1643</v>
          </cell>
          <cell r="B446">
            <v>36566</v>
          </cell>
          <cell r="C446">
            <v>-650000</v>
          </cell>
          <cell r="D446" t="str">
            <v>C349690-OFD-021</v>
          </cell>
          <cell r="E446" t="str">
            <v xml:space="preserve"> TRN:MONEY TRANSFER PAYMENT,BT#:349690, RBK:FIRST UNION NATIONAL BK OF FLORIDA,RB#:063000021, IMAD:0210B1Q8383C004804, RREF:2000021000725,BREF:2000021000725, BNF1:WAKELY AND ASSOCIATES, BNF2:AC2090003054414, ORG=GE CAPITALNEW YORK, N.Y., RFB=2000021000725</v>
          </cell>
          <cell r="F446" t="str">
            <v>1000725, BNF1:WAKELY AND ASSOCIATES, BNF2:AC2090003054414, ORG=GE CAPITALNEW YORK, N.Y., RFB=2000021000725     OBI=TO FUND AGLA CLAIMS,</v>
          </cell>
        </row>
        <row r="447">
          <cell r="A447" t="str">
            <v>1643</v>
          </cell>
          <cell r="B447">
            <v>36566</v>
          </cell>
          <cell r="C447">
            <v>-656800.78</v>
          </cell>
          <cell r="D447" t="str">
            <v>C346878-OFD-021</v>
          </cell>
          <cell r="E447" t="str">
            <v xml:space="preserve"> TRN:MONEY TRANSFER PAYMENT,BT#:346878, RBK:FLEET BANK OF CONNECTICUT,RB#:011900571, IMAD:0210B1Q8384C003468, RREF:2000021000168,BREF:2000021000168, BNF1:UNION FIDELITY LIFE INSURANCE CO., BNF2:AC0050468337, ORG=GE CAPITALNEW YORK, N.Y., RFB=2000021000168</v>
          </cell>
          <cell r="F447" t="str">
            <v>BNF1:UNION FIDELITY LIFE INSURANCE CO., BNF2:AC0050468337, ORG=GE CAPITALNEW YORK, N.Y., RFB=2000021000168     OBI=REF.CONTROLLED DISB.FUNDING,</v>
          </cell>
        </row>
        <row r="448">
          <cell r="A448" t="str">
            <v>1643</v>
          </cell>
          <cell r="B448">
            <v>36566</v>
          </cell>
          <cell r="C448">
            <v>-864230.71</v>
          </cell>
          <cell r="D448" t="str">
            <v>C349700-OFD-021</v>
          </cell>
          <cell r="E448" t="str">
            <v xml:space="preserve"> TRN:MONEY TRANSFER PAYMENT,BT#:349700, RBK:U.S. BANK N,RB#:091000022, IMAD:0210B1Q8383C004809, RREF:2000021000734,BREF:2000021000734, BNF1:BEST BUY, BNF2:AC150250028571, ORG=GE CAPITALNEW YORK, N.Y., RFB=2000021000734     OBI=ATTN.DEBRA DANIELS FRISCH AD</v>
          </cell>
          <cell r="F448" t="str">
            <v xml:space="preserve"> BNF2:AC150250028571, ORG=GE CAPITALNEW YORK, N.Y., RFB=2000021000734     OBI=ATTN.DEBRA DANIELS FRISCH ADMIN EX PENSE,</v>
          </cell>
        </row>
        <row r="449">
          <cell r="A449" t="str">
            <v>1643</v>
          </cell>
          <cell r="B449">
            <v>36566</v>
          </cell>
          <cell r="C449">
            <v>-4811662</v>
          </cell>
          <cell r="D449" t="str">
            <v>00370351</v>
          </cell>
          <cell r="E449" t="str">
            <v xml:space="preserve"> TRN:IMPREST TRANSFER, SUMMARY AUTO-TRANSFER,</v>
          </cell>
          <cell r="F449">
            <v>0</v>
          </cell>
        </row>
        <row r="450">
          <cell r="A450" t="str">
            <v>1643</v>
          </cell>
          <cell r="B450">
            <v>36567</v>
          </cell>
          <cell r="C450">
            <v>1044.43</v>
          </cell>
          <cell r="D450" t="str">
            <v>021001031975452</v>
          </cell>
          <cell r="E450" t="str">
            <v xml:space="preserve"> TRN:ACH RECEIPT, ACH CCD TRAN FROM UNION FIDELITY L, CAHSCON NATIONSBANK A/C#3750654253 T/C#1445,</v>
          </cell>
          <cell r="F450">
            <v>0</v>
          </cell>
        </row>
        <row r="451">
          <cell r="A451" t="str">
            <v>1643</v>
          </cell>
          <cell r="B451">
            <v>36567</v>
          </cell>
          <cell r="C451">
            <v>134000</v>
          </cell>
          <cell r="D451" t="str">
            <v>M023412-IFD-021</v>
          </cell>
          <cell r="E451" t="str">
            <v xml:space="preserve"> TRN:MONEY TRANSFER RECEIPT,BT#:023412, SB:FIRST UNION NA,SB#:031201467, IMAD:0211C1QBK71X004209, RREF:000211028918,BREF:2000021101023, ORG=GE CAPITALNEW YORK, N.Y., OGB1:GENERAL ELECTRIC CAPITAL CORPORAT., OGB2:STAMFORD, CONN. 06904, INS1:AON CORPORATION</v>
          </cell>
          <cell r="F451" t="str">
            <v>LNEW YORK, N.Y., OGB1:GENERAL ELECTRIC CAPITAL CORPORAT., OGB2:STAMFORD, CONN. 06904, INS1:AON CORPORATION, INS2:CHICAGO IL 60606, REM=000211028918      BBI=BNF-UNION FIDELITY INS COATT: TARYN KAIL C2B4850 , STREET ROADTREVOSE, PA 19049/AC-50257592/RE</v>
          </cell>
        </row>
        <row r="452">
          <cell r="A452" t="str">
            <v>1643</v>
          </cell>
          <cell r="B452">
            <v>36567</v>
          </cell>
          <cell r="C452">
            <v>392620.42</v>
          </cell>
          <cell r="D452" t="str">
            <v>00624438</v>
          </cell>
          <cell r="E452" t="str">
            <v xml:space="preserve"> TRN:IMPREST TRANSFER,</v>
          </cell>
          <cell r="F452">
            <v>0</v>
          </cell>
        </row>
        <row r="453">
          <cell r="A453" t="str">
            <v>1643</v>
          </cell>
          <cell r="B453">
            <v>36567</v>
          </cell>
          <cell r="C453">
            <v>559000</v>
          </cell>
          <cell r="D453" t="str">
            <v>M032628-IFD-021</v>
          </cell>
          <cell r="E453" t="str">
            <v xml:space="preserve"> TRN:MONEY TRANSFER RECEIPT,BT#:032628, SB:FIRST UNION NA,SB#:031201467, IMAD:0211C1QBK71X004210, RREF:000211028931,BREF:2000021101024, ORG=GE CAPITALNEW YORK, N.Y., OGB1:GENERAL ELECTRIC CAPITAL CORPORAT., OGB2:STAMFORD, CONN. 06904, INS1:AON CORPORATION</v>
          </cell>
          <cell r="F453" t="str">
            <v>LNEW YORK, N.Y., OGB1:GENERAL ELECTRIC CAPITAL CORPORAT., OGB2:STAMFORD, CONN. 06904, INS1:AON CORPORATION, INS2:CHICAGO IL 60606, REM=000211028931      BBI=BNF-UNION FIDELITY INS COATT: TARYN KAIL C2B4850 , STREET ROADTREVOSE, PA 19049/AC-50257592/RE</v>
          </cell>
        </row>
        <row r="454">
          <cell r="A454" t="str">
            <v>1643</v>
          </cell>
          <cell r="B454">
            <v>36567</v>
          </cell>
          <cell r="C454">
            <v>621531.91</v>
          </cell>
          <cell r="D454" t="str">
            <v>M021663-IFD-021</v>
          </cell>
          <cell r="E454" t="str">
            <v xml:space="preserve"> TRN:MONEY TRANSFER RECEIPT,BT#:021663, SB:NORTHERN CHGO,SB#:071000152, IMAD:0211G1QX085C002516, RREF:000211025103,BREF:2000021100325, ORG=GE CAPITALNEW YORK, N.Y., OGB1:GENERAL ELECTRIC CAPITAL CORPORAT., OGB2:STAMFORD, CONN. 06904, INS1:UNION FIDELITY L</v>
          </cell>
          <cell r="F454" t="str">
            <v>NEW YORK, N.Y., OGB1:GENERAL ELECTRIC CAPITAL CORPORAT., OGB2:STAMFORD, CONN. 06904, INS1:UNION FIDELITY LIFE INS. CO., INS2:STAMFORD, CT 06927, REM=000211025103      BBI=BNF-UNION FIDELITY INS COATT: TARYN KAIL C2B4850 , STREET ROADTREVOSE, PA 19049/</v>
          </cell>
        </row>
        <row r="455">
          <cell r="A455" t="str">
            <v>1643</v>
          </cell>
          <cell r="B455">
            <v>36567</v>
          </cell>
          <cell r="C455">
            <v>-2299.42</v>
          </cell>
          <cell r="D455" t="str">
            <v>C382220-OFD-021</v>
          </cell>
          <cell r="E455" t="str">
            <v xml:space="preserve"> TRN:MONEY TRANSFER PAYMENT,BT#:382220, RBK:FLEET BANK OF CONNECTICUT,RB#:011900571, IMAD:0211B1Q8384C002727, RREF:2000021100209,BREF:2000021100209, BNF1:PHF LIFE INSURANCE CREDIT C/D, BNF2:FLEET BANK, CT, BNF3:AC9415842075, ORG=GE CAPITALNEW YORK, N.Y., </v>
          </cell>
          <cell r="F455" t="str">
            <v>BNF1:PHF LIFE INSURANCE CREDIT C/D, BNF2:FLEET BANK, CT, BNF3:AC9415842075, ORG=GE CAPITALNEW YORK, N.Y., RFB=2000021100209     OBI=REF:CONTDISB 3037,</v>
          </cell>
        </row>
        <row r="456">
          <cell r="A456" t="str">
            <v>1643</v>
          </cell>
          <cell r="B456">
            <v>36567</v>
          </cell>
          <cell r="C456">
            <v>-3492.4</v>
          </cell>
          <cell r="D456" t="str">
            <v>C382485-OFD-021</v>
          </cell>
          <cell r="E456" t="str">
            <v xml:space="preserve"> TRN:MONEY TRANSFER PAYMENT,BT#:382485, RBK:FLEET BANK OF CONNECTICUT,RB#:011900571, IMAD:0211B1Q8383C002766, RREF:2000021100269,BREF:2000021100269, BNF1:UFLIC - COMPDENT CLAIM, BNF2:AC9427731321, ORG=GE CAPITALNEW YORK, N.Y., RFB=2000021100269     OBI=CO</v>
          </cell>
          <cell r="F456" t="str">
            <v>BNF1:UFLIC - COMPDENT CLAIM, BNF2:AC9427731321, ORG=GE CAPITALNEW YORK, N.Y., RFB=2000021100269     OBI=CONTDISB 7255,</v>
          </cell>
        </row>
        <row r="457">
          <cell r="A457" t="str">
            <v>1643</v>
          </cell>
          <cell r="B457">
            <v>36567</v>
          </cell>
          <cell r="C457">
            <v>-64571.65</v>
          </cell>
          <cell r="D457" t="str">
            <v>C382147-OFD-021</v>
          </cell>
          <cell r="E457" t="str">
            <v xml:space="preserve"> TRN:MONEY TRANSFER PAYMENT,BT#:382147, RBK:FLEET BANK OF CONNECTICUT,RB#:011900571, IMAD:0211B1Q8384C002718, RREF:2000021100201,BREF:2000021100201, BNF1:PHF INSURANCE EWD C/D, BNF2:AC9415805645, ORG=GE CAPITALNEW YORK, N.Y., RFB=2000021100201     OBI=REF</v>
          </cell>
          <cell r="F457" t="str">
            <v>BNF1:PHF INSURANCE EWD C/D, BNF2:AC9415805645, ORG=GE CAPITALNEW YORK, N.Y., RFB=2000021100201     OBI=REF.CONTDISB 1685,</v>
          </cell>
        </row>
        <row r="458">
          <cell r="A458" t="str">
            <v>1643</v>
          </cell>
          <cell r="B458">
            <v>36567</v>
          </cell>
          <cell r="C458">
            <v>-66624.89</v>
          </cell>
          <cell r="D458" t="str">
            <v>C382051-OFD-021</v>
          </cell>
          <cell r="E458" t="str">
            <v xml:space="preserve"> TRN:MONEY TRANSFER PAYMENT,BT#:382051, RBK:FLEET BANK OF CONNECTICUT,RB#:011900571, IMAD:0211B1Q8383C002701, RREF:2000021100187,BREF:2000021100187, BNF1:UNION FIDELITY LIFE INSURANCE CO, BNF2:AC0050468326, ORG=GE CAPITALNEW YORK, N.Y., RFB=2000021100187 </v>
          </cell>
          <cell r="F458" t="str">
            <v>BNF1:UNION FIDELITY LIFE INSURANCE CO, BNF2:AC0050468326, ORG=GE CAPITALNEW YORK, N.Y., RFB=2000021100187     OBI=REF.CONTROLLED DISB.FUNDING,</v>
          </cell>
        </row>
        <row r="459">
          <cell r="A459" t="str">
            <v>1643</v>
          </cell>
          <cell r="B459">
            <v>36567</v>
          </cell>
          <cell r="C459">
            <v>-92047.360000000001</v>
          </cell>
          <cell r="D459" t="str">
            <v>C382371-OFD-021</v>
          </cell>
          <cell r="E459" t="str">
            <v xml:space="preserve"> TRN:MONEY TRANSFER PAYMENT,BT#:382371, RBK:FLEET BANK OF CONNECTICUT,RB#:011900571, IMAD:0211B1Q8383C002741, RREF:2000021100231,BREF:2000021100231, BNF1:UNION FIDELITY LIFE INSURANCE, BNF2:AC9369811410, ORG=GE CAPITALNEW YORK, N.Y., RFB=2000021100231    </v>
          </cell>
          <cell r="F459" t="str">
            <v>BNF1:UNION FIDELITY LIFE INSURANCE, BNF2:AC9369811410, ORG=GE CAPITALNEW YORK, N.Y., RFB=2000021100231     OBI=FUNDING CD 3408,</v>
          </cell>
        </row>
        <row r="460">
          <cell r="A460" t="str">
            <v>1643</v>
          </cell>
          <cell r="B460">
            <v>36567</v>
          </cell>
          <cell r="C460">
            <v>-119573.54</v>
          </cell>
          <cell r="D460" t="str">
            <v>C382221-OFD-021</v>
          </cell>
          <cell r="E460" t="str">
            <v xml:space="preserve"> TRN:MONEY TRANSFER PAYMENT,BT#:382221, RBK:FLEET BANK OF CONNECTICUT,RB#:011900571, IMAD:0211B1Q8383C002726, RREF:2000021100210,BREF:2000021100210, BNF1:XYCOR CLAIMS - UFLIC C/D, BNF2:FLEET BANK, CT, BNF3:AC9415842104, ORG=GE CAPITALNEW YORK, N.Y., RFB=2</v>
          </cell>
          <cell r="F460" t="str">
            <v>BNF1:XYCOR CLAIMS - UFLIC C/D, BNF2:FLEET BANK, CT, BNF3:AC9415842104, ORG=GE CAPITALNEW YORK, N.Y., RFB=2000021100210,</v>
          </cell>
        </row>
        <row r="461">
          <cell r="A461" t="str">
            <v>1643</v>
          </cell>
          <cell r="B461">
            <v>36567</v>
          </cell>
          <cell r="C461">
            <v>-347234.32</v>
          </cell>
          <cell r="D461" t="str">
            <v>C382052-OFD-021</v>
          </cell>
          <cell r="E461" t="str">
            <v xml:space="preserve"> TRN:MONEY TRANSFER PAYMENT,BT#:382052, RBK:FLEET BANK OF CONNECTICUT,RB#:011900571, IMAD:0211B1Q8383C002702, RREF:2000021100188,BREF:2000021100188, BNF1:UNION FIDELITY LIFE INSURANCE CO., BNF2:AC0050468337, ORG=GE CAPITALNEW YORK, N.Y., RFB=2000021100188</v>
          </cell>
          <cell r="F461" t="str">
            <v>BNF1:UNION FIDELITY LIFE INSURANCE CO., BNF2:AC0050468337, ORG=GE CAPITALNEW YORK, N.Y., RFB=2000021100188     OBI=REF.CONTROLLED DISB.FUNDING,</v>
          </cell>
        </row>
        <row r="462">
          <cell r="A462" t="str">
            <v>1643</v>
          </cell>
          <cell r="B462">
            <v>36567</v>
          </cell>
          <cell r="C462">
            <v>-1015157</v>
          </cell>
          <cell r="D462" t="str">
            <v>00370351</v>
          </cell>
          <cell r="E462" t="str">
            <v xml:space="preserve"> TRN:IMPREST TRANSFER, SUMMARY AUTO-TRANSFER,</v>
          </cell>
          <cell r="F462">
            <v>0</v>
          </cell>
        </row>
        <row r="463">
          <cell r="A463" t="str">
            <v>1643</v>
          </cell>
          <cell r="B463">
            <v>36570</v>
          </cell>
          <cell r="C463">
            <v>4812.09</v>
          </cell>
          <cell r="D463" t="str">
            <v>021001031991291</v>
          </cell>
          <cell r="E463" t="str">
            <v xml:space="preserve"> TRN:ACH RECEIPT, ACH CCD TRAN FROM UNION FIDELITY L, CAHSCON NATIONSBANK A/C#3750654253 T/C#1445,</v>
          </cell>
          <cell r="F463">
            <v>0</v>
          </cell>
        </row>
        <row r="464">
          <cell r="A464" t="str">
            <v>1643</v>
          </cell>
          <cell r="B464">
            <v>36570</v>
          </cell>
          <cell r="C464">
            <v>6619.6</v>
          </cell>
          <cell r="D464" t="str">
            <v>021200021994234</v>
          </cell>
          <cell r="E464" t="str">
            <v xml:space="preserve"> TRN:ACH RECEIPT, ACH CCD TRAN FROM NOVUS SERVICES,</v>
          </cell>
          <cell r="F464">
            <v>0</v>
          </cell>
        </row>
        <row r="465">
          <cell r="A465" t="str">
            <v>1643</v>
          </cell>
          <cell r="B465">
            <v>36570</v>
          </cell>
          <cell r="C465">
            <v>12000</v>
          </cell>
          <cell r="D465" t="str">
            <v>M048643-IFD-021</v>
          </cell>
          <cell r="E465" t="str">
            <v xml:space="preserve"> TRN:MONEY TRANSFER RECEIPT,BT#:048643, SB:FIRST UNION NA,SB#:031201467, IMAD:0214C1QBK71X003887, RREF:000214026983,BREF:2000021400977, ORG=GE CAPITALNEW YORK, N.Y., OGB1:GENERAL ELECTRIC CAPITAL CORPORAT., OGB2:STAMFORD, CONN. 06904, INS1:AON CORPORATION</v>
          </cell>
          <cell r="F465" t="str">
            <v>LNEW YORK, N.Y., OGB1:GENERAL ELECTRIC CAPITAL CORPORAT., OGB2:STAMFORD, CONN. 06904, INS1:AON CORPORATION, INS2:CHICAGO IL 60606, REM=000214026983      BBI=BNF-UNION FIDELITY INS COATT: TARYN KAIL C2B4850 , STREET ROADTREVOSE, PA 19049/AC-50257592/RE</v>
          </cell>
        </row>
        <row r="466">
          <cell r="A466" t="str">
            <v>1643</v>
          </cell>
          <cell r="B466">
            <v>36570</v>
          </cell>
          <cell r="C466">
            <v>13808.31</v>
          </cell>
          <cell r="D466" t="str">
            <v>M043618-IFD-021</v>
          </cell>
          <cell r="E466" t="str">
            <v xml:space="preserve"> TRN:MONEY TRANSFER RECEIPT,BT#:043618, SB:CHASE NYC,SB#:021000021, IMAD:0214B1QGC06C004031, RREF:0337102045FG,BREF:0214428815005556, ORG=GE CAPITALNEW YORK, N.Y., OGB1:GENERAL ELECTRIC CAPITAL CORPORAT., OGB2:STAMFORD, CONN. 06904, INS1:UNION FIDELITY LI</v>
          </cell>
          <cell r="F466" t="str">
            <v>EW YORK, N.Y., OGB1:GENERAL ELECTRIC CAPITAL CORPORAT., OGB2:STAMFORD, CONN. 06904, INS1:UNION FIDELITY LIFE INS CO, INS2:TREVOSE PA 19047-, REM=0337102045FG      BBI=BNF-UNION FIDELITY INS COATT: TARYN KAIL C2B4850 , STREET ROADTREVOSE, PA 19049/AC-5</v>
          </cell>
        </row>
        <row r="467">
          <cell r="A467" t="str">
            <v>1643</v>
          </cell>
          <cell r="B467">
            <v>36570</v>
          </cell>
          <cell r="C467">
            <v>110969.88</v>
          </cell>
          <cell r="D467" t="str">
            <v>00370351</v>
          </cell>
          <cell r="E467" t="str">
            <v xml:space="preserve"> TRN:IMPREST TRANSFER, SUMMARY AUTO-TRANSFER,</v>
          </cell>
          <cell r="F467">
            <v>0</v>
          </cell>
        </row>
        <row r="468">
          <cell r="A468" t="str">
            <v>1643</v>
          </cell>
          <cell r="B468">
            <v>36570</v>
          </cell>
          <cell r="C468">
            <v>236000</v>
          </cell>
          <cell r="D468" t="str">
            <v>M015875-IFD-021</v>
          </cell>
          <cell r="E468" t="str">
            <v xml:space="preserve"> TRN:MONEY TRANSFER RECEIPT,BT#:015875, SB:FIRST UNION NA,SB#:031201467, IMAD:0214C1QBK71X003883, RREF:000214026973,BREF:2000021400978, ORG=GE CAPITALNEW YORK, N.Y., OGB1:GENERAL ELECTRIC CAPITAL CORPORAT., OGB2:STAMFORD, CONN. 06904, INS1:AON CORPORATION</v>
          </cell>
          <cell r="F468" t="str">
            <v>LNEW YORK, N.Y., OGB1:GENERAL ELECTRIC CAPITAL CORPORAT., OGB2:STAMFORD, CONN. 06904, INS1:AON CORPORATION, INS2:CHICAGO IL 60606, REM=000214026973      BBI=BNF-UNION FIDELITY INS COATT: TARYN KAIL C2B4850 , STREET ROADTREVOSE, PA 19049/AC-50257592/RE</v>
          </cell>
        </row>
        <row r="469">
          <cell r="A469" t="str">
            <v>1643</v>
          </cell>
          <cell r="B469">
            <v>36570</v>
          </cell>
          <cell r="C469">
            <v>285219.7</v>
          </cell>
          <cell r="D469" t="str">
            <v>M043172-IFD-021</v>
          </cell>
          <cell r="E469" t="str">
            <v xml:space="preserve"> TRN:MONEY TRANSFER RECEIPT,BT#:043172, SB:NORTHERN CHGO,SB#:071000152, IMAD:0214G1QX085C002561, RREF:000214026860,BREF:2000021400275, ORG=GE CAPITALNEW YORK, N.Y., OGB1:GENERAL ELECTRIC CAPITAL CORPORAT., OGB2:STAMFORD, CONN. 06904, INS1:UNION FIDELITY L</v>
          </cell>
          <cell r="F469" t="str">
            <v>NEW YORK, N.Y., OGB1:GENERAL ELECTRIC CAPITAL CORPORAT., OGB2:STAMFORD, CONN. 06904, INS1:UNION FIDELITY LIFE INS. CO., INS2:STAMFORD, CT 06927, REM=000214026860      BBI=BNF-UNION FIDELITY INS COATT: TARYN KAIL C2B4850 , STREET ROADTREVOSE, PA 19049/</v>
          </cell>
        </row>
        <row r="470">
          <cell r="A470" t="str">
            <v>1643</v>
          </cell>
          <cell r="B470">
            <v>36570</v>
          </cell>
          <cell r="C470">
            <v>718000</v>
          </cell>
          <cell r="D470" t="str">
            <v>M056835-IFD-021</v>
          </cell>
          <cell r="E470" t="str">
            <v xml:space="preserve"> TRN:MONEY TRANSFER RECEIPT,BT#:056835, SB:FIRST UNION NA,SB#:031201467, IMAD:0214C1QBK71X003884, RREF:000214026978,BREF:2000021400979, ORG=GE CAPITALNEW YORK, N.Y., OGB1:GENERAL ELECTRIC CAPITAL CORPORAT., OGB2:STAMFORD, CONN. 06904, INS1:AON CORPORATION</v>
          </cell>
          <cell r="F470" t="str">
            <v>LNEW YORK, N.Y., OGB1:GENERAL ELECTRIC CAPITAL CORPORAT., OGB2:STAMFORD, CONN. 06904, INS1:AON CORPORATION, INS2:CHICAGO IL 60606, REM=000214026978      BBI=BNF-UNION FIDELITY INS COATT: TARYN KAIL C2B4850 , STREET ROADTREVOSE, PA 19049/AC-50257592/RE</v>
          </cell>
        </row>
        <row r="471">
          <cell r="A471" t="str">
            <v>1643</v>
          </cell>
          <cell r="B471">
            <v>36570</v>
          </cell>
          <cell r="C471">
            <v>-289.7</v>
          </cell>
          <cell r="D471" t="str">
            <v>C424214-OFD-021</v>
          </cell>
          <cell r="E471" t="str">
            <v xml:space="preserve"> TRN:MONEY TRANSFER PAYMENT,BT#:424214, RBK:FLEET BANK OF CONNECTICUT,RB#:011900571, IMAD:0214B1Q8383C003705, RREF:2000021400206,BREF:2000021400206, BNF1:PHF LIFE INSURANCE CREDIT C/D, BNF2:FLEET BANK, CT, BNF3:AC9415842075, ORG=GE CAPITALNEW YORK, N.Y., </v>
          </cell>
          <cell r="F471" t="str">
            <v>BNF1:PHF LIFE INSURANCE CREDIT C/D, BNF2:FLEET BANK, CT, BNF3:AC9415842075, ORG=GE CAPITALNEW YORK, N.Y., RFB=2000021400206     OBI=REF:CONTDISB 3037,</v>
          </cell>
        </row>
        <row r="472">
          <cell r="A472" t="str">
            <v>1643</v>
          </cell>
          <cell r="B472">
            <v>36570</v>
          </cell>
          <cell r="C472">
            <v>-1462.24</v>
          </cell>
          <cell r="D472" t="str">
            <v>C429232-OFD-021</v>
          </cell>
          <cell r="E472" t="str">
            <v xml:space="preserve"> TRN:MONEY TRANSFER PAYMENT,BT#:429232, RBK:BANK OF AMERICA N.A.,RB#:061000052, IMAD:0214B1Q8383C005611, RREF:2000021401051,BREF:2000021401051, BNF1:COMPDENT CORPORATION, BNF2:AC000104035242, ORG=GE CAPITALNEW YORK, N.Y., RFB=2000021401051     OBI=FFC TO </v>
          </cell>
          <cell r="F472" t="str">
            <v>COMPDENT CORPORATION, BNF2:AC000104035242, ORG=GE CAPITALNEW YORK, N.Y., RFB=2000021401051     OBI=FFC TO COMPDENT FOR PERIOD ENDING 0 2/12/2000,</v>
          </cell>
        </row>
        <row r="473">
          <cell r="A473" t="str">
            <v>1643</v>
          </cell>
          <cell r="B473">
            <v>36570</v>
          </cell>
          <cell r="C473">
            <v>-1932.61</v>
          </cell>
          <cell r="D473" t="str">
            <v>C429216-OFD-021</v>
          </cell>
          <cell r="E473" t="str">
            <v xml:space="preserve"> TRN:MONEY TRANSFER PAYMENT,BT#:429216, RBK:CRESTAR BANK,RB#:051000020, IMAD:0214B1Q8383C005609, RREF:2000021401038,BREF:2000021401038, BNF1:FIRST COLONY LIFE, BNF2:AC002560046, ORG=GE CAPITALNEW YORK, N.Y., RFB=2000021401038     OBI=ATTN.UFLIC,JEANETTE N</v>
          </cell>
          <cell r="F473" t="str">
            <v>LONY LIFE, BNF2:AC002560046, ORG=GE CAPITALNEW YORK, N.Y., RFB=2000021401038     OBI=ATTN.UFLIC,JEANETTE NOWLIN ZZ,</v>
          </cell>
        </row>
        <row r="474">
          <cell r="A474" t="str">
            <v>1643</v>
          </cell>
          <cell r="B474">
            <v>36570</v>
          </cell>
          <cell r="C474">
            <v>-3432.9</v>
          </cell>
          <cell r="D474" t="str">
            <v>C424069-OFD-021</v>
          </cell>
          <cell r="E474" t="str">
            <v xml:space="preserve"> TRN:MONEY TRANSFER PAYMENT,BT#:424069, RBK:FLEET BANK OF CONNECTICUT,RB#:011900571, IMAD:0214B1Q8383C003676, RREF:2000021400153,BREF:2000021400153, BNF1:UFLIC - COMPDENT CLAIM, BNF2:AC9427731321, ORG=GE CAPITALNEW YORK, N.Y., RFB=2000021400153     OBI=CO</v>
          </cell>
          <cell r="F474" t="str">
            <v>BNF1:UFLIC - COMPDENT CLAIM, BNF2:AC9427731321, ORG=GE CAPITALNEW YORK, N.Y., RFB=2000021400153     OBI=CONTDISB 7255,</v>
          </cell>
        </row>
        <row r="475">
          <cell r="A475" t="str">
            <v>1643</v>
          </cell>
          <cell r="B475">
            <v>36570</v>
          </cell>
          <cell r="C475">
            <v>-41421.5</v>
          </cell>
          <cell r="D475" t="str">
            <v>C424244-OFD-021</v>
          </cell>
          <cell r="E475" t="str">
            <v xml:space="preserve"> TRN:MONEY TRANSFER PAYMENT,BT#:424244, RBK:FLEET BANK OF CONNECTICUT,RB#:011900571, IMAD:0214B1Q8384C003713, RREF:2000021400224,BREF:2000021400224, BNF1:UNION FIDELITY LIFE INSURANCE CO, BNF2:AC0050468326, ORG=GE CAPITALNEW YORK, N.Y., RFB=2000021400224 </v>
          </cell>
          <cell r="F475" t="str">
            <v>BNF1:UNION FIDELITY LIFE INSURANCE CO, BNF2:AC0050468326, ORG=GE CAPITALNEW YORK, N.Y., RFB=2000021400224     OBI=REF.CONTROLLED DISB.FUNDING,</v>
          </cell>
        </row>
        <row r="476">
          <cell r="A476" t="str">
            <v>1643</v>
          </cell>
          <cell r="B476">
            <v>36570</v>
          </cell>
          <cell r="C476">
            <v>-68846.02</v>
          </cell>
          <cell r="D476" t="str">
            <v>C424226-OFD-021</v>
          </cell>
          <cell r="E476" t="str">
            <v xml:space="preserve"> TRN:MONEY TRANSFER PAYMENT,BT#:424226, RBK:FLEET BANK OF CONNECTICUT,RB#:011900571, IMAD:0214B1Q8383C003709, RREF:2000021400213,BREF:2000021400213, BNF1:PHF INSURANCE EWD C/D, BNF2:AC9415805645, ORG=GE CAPITALNEW YORK, N.Y., RFB=2000021400213     OBI=REF</v>
          </cell>
          <cell r="F476" t="str">
            <v>BNF1:PHF INSURANCE EWD C/D, BNF2:AC9415805645, ORG=GE CAPITALNEW YORK, N.Y., RFB=2000021400213     OBI=REF.CONTDISB 1685,</v>
          </cell>
        </row>
        <row r="477">
          <cell r="A477" t="str">
            <v>1643</v>
          </cell>
          <cell r="B477">
            <v>36570</v>
          </cell>
          <cell r="C477">
            <v>-104384.06</v>
          </cell>
          <cell r="D477" t="str">
            <v>C424171-OFD-021</v>
          </cell>
          <cell r="E477" t="str">
            <v xml:space="preserve"> TRN:MONEY TRANSFER PAYMENT,BT#:424171, RBK:FLEET BANK OF CONNECTICUT,RB#:011900571, IMAD:0214B1Q8383C003698, RREF:2000021400189,BREF:2000021400189, BNF1:UNION FIDELITY LIFE INSURANCE, BNF2:AC9369811410, ORG=GE CAPITALNEW YORK, N.Y., RFB=2000021400189    </v>
          </cell>
          <cell r="F477" t="str">
            <v>BNF1:UNION FIDELITY LIFE INSURANCE, BNF2:AC9369811410, ORG=GE CAPITALNEW YORK, N.Y., RFB=2000021400189     OBI=FUNDING CD 3408,</v>
          </cell>
        </row>
        <row r="478">
          <cell r="A478" t="str">
            <v>1643</v>
          </cell>
          <cell r="B478">
            <v>36570</v>
          </cell>
          <cell r="C478">
            <v>-166640.07</v>
          </cell>
          <cell r="D478" t="str">
            <v>C424213-OFD-021</v>
          </cell>
          <cell r="E478" t="str">
            <v xml:space="preserve"> TRN:MONEY TRANSFER PAYMENT,BT#:424213, RBK:FLEET BANK OF CONNECTICUT,RB#:011900571, IMAD:0214B1Q8384C003705, RREF:2000021400205,BREF:2000021400205, BNF1:XYCOR CLAIMS - UFLIC C/D, BNF2:FLEET BANK, CT, BNF3:AC9415842104, ORG=GE CAPITALNEW YORK, N.Y., RFB=2</v>
          </cell>
          <cell r="F478" t="str">
            <v>BNF1:XYCOR CLAIMS - UFLIC C/D, BNF2:FLEET BANK, CT, BNF3:AC9415842104, ORG=GE CAPITALNEW YORK, N.Y., RFB=2000021400205,</v>
          </cell>
        </row>
        <row r="479">
          <cell r="A479" t="str">
            <v>1643</v>
          </cell>
          <cell r="B479">
            <v>36570</v>
          </cell>
          <cell r="C479">
            <v>-282616.17</v>
          </cell>
          <cell r="D479" t="str">
            <v>00624438</v>
          </cell>
          <cell r="E479" t="str">
            <v xml:space="preserve"> TRN:IMPREST TRANSFER,</v>
          </cell>
          <cell r="F479">
            <v>0</v>
          </cell>
        </row>
        <row r="480">
          <cell r="A480" t="str">
            <v>1643</v>
          </cell>
          <cell r="B480">
            <v>36570</v>
          </cell>
          <cell r="C480">
            <v>-713600.49</v>
          </cell>
          <cell r="D480" t="str">
            <v>C424242-OFD-021</v>
          </cell>
          <cell r="E480" t="str">
            <v xml:space="preserve"> TRN:MONEY TRANSFER PAYMENT,BT#:424242, RBK:FLEET BANK OF CONNECTICUT,RB#:011900571, IMAD:0214B1Q8384C003711, RREF:2000021400223,BREF:2000021400223, BNF1:UNION FIDELITY LIFE INSURANCE CO., BNF2:AC0050468337, ORG=GE CAPITALNEW YORK, N.Y., RFB=2000021400223</v>
          </cell>
          <cell r="F480" t="str">
            <v>BNF1:UNION FIDELITY LIFE INSURANCE CO., BNF2:AC0050468337, ORG=GE CAPITALNEW YORK, N.Y., RFB=2000021400223     OBI=REF.CONTROLLED DISB.FUNDING,</v>
          </cell>
        </row>
        <row r="481">
          <cell r="A481" t="str">
            <v>1643</v>
          </cell>
          <cell r="B481">
            <v>36571</v>
          </cell>
          <cell r="C481">
            <v>7530</v>
          </cell>
          <cell r="D481" t="str">
            <v>021001032010347</v>
          </cell>
          <cell r="E481" t="str">
            <v xml:space="preserve"> TRN:ACH RECEIPT, ACH CCD TRAN FROM UNION FIDELITY L, Ref. Cash Concentration Sweep,</v>
          </cell>
          <cell r="F481">
            <v>0</v>
          </cell>
        </row>
        <row r="482">
          <cell r="A482" t="str">
            <v>1643</v>
          </cell>
          <cell r="B482">
            <v>36571</v>
          </cell>
          <cell r="C482">
            <v>9767.4599999999991</v>
          </cell>
          <cell r="D482" t="str">
            <v>021001032010351</v>
          </cell>
          <cell r="E482" t="str">
            <v xml:space="preserve"> TRN:ACH RECEIPT, ACH CCD TRAN FROM UNION FIDELITY L, CAHSCON NATIONSBANK A/C#3750654253 T/C#1445,</v>
          </cell>
          <cell r="F482">
            <v>0</v>
          </cell>
        </row>
        <row r="483">
          <cell r="A483" t="str">
            <v>1643</v>
          </cell>
          <cell r="B483">
            <v>36571</v>
          </cell>
          <cell r="C483">
            <v>33607.269999999997</v>
          </cell>
          <cell r="D483" t="str">
            <v>M061444-IFD-021</v>
          </cell>
          <cell r="E483" t="str">
            <v xml:space="preserve"> TRN:MONEY TRANSFER RECEIPT,BT#:061444, SB:STB JACKSONVILLE F,SB#:063002346, IMAD:0215F1QCZ6AC001687, RREF:NONE,BREF:000215005356, ORG=JLN GROUP INC.JACKSONVILLE, FL 32257, OBI=FOR: GE/CONNETICUT GENERAL-SEPT.1999BBI=BNF-UNION FIDELITY LIFE INSURAN, CE CO</v>
          </cell>
          <cell r="F483" t="str">
            <v>JACKSONVILLE, FL 32257, OBI=FOR: GE/CONNETICUT GENERAL-SEPT.1999BBI=BNF-UNION FIDELITY LIFE INSURAN, CE CO./AC-50257592,</v>
          </cell>
        </row>
        <row r="484">
          <cell r="A484" t="str">
            <v>1643</v>
          </cell>
          <cell r="B484">
            <v>36571</v>
          </cell>
          <cell r="C484">
            <v>86000</v>
          </cell>
          <cell r="D484" t="str">
            <v>M039118-IFD-021</v>
          </cell>
          <cell r="E484" t="str">
            <v xml:space="preserve"> TRN:MONEY TRANSFER RECEIPT,BT#:039118, SB:BANK ONE NA CHGO,SB#:071000013, IMAD:0215G1QH051C003798, RREF:NONE,BREF:07FC000215020658, ORG=UNION FIDELITY INS COCHICAGO IL          USA, BBI=BNF-UNION FIDELITY LIFE INSURANCE CO/AC-50257592,</v>
          </cell>
          <cell r="F484" t="str">
            <v>TY INS COCHICAGO IL          USA, BBI=BNF-UNION FIDELITY LIFE INSURANCE CO/AC-50257592,</v>
          </cell>
        </row>
        <row r="485">
          <cell r="A485" t="str">
            <v>1643</v>
          </cell>
          <cell r="B485">
            <v>36571</v>
          </cell>
          <cell r="C485">
            <v>102000</v>
          </cell>
          <cell r="D485" t="str">
            <v>M007667-IFD-021</v>
          </cell>
          <cell r="E485" t="str">
            <v xml:space="preserve"> TRN:MONEY TRANSFER RECEIPT,BT#:007667, SB:FIRST UNION NA,SB#:031201467, IMAD:0215C1QBK71X004713, RREF:000215033642,BREF:2000021501289, ORG=GE CAPITALNEW YORK, N.Y., OGB1:GENERAL ELECTRIC CAPITAL CORPORAT., OGB2:STAMFORD, CONN. 06904, INS1:AON CORPORATION</v>
          </cell>
          <cell r="F485" t="str">
            <v>LNEW YORK, N.Y., OGB1:GENERAL ELECTRIC CAPITAL CORPORAT., OGB2:STAMFORD, CONN. 06904, INS1:AON CORPORATION, INS2:CHICAGO IL 60606, REM=000215033642      BBI=BNF-UNION FIDELITY INS COATT: TARYN KAIL C2B4850 , STREET ROADTREVOSE, PA 19049/AC-50257592/RE</v>
          </cell>
        </row>
        <row r="486">
          <cell r="A486" t="str">
            <v>1643</v>
          </cell>
          <cell r="B486">
            <v>36571</v>
          </cell>
          <cell r="C486">
            <v>153826.14000000001</v>
          </cell>
          <cell r="D486" t="str">
            <v>M048611-IFD-021</v>
          </cell>
          <cell r="E486" t="str">
            <v xml:space="preserve"> TRN:MONEY TRANSFER RECEIPT,BT#:048611, SB:CHASE NYC,SB#:021000021, IMAD:0215B1QGC05C004788, RREF:0495013046FG,BREF:0215471906007796, ORG=GE CAPITALNEW YORK, N.Y., OGB1:GENERAL ELECTRIC CAPITAL CORPORAT., OGB2:STAMFORD, CONN. 06904, INS1:UNION FIDELITY LI</v>
          </cell>
          <cell r="F486" t="str">
            <v>EW YORK, N.Y., OGB1:GENERAL ELECTRIC CAPITAL CORPORAT., OGB2:STAMFORD, CONN. 06904, INS1:UNION FIDELITY LIFE INS CO, INS2:TREVOSE PA 19047-, REM=0495013046FG      BBI=BNF-UNION FIDELITY INS COATT: TARYN KAIL C2B4850 , STREET ROADTREVOSE, PA 19049/AC-5</v>
          </cell>
        </row>
        <row r="487">
          <cell r="A487" t="str">
            <v>1643</v>
          </cell>
          <cell r="B487">
            <v>36571</v>
          </cell>
          <cell r="C487">
            <v>282616.17</v>
          </cell>
          <cell r="D487" t="str">
            <v>00624438</v>
          </cell>
          <cell r="E487" t="str">
            <v xml:space="preserve"> TRN:IMPREST TRANSFER,</v>
          </cell>
          <cell r="F487">
            <v>0</v>
          </cell>
        </row>
        <row r="488">
          <cell r="A488" t="str">
            <v>1643</v>
          </cell>
          <cell r="B488">
            <v>36571</v>
          </cell>
          <cell r="C488">
            <v>291303.08</v>
          </cell>
          <cell r="D488" t="str">
            <v>M043379-IFD-021</v>
          </cell>
          <cell r="E488" t="str">
            <v xml:space="preserve"> TRN:MONEY TRANSFER RECEIPT,BT#:043379, SB:FIRST UNION NA,SB#:031201467, IMAD:0215C1QBK71X004646, RREF:NONE,BREF:000215026704, ORG=AON CORPORATIONCHICAGO IL 60606, BBI=BNF-UNION FIDELITY LIFE INS CO/AC-50257592,</v>
          </cell>
          <cell r="F488" t="str">
            <v>CAGO IL 60606, BBI=BNF-UNION FIDELITY LIFE INS CO/AC-50257592,</v>
          </cell>
        </row>
        <row r="489">
          <cell r="A489" t="str">
            <v>1643</v>
          </cell>
          <cell r="B489">
            <v>36571</v>
          </cell>
          <cell r="C489">
            <v>415248.57</v>
          </cell>
          <cell r="D489" t="str">
            <v>M003677-IFD-021</v>
          </cell>
          <cell r="E489" t="str">
            <v xml:space="preserve"> TRN:MONEY TRANSFER RECEIPT,BT#:003677, SB:NORTHERN CHGO,SB#:071000152, IMAD:0215G1QX085C006074, RREF:000215023968,BREF:2000021500263, ORG=GE CAPITALNEW YORK, N.Y., OGB1:GENERAL ELECTRIC CAPITAL CORPORAT., OGB2:STAMFORD, CONN. 06904, INS1:UNION FIDELITY L</v>
          </cell>
          <cell r="F489" t="str">
            <v>NEW YORK, N.Y., OGB1:GENERAL ELECTRIC CAPITAL CORPORAT., OGB2:STAMFORD, CONN. 06904, INS1:UNION FIDELITY LIFE INS. CO., INS2:STAMFORD, CT 06927, REM=000215023968      BBI=BNF-UNION FIDELITY INS COATT: TARYN KAIL C2B4850 , STREET ROADTREVOSE, PA 19049/</v>
          </cell>
        </row>
        <row r="490">
          <cell r="A490" t="str">
            <v>1643</v>
          </cell>
          <cell r="B490">
            <v>36571</v>
          </cell>
          <cell r="C490">
            <v>527104.52</v>
          </cell>
          <cell r="D490" t="str">
            <v>M034905-IFD-021</v>
          </cell>
          <cell r="E490" t="str">
            <v xml:space="preserve"> TRN:MONEY TRANSFER RECEIPT,BT#:034905, SB:HOUSEHLD PROSPECT,SB#:271970011, IMAD:0215G1QQ260C000071, RREF:NONE,BREF:171, ORG=BNB USAIL 60070, OBI=ATTN: PATTY SANVILLE/REINSURANCEREF: BEST BUY 01/00 CYCLEBBI=BNF-UNION , FIDELITYNEW YORK, NY/AC-50257592,</v>
          </cell>
          <cell r="F490" t="str">
            <v>N: PATTY SANVILLE/REINSURANCEREF: BEST BUY 01/00 CYCLEBBI=BNF-UNION , FIDELITYNEW YORK, NY/AC-50257592,</v>
          </cell>
        </row>
        <row r="491">
          <cell r="A491" t="str">
            <v>1643</v>
          </cell>
          <cell r="B491">
            <v>36571</v>
          </cell>
          <cell r="C491">
            <v>731000</v>
          </cell>
          <cell r="D491" t="str">
            <v>M040435-IFD-021</v>
          </cell>
          <cell r="E491" t="str">
            <v xml:space="preserve"> TRN:MONEY TRANSFER RECEIPT,BT#:040435, SB:FIRST UNION NA,SB#:031201467, IMAD:0215C1QBK71X004717, RREF:000215033645,BREF:2000021501290, ORG=GE CAPITALNEW YORK, N.Y., OGB1:GENERAL ELECTRIC CAPITAL CORPORAT., OGB2:STAMFORD, CONN. 06904, INS1:AON CORPORATION</v>
          </cell>
          <cell r="F491" t="str">
            <v>LNEW YORK, N.Y., OGB1:GENERAL ELECTRIC CAPITAL CORPORAT., OGB2:STAMFORD, CONN. 06904, INS1:AON CORPORATION, INS2:CHICAGO IL 60606, REM=000215033645      BBI=BNF-UNION FIDELITY INS COATT: TARYN KAIL C2B4850 , STREET ROADTREVOSE, PA 19049/AC-50257592/RE</v>
          </cell>
        </row>
        <row r="492">
          <cell r="A492" t="str">
            <v>1643</v>
          </cell>
          <cell r="B492">
            <v>36571</v>
          </cell>
          <cell r="C492">
            <v>5602484.1600000001</v>
          </cell>
          <cell r="D492" t="str">
            <v>00370351</v>
          </cell>
          <cell r="E492" t="str">
            <v xml:space="preserve"> TRN:IMPREST TRANSFER, SUMMARY AUTO-TRANSFER,</v>
          </cell>
          <cell r="F492">
            <v>0</v>
          </cell>
        </row>
        <row r="493">
          <cell r="A493" t="str">
            <v>1643</v>
          </cell>
          <cell r="B493">
            <v>36571</v>
          </cell>
          <cell r="C493">
            <v>-355</v>
          </cell>
          <cell r="D493" t="str">
            <v>021001032010355</v>
          </cell>
          <cell r="E493" t="str">
            <v xml:space="preserve"> TRN:ACH PAYMENT, ACH CCD TRAN FROM UNION FIDELITY L, TXP*310252460*09455*001231*09455*35500\,</v>
          </cell>
          <cell r="F493">
            <v>0</v>
          </cell>
        </row>
        <row r="494">
          <cell r="A494" t="str">
            <v>1643</v>
          </cell>
          <cell r="B494">
            <v>36571</v>
          </cell>
          <cell r="C494">
            <v>-1543.02</v>
          </cell>
          <cell r="D494" t="str">
            <v>C465082-OFD-021</v>
          </cell>
          <cell r="E494" t="str">
            <v xml:space="preserve"> TRN:MONEY TRANSFER PAYMENT,BT#:465082, RBK:FLEET BANK OF CONNECTICUT,RB#:011900571, IMAD:0215B1Q8383C004308, RREF:2000021500190,BREF:2000021500190, BNF1:PHF LIFE INSURANCE CREDIT C/D, BNF2:FLEET BANK, CT, BNF3:AC9415842075, ORG=GE CAPITALNEW YORK, N.Y., </v>
          </cell>
          <cell r="F494" t="str">
            <v>BNF1:PHF LIFE INSURANCE CREDIT C/D, BNF2:FLEET BANK, CT, BNF3:AC9415842075, ORG=GE CAPITALNEW YORK, N.Y., RFB=2000021500190     OBI=REF:CONTDISB 3037,</v>
          </cell>
        </row>
        <row r="495">
          <cell r="A495" t="str">
            <v>1643</v>
          </cell>
          <cell r="B495">
            <v>36571</v>
          </cell>
          <cell r="C495">
            <v>-1575.1</v>
          </cell>
          <cell r="D495" t="str">
            <v>C465249-OFD-021</v>
          </cell>
          <cell r="E495" t="str">
            <v xml:space="preserve"> TRN:MONEY TRANSFER PAYMENT,BT#:465249, RBK:FLEET BANK OF CONNECTICUT,RB#:011900571, IMAD:0215B1Q8383C004426, RREF:2000021500238,BREF:2000021500238, BNF1:UFLIC - COMPDENT CLAIM, BNF2:AC9427731321, ORG=GE CAPITALNEW YORK, N.Y., RFB=2000021500238     OBI=CO</v>
          </cell>
          <cell r="F495" t="str">
            <v>BNF1:UFLIC - COMPDENT CLAIM, BNF2:AC9427731321, ORG=GE CAPITALNEW YORK, N.Y., RFB=2000021500238     OBI=CONTDISB 7255,</v>
          </cell>
        </row>
        <row r="496">
          <cell r="A496" t="str">
            <v>1643</v>
          </cell>
          <cell r="B496">
            <v>36571</v>
          </cell>
          <cell r="C496">
            <v>-2372.27</v>
          </cell>
          <cell r="D496" t="str">
            <v>021001032037759</v>
          </cell>
          <cell r="E496" t="str">
            <v xml:space="preserve"> TRN:ACH PAYMENT, ACH CCD TRAN FROM UNION FIDELITY L, REF. intercompany settlement,</v>
          </cell>
          <cell r="F496">
            <v>0</v>
          </cell>
        </row>
        <row r="497">
          <cell r="A497" t="str">
            <v>1643</v>
          </cell>
          <cell r="B497">
            <v>36571</v>
          </cell>
          <cell r="C497">
            <v>-2372.27</v>
          </cell>
          <cell r="D497" t="str">
            <v>C471971-OFD-021</v>
          </cell>
          <cell r="E497" t="str">
            <v xml:space="preserve"> TRN:MONEY TRANSFER PAYMENT,BT#:471971, RBK:CHASE MANHATTAN BANK,RB#:021000021, IMAD:0215B1Q8384C007846, RREF:2000021501333,BREF:2000021501333, BNF1:PHF, BNF2:AC323090117, ORG=GE CAPITALNEW YORK, N.Y., RFB=2000021501333     OBI=OD FUNDING,</v>
          </cell>
          <cell r="F497" t="str">
            <v>PHF, BNF2:AC323090117, ORG=GE CAPITALNEW YORK, N.Y., RFB=2000021501333     OBI=OD FUNDING,</v>
          </cell>
        </row>
        <row r="498">
          <cell r="A498" t="str">
            <v>1643</v>
          </cell>
          <cell r="B498">
            <v>36571</v>
          </cell>
          <cell r="C498">
            <v>-67069.710000000006</v>
          </cell>
          <cell r="D498" t="str">
            <v>C465059-OFD-021</v>
          </cell>
          <cell r="E498" t="str">
            <v xml:space="preserve"> TRN:MONEY TRANSFER PAYMENT,BT#:465059, RBK:FLEET BANK OF CONNECTICUT,RB#:011900571, IMAD:0215B1Q8383C004294, RREF:2000021500183,BREF:2000021500183, BNF1:PHF INSURANCE EWD C/D, BNF2:AC9415805645, ORG=GE CAPITALNEW YORK, N.Y., RFB=2000021500183     OBI=REF</v>
          </cell>
          <cell r="F498" t="str">
            <v>BNF1:PHF INSURANCE EWD C/D, BNF2:AC9415805645, ORG=GE CAPITALNEW YORK, N.Y., RFB=2000021500183     OBI=REF.CONTDISB 1685,</v>
          </cell>
        </row>
        <row r="499">
          <cell r="A499" t="str">
            <v>1643</v>
          </cell>
          <cell r="B499">
            <v>36571</v>
          </cell>
          <cell r="C499">
            <v>-71283.88</v>
          </cell>
          <cell r="D499" t="str">
            <v>C465019-OFD-021</v>
          </cell>
          <cell r="E499" t="str">
            <v xml:space="preserve"> TRN:MONEY TRANSFER PAYMENT,BT#:465019, RBK:FLEET BANK OF CONNECTICUT,RB#:011900571, IMAD:0215B1Q8383C004289, RREF:2000021500173,BREF:2000021500173, BNF1:UNION FIDELITY LIFE INSURANCE CO, BNF2:AC0050468326, ORG=GE CAPITALNEW YORK, N.Y., RFB=2000021500173 </v>
          </cell>
          <cell r="F499" t="str">
            <v>BNF1:UNION FIDELITY LIFE INSURANCE CO, BNF2:AC0050468326, ORG=GE CAPITALNEW YORK, N.Y., RFB=2000021500173     OBI=REF.CONTROLLED DISB.FUNDING,</v>
          </cell>
        </row>
        <row r="500">
          <cell r="A500" t="str">
            <v>1643</v>
          </cell>
          <cell r="B500">
            <v>36571</v>
          </cell>
          <cell r="C500">
            <v>-95598.02</v>
          </cell>
          <cell r="D500" t="str">
            <v>C465145-OFD-021</v>
          </cell>
          <cell r="E500" t="str">
            <v xml:space="preserve"> TRN:MONEY TRANSFER PAYMENT,BT#:465145, RBK:FLEET BANK OF CONNECTICUT,RB#:011900571, IMAD:0215B1Q8383C004361, RREF:2000021500206,BREF:2000021500206, BNF1:UNION FIDELITY LIFE INSURANCE, BNF2:AC9369811410, ORG=GE CAPITALNEW YORK, N.Y., RFB=2000021500206    </v>
          </cell>
          <cell r="F500" t="str">
            <v>BNF1:UNION FIDELITY LIFE INSURANCE, BNF2:AC9369811410, ORG=GE CAPITALNEW YORK, N.Y., RFB=2000021500206     OBI=FUNDING CD 3408,</v>
          </cell>
        </row>
        <row r="501">
          <cell r="A501" t="str">
            <v>1643</v>
          </cell>
          <cell r="B501">
            <v>36571</v>
          </cell>
          <cell r="C501">
            <v>-252972.13</v>
          </cell>
          <cell r="D501" t="str">
            <v>C465083-OFD-021</v>
          </cell>
          <cell r="E501" t="str">
            <v xml:space="preserve"> TRN:MONEY TRANSFER PAYMENT,BT#:465083, RBK:FLEET BANK OF CONNECTICUT,RB#:011900571, IMAD:0215B1Q8384C004311, RREF:2000021500191,BREF:2000021500191, BNF1:XYCOR CLAIMS - UFLIC C/D, BNF2:FLEET BANK, CT, BNF3:AC9415842104, ORG=GE CAPITALNEW YORK, N.Y., RFB=2</v>
          </cell>
          <cell r="F501" t="str">
            <v>BNF1:XYCOR CLAIMS - UFLIC C/D, BNF2:FLEET BANK, CT, BNF3:AC9415842104, ORG=GE CAPITALNEW YORK, N.Y., RFB=2000021500191,</v>
          </cell>
        </row>
        <row r="502">
          <cell r="A502" t="str">
            <v>1643</v>
          </cell>
          <cell r="B502">
            <v>36571</v>
          </cell>
          <cell r="C502">
            <v>-505140.09</v>
          </cell>
          <cell r="D502" t="str">
            <v>C465028-OFD-021</v>
          </cell>
          <cell r="E502" t="str">
            <v xml:space="preserve"> TRN:MONEY TRANSFER PAYMENT,BT#:465028, RBK:FLEET BANK OF CONNECTICUT,RB#:011900571, IMAD:0215B1Q8383C004284, RREF:2000021500174,BREF:2000021500174, BNF1:UNION FIDELITY LIFE INSURANCE CO., BNF2:AC0050468337, ORG=GE CAPITALNEW YORK, N.Y., RFB=2000021500174</v>
          </cell>
          <cell r="F502" t="str">
            <v>BNF1:UNION FIDELITY LIFE INSURANCE CO., BNF2:AC0050468337, ORG=GE CAPITALNEW YORK, N.Y., RFB=2000021500174     OBI=REF.CONTROLLED DISB.FUNDING,</v>
          </cell>
        </row>
        <row r="503">
          <cell r="A503" t="str">
            <v>1643</v>
          </cell>
          <cell r="B503">
            <v>36571</v>
          </cell>
          <cell r="C503">
            <v>-7242205.8799999999</v>
          </cell>
          <cell r="D503" t="str">
            <v>00624438</v>
          </cell>
          <cell r="E503" t="str">
            <v xml:space="preserve"> TRN:IMPREST TRANSFER,</v>
          </cell>
          <cell r="F503">
            <v>0</v>
          </cell>
        </row>
        <row r="504">
          <cell r="A504" t="str">
            <v>1643</v>
          </cell>
          <cell r="B504">
            <v>36572</v>
          </cell>
          <cell r="C504">
            <v>1858.06</v>
          </cell>
          <cell r="D504" t="str">
            <v>021001032038183</v>
          </cell>
          <cell r="E504" t="str">
            <v xml:space="preserve"> TRN:ACH RECEIPT, ACH CCD TRAN FROM UNION FIDELITY L, CAHSCON NATIONSBANK A/C#3750654253 T/C#1445,</v>
          </cell>
          <cell r="F504">
            <v>0</v>
          </cell>
        </row>
        <row r="505">
          <cell r="A505" t="str">
            <v>1643</v>
          </cell>
          <cell r="B505">
            <v>36572</v>
          </cell>
          <cell r="C505">
            <v>2372.27</v>
          </cell>
          <cell r="D505" t="str">
            <v>021001032063339</v>
          </cell>
          <cell r="E505" t="str">
            <v xml:space="preserve"> TRN:ACH RECEIPT, ACH CCD TRAN FROM PHF LIFE INSURAN, REF. intercompany settlement,</v>
          </cell>
          <cell r="F505">
            <v>0</v>
          </cell>
        </row>
        <row r="506">
          <cell r="A506" t="str">
            <v>1643</v>
          </cell>
          <cell r="B506">
            <v>36572</v>
          </cell>
          <cell r="C506">
            <v>10000</v>
          </cell>
          <cell r="D506" t="str">
            <v>M037491-IFD-021</v>
          </cell>
          <cell r="E506" t="str">
            <v xml:space="preserve"> TRN:MONEY TRANSFER RECEIPT,BT#:037491, SB:FIRST UNION NA,SB#:031201467, IMAD:0216C1QBK71X004027, RREF:000216028627,BREF:2000021601142, ORG=GE CAPITALNEW YORK, N.Y., OGB1:GENERAL ELECTRIC CAPITAL CORPORAT., OGB2:STAMFORD, CONN. 06904, INS1:AON CORPORATION</v>
          </cell>
          <cell r="F506" t="str">
            <v>LNEW YORK, N.Y., OGB1:GENERAL ELECTRIC CAPITAL CORPORAT., OGB2:STAMFORD, CONN. 06904, INS1:AON CORPORATION, INS2:CHICAGO IL 60606, REM=000216028627      BBI=BNF-UNION FIDELITY INS COATT: TARYN KAIL C2B4850 , STREET ROADTREVOSE, PA 19049/AC-50257592/RE</v>
          </cell>
        </row>
        <row r="507">
          <cell r="A507" t="str">
            <v>1643</v>
          </cell>
          <cell r="B507">
            <v>36572</v>
          </cell>
          <cell r="C507">
            <v>45026</v>
          </cell>
          <cell r="D507" t="str">
            <v>021001032038179</v>
          </cell>
          <cell r="E507" t="str">
            <v xml:space="preserve"> TRN:ACH RECEIPT, ACH CCD TRAN FROM UNION FIDELITY L, Ref. Cash Concentration Sweep,</v>
          </cell>
          <cell r="F507">
            <v>0</v>
          </cell>
        </row>
        <row r="508">
          <cell r="A508" t="str">
            <v>1643</v>
          </cell>
          <cell r="B508">
            <v>36572</v>
          </cell>
          <cell r="C508">
            <v>64000</v>
          </cell>
          <cell r="D508" t="str">
            <v>M053875-IFD-021</v>
          </cell>
          <cell r="E508" t="str">
            <v xml:space="preserve"> TRN:MONEY TRANSFER RECEIPT,BT#:053875, SB:FIRST UNION NA,SB#:031201467, IMAD:0216C1QBK71X004025, RREF:000216028623,BREF:2000021601143, ORG=GE CAPITALNEW YORK, N.Y., OGB1:GENERAL ELECTRIC CAPITAL CORPORAT., OGB2:STAMFORD, CONN. 06904, INS1:AON CORPORATION</v>
          </cell>
          <cell r="F508" t="str">
            <v>LNEW YORK, N.Y., OGB1:GENERAL ELECTRIC CAPITAL CORPORAT., OGB2:STAMFORD, CONN. 06904, INS1:AON CORPORATION, INS2:CHICAGO IL 60606, REM=000216028623      BBI=BNF-UNION FIDELITY INS COATT: TARYN KAIL C2B4850 , STREET ROADTREVOSE, PA 19049/AC-50257592/RE</v>
          </cell>
        </row>
        <row r="509">
          <cell r="A509" t="str">
            <v>1643</v>
          </cell>
          <cell r="B509">
            <v>36572</v>
          </cell>
          <cell r="C509">
            <v>159824.18</v>
          </cell>
          <cell r="D509" t="str">
            <v>M008749-IFD-021</v>
          </cell>
          <cell r="E509" t="str">
            <v xml:space="preserve"> TRN:MONEY TRANSFER RECEIPT,BT#:008749, SB:NORTHERN CHGO,SB#:071000152, IMAD:0216G1QX085C001045, RREF:000216018268,BREF:2000021600057, ORG=GE CAPITALNEW YORK, N.Y., OGB1:GENERAL ELECTRIC CAPITAL CORPORAT., OGB2:STAMFORD, CONN. 06904, INS1:UNION FIDELITY L</v>
          </cell>
          <cell r="F509" t="str">
            <v>NEW YORK, N.Y., OGB1:GENERAL ELECTRIC CAPITAL CORPORAT., OGB2:STAMFORD, CONN. 06904, INS1:UNION FIDELITY LIFE INS. CO., INS2:STAMFORD, CT 06927, REM=000216018268      BBI=BNF-UNION FIDELITY INS COATT: TARYN KAIL C2B4850 , STREET ROADTREVOSE, PA 19049/</v>
          </cell>
        </row>
        <row r="510">
          <cell r="A510" t="str">
            <v>1643</v>
          </cell>
          <cell r="B510">
            <v>36572</v>
          </cell>
          <cell r="C510">
            <v>483000</v>
          </cell>
          <cell r="D510" t="str">
            <v>M029301-IFD-021</v>
          </cell>
          <cell r="E510" t="str">
            <v xml:space="preserve"> TRN:MONEY TRANSFER RECEIPT,BT#:029301, SB:FIRST UNION NA,SB#:031201467, IMAD:0216C1QBK71X004028, RREF:000216028631,BREF:2000021601144, ORG=GE CAPITALNEW YORK, N.Y., OGB1:GENERAL ELECTRIC CAPITAL CORPORAT., OGB2:STAMFORD, CONN. 06904, INS1:AON CORPORATION</v>
          </cell>
          <cell r="F510" t="str">
            <v>LNEW YORK, N.Y., OGB1:GENERAL ELECTRIC CAPITAL CORPORAT., OGB2:STAMFORD, CONN. 06904, INS1:AON CORPORATION, INS2:CHICAGO IL 60606, REM=000216028631      BBI=BNF-UNION FIDELITY INS COATT: TARYN KAIL C2B4850 , STREET ROADTREVOSE, PA 19049/AC-50257592/RE</v>
          </cell>
        </row>
        <row r="511">
          <cell r="A511" t="str">
            <v>1643</v>
          </cell>
          <cell r="B511">
            <v>36572</v>
          </cell>
          <cell r="C511">
            <v>769516.38</v>
          </cell>
          <cell r="D511" t="str">
            <v>M035554-IFD-021</v>
          </cell>
          <cell r="E511" t="str">
            <v xml:space="preserve"> TRN:MONEY TRANSFER RECEIPT,BT#:035554, SB:CHASE NYC,SB#:021000021, IMAD:0216B1QGC07C004118, RREF:0345313047FG,BREF:0216510247005371, ORG=GE CAPITALNEW YORK, N.Y., OGB1:GENERAL ELECTRIC CAPITAL CORPORAT., OGB2:STAMFORD, CONN. 06904, INS1:UNION FIDELITY LI</v>
          </cell>
          <cell r="F511" t="str">
            <v>EW YORK, N.Y., OGB1:GENERAL ELECTRIC CAPITAL CORPORAT., OGB2:STAMFORD, CONN. 06904, INS1:UNION FIDELITY LIFE INS CO, INS2:TREVOSE PA 19047-, REM=0345313047FG      BBI=BNF-UNION FIDELITY INS COATT: TARYN KAIL C2B4850 , STREET ROADTREVOSE, PA 19049/AC-5</v>
          </cell>
        </row>
        <row r="512">
          <cell r="A512" t="str">
            <v>1643</v>
          </cell>
          <cell r="B512">
            <v>36572</v>
          </cell>
          <cell r="C512">
            <v>1217544.32</v>
          </cell>
          <cell r="D512" t="str">
            <v>M051701-IFD-021</v>
          </cell>
          <cell r="E512" t="str">
            <v xml:space="preserve"> TRN:MONEY TRANSFER RECEIPT,BT#:051701, SB:PNCBANKWILMDEL,SB#:031100089, IMAD:0216D3QCI2EC000167, RREF:NONE,BREF:000216019070, ORG=ASSOCIATES NATIONAL BANKNEWARK DE 19702, OGB1:PNC BANK DELAWARE, BBI=BNF-COMBINED INSURANCE/AC-50257592,</v>
          </cell>
          <cell r="F512" t="str">
            <v>L BANKNEWARK DE 19702, OGB1:PNC BANK DELAWARE, BBI=BNF-COMBINED INSURANCE/AC-50257592,</v>
          </cell>
        </row>
        <row r="513">
          <cell r="A513" t="str">
            <v>1643</v>
          </cell>
          <cell r="B513">
            <v>36572</v>
          </cell>
          <cell r="C513">
            <v>7242205.8799999999</v>
          </cell>
          <cell r="D513" t="str">
            <v>00624438</v>
          </cell>
          <cell r="E513" t="str">
            <v xml:space="preserve"> TRN:IMPREST TRANSFER,</v>
          </cell>
          <cell r="F513">
            <v>0</v>
          </cell>
        </row>
        <row r="514">
          <cell r="A514" t="str">
            <v>1643</v>
          </cell>
          <cell r="B514">
            <v>36572</v>
          </cell>
          <cell r="C514">
            <v>-76.12</v>
          </cell>
          <cell r="D514" t="str">
            <v>C504023-OFD-021</v>
          </cell>
          <cell r="E514" t="str">
            <v xml:space="preserve"> TRN:MONEY TRANSFER PAYMENT,BT#:504023, RBK:FLEET BANK OF CONNECTICUT,RB#:011900571, IMAD:0216B1Q8384C002937, RREF:2000021600186,BREF:2000021600186, BNF1:PHF LIFE INSURANCE CREDIT C/D, BNF2:FLEET BANK, CT, BNF3:AC9415842075, ORG=GE CAPITALNEW YORK, N.Y., </v>
          </cell>
          <cell r="F514" t="str">
            <v>BNF1:PHF LIFE INSURANCE CREDIT C/D, BNF2:FLEET BANK, CT, BNF3:AC9415842075, ORG=GE CAPITALNEW YORK, N.Y., RFB=2000021600186     OBI=REF:CONTDISB 3037,</v>
          </cell>
        </row>
        <row r="515">
          <cell r="A515" t="str">
            <v>1643</v>
          </cell>
          <cell r="B515">
            <v>36572</v>
          </cell>
          <cell r="C515">
            <v>-356.6</v>
          </cell>
          <cell r="D515" t="str">
            <v>C509592-BBK-021</v>
          </cell>
          <cell r="E515" t="str">
            <v xml:space="preserve"> TRN:MONEY TRANSFER PAYMENT,BT#:509592, RBK:MERIT LIFE INSURANCE CO.,RB#:00139125, RREF:2000021600938,BREF:2000021600938, ORG=GE CAPITALNEW YORK, N.Y., RFB=2000021600938     OBI=CEDING FEE AND PREMIUM TAX REFUNDS,</v>
          </cell>
          <cell r="F515" t="str">
            <v>., RFB=2000021600938     OBI=CEDING FEE AND PREMIUM TAX REFUNDS,</v>
          </cell>
        </row>
        <row r="516">
          <cell r="A516" t="str">
            <v>1643</v>
          </cell>
          <cell r="B516">
            <v>36572</v>
          </cell>
          <cell r="C516">
            <v>-3428.32</v>
          </cell>
          <cell r="D516" t="str">
            <v>C510921-OFD-021</v>
          </cell>
          <cell r="E516" t="str">
            <v xml:space="preserve"> TRN:MONEY TRANSFER PAYMENT,BT#:510921, RBK:CRESTAR BANK,RB#:051000020, IMAD:0216B1Q8383C005813, RREF:2000021601200,BREF:2000021601200, BNF1:FIRST COLONY LIFE, BNF2:AC002560046, ORG=GE CAPITALNEW YORK, N.Y., RFB=2000021601200     OBI=REF.UFLIC PREMIUM TO </v>
          </cell>
          <cell r="F516" t="str">
            <v>LONY LIFE, BNF2:AC002560046, ORG=GE CAPITALNEW YORK, N.Y., RFB=2000021601200     OBI=REF.UFLIC PREMIUM TO FCL PERIOD EN DING 2/15/00,</v>
          </cell>
        </row>
        <row r="517">
          <cell r="A517" t="str">
            <v>1643</v>
          </cell>
          <cell r="B517">
            <v>36572</v>
          </cell>
          <cell r="C517">
            <v>-14859.1</v>
          </cell>
          <cell r="D517" t="str">
            <v>C504165-OFD-021</v>
          </cell>
          <cell r="E517" t="str">
            <v xml:space="preserve"> TRN:MONEY TRANSFER PAYMENT,BT#:504165, RBK:FLEET BANK OF CONNECTICUT,RB#:011900571, IMAD:0216B1Q8383C002994, RREF:2000021600242,BREF:2000021600242, BNF1:UFLIC - COMPDENT CLAIM, BNF2:AC9427731321, ORG=GE CAPITALNEW YORK, N.Y., RFB=2000021600242     OBI=CO</v>
          </cell>
          <cell r="F517" t="str">
            <v>BNF1:UFLIC - COMPDENT CLAIM, BNF2:AC9427731321, ORG=GE CAPITALNEW YORK, N.Y., RFB=2000021600242     OBI=CONTDISB 7255,</v>
          </cell>
        </row>
        <row r="518">
          <cell r="A518" t="str">
            <v>1643</v>
          </cell>
          <cell r="B518">
            <v>36572</v>
          </cell>
          <cell r="C518">
            <v>-70481.97</v>
          </cell>
          <cell r="D518" t="str">
            <v>C509593-OFD-021</v>
          </cell>
          <cell r="E518" t="str">
            <v xml:space="preserve"> TRN:MONEY TRANSFER PAYMENT,BT#:509593, RBK:BANK OF AMERICA NA,RB#:081000032, IMAD:0216B1Q8384C004890, RREF:2000021600939,BREF:2000021600939, BBK1:BANK OF AMERICA NA, BBK2:KANSAS CITY, BBK3:KANSAS CITY, MO, BBK4:FA101000035, BNF1:VFW, BNF2:AC012000007676,</v>
          </cell>
          <cell r="F518" t="str">
            <v>NK OF AMERICA NA, BBK2:KANSAS CITY, BBK3:KANSAS CITY, MO, BBK4:FA101000035, BNF1:VFW, BNF2:AC012000007676, ORG=GE CAPITALNEW YORK, N.Y., RFB=2000021600939     OBI=REF.COMMISSIONS CONTACT BOB MULLET 816-234-2476,</v>
          </cell>
        </row>
        <row r="519">
          <cell r="A519" t="str">
            <v>1643</v>
          </cell>
          <cell r="B519">
            <v>36572</v>
          </cell>
          <cell r="C519">
            <v>-93647.83</v>
          </cell>
          <cell r="D519" t="str">
            <v>C503984-OFD-021</v>
          </cell>
          <cell r="E519" t="str">
            <v xml:space="preserve"> TRN:MONEY TRANSFER PAYMENT,BT#:503984, RBK:FLEET BANK OF CONNECTICUT,RB#:011900571, IMAD:0216B1Q8384C002917, RREF:2000021600169,BREF:2000021600169, BNF1:UNION FIDELITY LIFE INSURANCE CO, BNF2:AC0050468326, ORG=GE CAPITALNEW YORK, N.Y., RFB=2000021600169 </v>
          </cell>
          <cell r="F519" t="str">
            <v>BNF1:UNION FIDELITY LIFE INSURANCE CO, BNF2:AC0050468326, ORG=GE CAPITALNEW YORK, N.Y., RFB=2000021600169     OBI=REF.CONTROLLED DISB.FUNDING,</v>
          </cell>
        </row>
        <row r="520">
          <cell r="A520" t="str">
            <v>1643</v>
          </cell>
          <cell r="B520">
            <v>36572</v>
          </cell>
          <cell r="C520">
            <v>-100384.41</v>
          </cell>
          <cell r="D520" t="str">
            <v>C504067-OFD-021</v>
          </cell>
          <cell r="E520" t="str">
            <v xml:space="preserve"> TRN:MONEY TRANSFER PAYMENT,BT#:504067, RBK:FLEET BANK OF CONNECTICUT,RB#:011900571, IMAD:0216B1Q8384C002957, RREF:2000021600205,BREF:2000021600205, BNF1:UNION FIDELITY LIFE INSURANCE, BNF2:AC9369811410, ORG=GE CAPITALNEW YORK, N.Y., RFB=2000021600205    </v>
          </cell>
          <cell r="F520" t="str">
            <v>BNF1:UNION FIDELITY LIFE INSURANCE, BNF2:AC9369811410, ORG=GE CAPITALNEW YORK, N.Y., RFB=2000021600205     OBI=FUNDING CD 3408,</v>
          </cell>
        </row>
        <row r="521">
          <cell r="A521" t="str">
            <v>1643</v>
          </cell>
          <cell r="B521">
            <v>36572</v>
          </cell>
          <cell r="C521">
            <v>-152022.23000000001</v>
          </cell>
          <cell r="D521" t="str">
            <v>C504003-OFD-021</v>
          </cell>
          <cell r="E521" t="str">
            <v xml:space="preserve"> TRN:MONEY TRANSFER PAYMENT,BT#:504003, RBK:FLEET BANK OF CONNECTICUT,RB#:011900571, IMAD:0216B1Q8384C002935, RREF:2000021600179,BREF:2000021600179, BNF1:PHF INSURANCE EWD C/D, BNF2:AC9415805645, ORG=GE CAPITALNEW YORK, N.Y., RFB=2000021600179     OBI=REF</v>
          </cell>
          <cell r="F521" t="str">
            <v>BNF1:PHF INSURANCE EWD C/D, BNF2:AC9415805645, ORG=GE CAPITALNEW YORK, N.Y., RFB=2000021600179     OBI=REF.CONTDISB 1685,</v>
          </cell>
        </row>
        <row r="522">
          <cell r="A522" t="str">
            <v>1643</v>
          </cell>
          <cell r="B522">
            <v>36572</v>
          </cell>
          <cell r="C522">
            <v>-178376.63</v>
          </cell>
          <cell r="D522" t="str">
            <v>C504028-OFD-021</v>
          </cell>
          <cell r="E522" t="str">
            <v xml:space="preserve"> TRN:MONEY TRANSFER PAYMENT,BT#:504028, RBK:FLEET BANK OF CONNECTICUT,RB#:011900571, IMAD:0216B1Q8384C002938, RREF:2000021600187,BREF:2000021600187, BNF1:XYCOR CLAIMS - UFLIC C/D, BNF2:FLEET BANK, CT, BNF3:AC9415842104, ORG=GE CAPITALNEW YORK, N.Y., RFB=2</v>
          </cell>
          <cell r="F522" t="str">
            <v>BNF1:XYCOR CLAIMS - UFLIC C/D, BNF2:FLEET BANK, CT, BNF3:AC9415842104, ORG=GE CAPITALNEW YORK, N.Y., RFB=2000021600187,</v>
          </cell>
        </row>
        <row r="523">
          <cell r="A523" t="str">
            <v>1643</v>
          </cell>
          <cell r="B523">
            <v>36572</v>
          </cell>
          <cell r="C523">
            <v>-889474.53</v>
          </cell>
          <cell r="D523" t="str">
            <v>C503985-OFD-021</v>
          </cell>
          <cell r="E523" t="str">
            <v xml:space="preserve"> TRN:MONEY TRANSFER PAYMENT,BT#:503985, RBK:FLEET BANK OF CONNECTICUT,RB#:011900571, IMAD:0216B1Q8383C002919, RREF:2000021600170,BREF:2000021600170, BNF1:UNION FIDELITY LIFE INSURANCE CO., BNF2:AC0050468337, ORG=GE CAPITALNEW YORK, N.Y., RFB=2000021600170</v>
          </cell>
          <cell r="F523" t="str">
            <v>BNF1:UNION FIDELITY LIFE INSURANCE CO., BNF2:AC0050468337, ORG=GE CAPITALNEW YORK, N.Y., RFB=2000021600170     OBI=REF.CONTROLLED DISB.FUNDING,</v>
          </cell>
        </row>
        <row r="524">
          <cell r="A524" t="str">
            <v>1643</v>
          </cell>
          <cell r="B524">
            <v>36572</v>
          </cell>
          <cell r="C524">
            <v>-8492239.3499999996</v>
          </cell>
          <cell r="D524" t="str">
            <v>00624438</v>
          </cell>
          <cell r="E524" t="str">
            <v xml:space="preserve"> TRN:IMPREST TRANSFER,</v>
          </cell>
          <cell r="F524">
            <v>0</v>
          </cell>
        </row>
        <row r="525">
          <cell r="A525" t="str">
            <v>1643</v>
          </cell>
          <cell r="B525">
            <v>36573</v>
          </cell>
          <cell r="C525">
            <v>9136.7999999999993</v>
          </cell>
          <cell r="D525" t="str">
            <v>021001032063540</v>
          </cell>
          <cell r="E525" t="str">
            <v xml:space="preserve"> TRN:ACH RECEIPT, ACH CCD TRAN FROM UNION FIDELITY L, CAHSCON NATIONSBANK A/C#3750654253 T/C#1445,</v>
          </cell>
          <cell r="F525">
            <v>0</v>
          </cell>
        </row>
        <row r="526">
          <cell r="A526" t="str">
            <v>1643</v>
          </cell>
          <cell r="B526">
            <v>36573</v>
          </cell>
          <cell r="C526">
            <v>37870</v>
          </cell>
          <cell r="D526" t="str">
            <v>021001032063536</v>
          </cell>
          <cell r="E526" t="str">
            <v xml:space="preserve"> TRN:ACH RECEIPT, ACH CCD TRAN FROM UNION FIDELITY L, Ref. Cash Concentration Sweep,</v>
          </cell>
          <cell r="F526">
            <v>0</v>
          </cell>
        </row>
        <row r="527">
          <cell r="A527" t="str">
            <v>1643</v>
          </cell>
          <cell r="B527">
            <v>36573</v>
          </cell>
          <cell r="C527">
            <v>61000</v>
          </cell>
          <cell r="D527" t="str">
            <v>M055939-IFD-021</v>
          </cell>
          <cell r="E527" t="str">
            <v xml:space="preserve"> TRN:MONEY TRANSFER RECEIPT,BT#:055939, SB:FIRST UNION NA,SB#:031201467, IMAD:0217C1QBK71X003994, RREF:000217027515,BREF:2000021700917, ORG=GE CAPITALNEW YORK, N.Y., OGB1:GENERAL ELECTRIC CAPITAL CORPORAT., OGB2:STAMFORD, CONN. 06904, INS1:AON CORPORATION</v>
          </cell>
          <cell r="F527" t="str">
            <v>LNEW YORK, N.Y., OGB1:GENERAL ELECTRIC CAPITAL CORPORAT., OGB2:STAMFORD, CONN. 06904, INS1:AON CORPORATION, INS2:CHICAGO IL 60606, REM=000217027515      BBI=BNF-UNION FIDELITY INS COATT: TARYN KAIL C2B4850 , STREET ROADTREVOSE, PA 19049/AC-50257592/RE</v>
          </cell>
        </row>
        <row r="528">
          <cell r="A528" t="str">
            <v>1643</v>
          </cell>
          <cell r="B528">
            <v>36573</v>
          </cell>
          <cell r="C528">
            <v>223734.3</v>
          </cell>
          <cell r="D528" t="str">
            <v>M037902-IFD-021</v>
          </cell>
          <cell r="E528" t="str">
            <v xml:space="preserve"> TRN:MONEY TRANSFER RECEIPT,BT#:037902, SB:NORTHERN CHGO,SB#:071000152, IMAD:0217G1QX085C003410, RREF:000217021915,BREF:2000021700099, ORG=GE CAPITALNEW YORK, N.Y., OGB1:GENERAL ELECTRIC CAPITAL CORPORAT., OGB2:STAMFORD, CONN. 06904, INS1:UNION FIDELITY L</v>
          </cell>
          <cell r="F528" t="str">
            <v>NEW YORK, N.Y., OGB1:GENERAL ELECTRIC CAPITAL CORPORAT., OGB2:STAMFORD, CONN. 06904, INS1:UNION FIDELITY LIFE INS. CO., INS2:STAMFORD, CT 06927, REM=000217021915      BBI=BNF-UNION FIDELITY INS COATT: TARYN KAIL C2B4850 , STREET ROADTREVOSE, PA 19049/</v>
          </cell>
        </row>
        <row r="529">
          <cell r="A529" t="str">
            <v>1643</v>
          </cell>
          <cell r="B529">
            <v>36573</v>
          </cell>
          <cell r="C529">
            <v>349000</v>
          </cell>
          <cell r="D529" t="str">
            <v>M014979-IFD-021</v>
          </cell>
          <cell r="E529" t="str">
            <v xml:space="preserve"> TRN:MONEY TRANSFER RECEIPT,BT#:014979, SB:FIRST UNION NA,SB#:031201467, IMAD:0217C1QBK71X003993, RREF:000217027513,BREF:2000021700918, ORG=GE CAPITALNEW YORK, N.Y., OGB1:GENERAL ELECTRIC CAPITAL CORPORAT., OGB2:STAMFORD, CONN. 06904, INS1:AON CORPORATION</v>
          </cell>
          <cell r="F529" t="str">
            <v>LNEW YORK, N.Y., OGB1:GENERAL ELECTRIC CAPITAL CORPORAT., OGB2:STAMFORD, CONN. 06904, INS1:AON CORPORATION, INS2:CHICAGO IL 60606, REM=000217027513      BBI=BNF-UNION FIDELITY INS COATT: TARYN KAIL C2B4850 , STREET ROADTREVOSE, PA 19049/AC-50257592/RE</v>
          </cell>
        </row>
        <row r="530">
          <cell r="A530" t="str">
            <v>1643</v>
          </cell>
          <cell r="B530">
            <v>36573</v>
          </cell>
          <cell r="C530">
            <v>8492239.3499999996</v>
          </cell>
          <cell r="D530" t="str">
            <v>00624438</v>
          </cell>
          <cell r="E530" t="str">
            <v xml:space="preserve"> TRN:IMPREST TRANSFER,</v>
          </cell>
          <cell r="F530">
            <v>0</v>
          </cell>
        </row>
        <row r="531">
          <cell r="A531" t="str">
            <v>1643</v>
          </cell>
          <cell r="B531">
            <v>36573</v>
          </cell>
          <cell r="C531">
            <v>-4958</v>
          </cell>
          <cell r="D531" t="str">
            <v>C542413-OFD-021</v>
          </cell>
          <cell r="E531" t="str">
            <v xml:space="preserve"> TRN:MONEY TRANSFER PAYMENT,BT#:542413, RBK:FLEET BANK OF CONNECTICUT,RB#:011900571, IMAD:0217B1Q8383C003023, RREF:2000021700136,BREF:2000021700136, BNF1:PHF LIFE INSURANCE CREDIT C/D, BNF2:FLEET BANK, CT, BNF3:AC9415842075, ORG=GE CAPITALNEW YORK, N.Y., </v>
          </cell>
          <cell r="F531" t="str">
            <v>BNF1:PHF LIFE INSURANCE CREDIT C/D, BNF2:FLEET BANK, CT, BNF3:AC9415842075, ORG=GE CAPITALNEW YORK, N.Y., RFB=2000021700136     OBI=REF:CONTDISB 3037,</v>
          </cell>
        </row>
        <row r="532">
          <cell r="A532" t="str">
            <v>1643</v>
          </cell>
          <cell r="B532">
            <v>36573</v>
          </cell>
          <cell r="C532">
            <v>-12990.35</v>
          </cell>
          <cell r="D532" t="str">
            <v>C542636-OFD-021</v>
          </cell>
          <cell r="E532" t="str">
            <v xml:space="preserve"> TRN:MONEY TRANSFER PAYMENT,BT#:542636, RBK:FLEET BANK OF CONNECTICUT,RB#:011900571, IMAD:0217B1Q8383C003119, RREF:2000021700187,BREF:2000021700187, BNF1:UFLIC - COMPDENT CLAIM, BNF2:AC9427731321, ORG=GE CAPITALNEW YORK, N.Y., RFB=2000021700187     OBI=CO</v>
          </cell>
          <cell r="F532" t="str">
            <v>BNF1:UFLIC - COMPDENT CLAIM, BNF2:AC9427731321, ORG=GE CAPITALNEW YORK, N.Y., RFB=2000021700187     OBI=CONTDISB 7255,</v>
          </cell>
        </row>
        <row r="533">
          <cell r="A533" t="str">
            <v>1643</v>
          </cell>
          <cell r="B533">
            <v>36573</v>
          </cell>
          <cell r="C533">
            <v>-15871.7</v>
          </cell>
          <cell r="D533" t="str">
            <v>00370351</v>
          </cell>
          <cell r="E533" t="str">
            <v xml:space="preserve"> TRN:IMPREST TRANSFER, SUMMARY AUTO-TRANSFER,</v>
          </cell>
          <cell r="F533">
            <v>0</v>
          </cell>
        </row>
        <row r="534">
          <cell r="A534" t="str">
            <v>1643</v>
          </cell>
          <cell r="B534">
            <v>36573</v>
          </cell>
          <cell r="C534">
            <v>-21672.19</v>
          </cell>
          <cell r="D534" t="str">
            <v>C542374-OFD-021</v>
          </cell>
          <cell r="E534" t="str">
            <v xml:space="preserve"> TRN:MONEY TRANSFER PAYMENT,BT#:542374, RBK:FLEET BANK OF CONNECTICUT,RB#:011900571, IMAD:0217B1Q8384C003003, RREF:2000021700129,BREF:2000021700129, BNF1:PHF INSURANCE EWD C/D, BNF2:AC9415805645, ORG=GE CAPITALNEW YORK, N.Y., RFB=2000021700129     OBI=REF</v>
          </cell>
          <cell r="F534" t="str">
            <v>BNF1:PHF INSURANCE EWD C/D, BNF2:AC9415805645, ORG=GE CAPITALNEW YORK, N.Y., RFB=2000021700129     OBI=REF.CONTDISB 1685,</v>
          </cell>
        </row>
        <row r="535">
          <cell r="A535" t="str">
            <v>1643</v>
          </cell>
          <cell r="B535">
            <v>36573</v>
          </cell>
          <cell r="C535">
            <v>-60275.94</v>
          </cell>
          <cell r="D535" t="str">
            <v>C542319-OFD-021</v>
          </cell>
          <cell r="E535" t="str">
            <v xml:space="preserve"> TRN:MONEY TRANSFER PAYMENT,BT#:542319, RBK:FLEET BANK OF CONNECTICUT,RB#:011900571, IMAD:0217B1Q8384C002973, RREF:2000021700119,BREF:2000021700119, BNF1:UNION FIDELITY LIFE INSURANCE CO, BNF2:AC0050468326, ORG=GE CAPITALNEW YORK, N.Y., RFB=2000021700119 </v>
          </cell>
          <cell r="F535" t="str">
            <v>BNF1:UNION FIDELITY LIFE INSURANCE CO, BNF2:AC0050468326, ORG=GE CAPITALNEW YORK, N.Y., RFB=2000021700119     OBI=REF.CONTROLLED DISB.FUNDING,</v>
          </cell>
        </row>
        <row r="536">
          <cell r="A536" t="str">
            <v>1643</v>
          </cell>
          <cell r="B536">
            <v>36573</v>
          </cell>
          <cell r="C536">
            <v>-100106.9</v>
          </cell>
          <cell r="D536" t="str">
            <v>C542489-OFD-021</v>
          </cell>
          <cell r="E536" t="str">
            <v xml:space="preserve"> TRN:MONEY TRANSFER PAYMENT,BT#:542489, RBK:FLEET BANK OF CONNECTICUT,RB#:011900571, IMAD:0217B1Q8384C003056, RREF:2000021700153,BREF:2000021700153, BNF1:UNION FIDELITY LIFE INSURANCE, BNF2:AC9369811410, ORG=GE CAPITALNEW YORK, N.Y., RFB=2000021700153    </v>
          </cell>
          <cell r="F536" t="str">
            <v>BNF1:UNION FIDELITY LIFE INSURANCE, BNF2:AC9369811410, ORG=GE CAPITALNEW YORK, N.Y., RFB=2000021700153     OBI=FUNDING CD 3408,</v>
          </cell>
        </row>
        <row r="537">
          <cell r="A537" t="str">
            <v>1643</v>
          </cell>
          <cell r="B537">
            <v>36573</v>
          </cell>
          <cell r="C537">
            <v>-162670.59</v>
          </cell>
          <cell r="D537" t="str">
            <v>C542416-OFD-021</v>
          </cell>
          <cell r="E537" t="str">
            <v xml:space="preserve"> TRN:MONEY TRANSFER PAYMENT,BT#:542416, RBK:FLEET BANK OF CONNECTICUT,RB#:011900571, IMAD:0217B1Q8383C003022, RREF:2000021700137,BREF:2000021700137, BNF1:XYCOR CLAIMS - UFLIC C/D, BNF2:FLEET BANK, CT, BNF3:AC9415842104, ORG=GE CAPITALNEW YORK, N.Y., RFB=2</v>
          </cell>
          <cell r="F537" t="str">
            <v>BNF1:XYCOR CLAIMS - UFLIC C/D, BNF2:FLEET BANK, CT, BNF3:AC9415842104, ORG=GE CAPITALNEW YORK, N.Y., RFB=2000021700137,</v>
          </cell>
        </row>
        <row r="538">
          <cell r="A538" t="str">
            <v>1643</v>
          </cell>
          <cell r="B538">
            <v>36573</v>
          </cell>
          <cell r="C538">
            <v>-201000</v>
          </cell>
          <cell r="D538" t="str">
            <v>C549441-OFD-021</v>
          </cell>
          <cell r="E538" t="str">
            <v xml:space="preserve"> TRN:MONEY TRANSFER PAYMENT,BT#:549441, RBK:BANK ONE N.A.,RB#:071000013, IMAD:0217B1Q8384C006239, RREF:2000021701131,BREF:2000021701131, BNF1:AFFINITY INSURANCE, BNF2:AC9423354, ORG=GE CAPITALNEW YORK, N.Y., RFB=2000021701131     OBI=REF.AAA COMMISSION,</v>
          </cell>
          <cell r="F538" t="str">
            <v>Y INSURANCE, BNF2:AC9423354, ORG=GE CAPITALNEW YORK, N.Y., RFB=2000021701131     OBI=REF.AAA COMMISSION,</v>
          </cell>
        </row>
        <row r="539">
          <cell r="A539" t="str">
            <v>1643</v>
          </cell>
          <cell r="B539">
            <v>36573</v>
          </cell>
          <cell r="C539">
            <v>-773581.74</v>
          </cell>
          <cell r="D539" t="str">
            <v>C542325-OFD-021</v>
          </cell>
          <cell r="E539" t="str">
            <v xml:space="preserve"> TRN:MONEY TRANSFER PAYMENT,BT#:542325, RBK:FLEET BANK OF CONNECTICUT,RB#:011900571, IMAD:0217B1Q8384C002978, RREF:2000021700120,BREF:2000021700120, BNF1:UNION FIDELITY LIFE INSURANCE CO., BNF2:AC0050468337, ORG=GE CAPITALNEW YORK, N.Y., RFB=2000021700120</v>
          </cell>
          <cell r="F539" t="str">
            <v>BNF1:UNION FIDELITY LIFE INSURANCE CO., BNF2:AC0050468337, ORG=GE CAPITALNEW YORK, N.Y., RFB=2000021700120     OBI=REF.CONTROLLED DISB.FUNDING,</v>
          </cell>
        </row>
        <row r="540">
          <cell r="A540" t="str">
            <v>1643</v>
          </cell>
          <cell r="B540">
            <v>36573</v>
          </cell>
          <cell r="C540">
            <v>-7819853.04</v>
          </cell>
          <cell r="D540" t="str">
            <v>00624438</v>
          </cell>
          <cell r="E540" t="str">
            <v xml:space="preserve"> TRN:IMPREST TRANSFER,</v>
          </cell>
          <cell r="F540">
            <v>0</v>
          </cell>
        </row>
        <row r="541">
          <cell r="A541" t="str">
            <v>1643</v>
          </cell>
          <cell r="B541">
            <v>36574</v>
          </cell>
          <cell r="C541">
            <v>3953.94</v>
          </cell>
          <cell r="D541" t="str">
            <v>021001032100606</v>
          </cell>
          <cell r="E541" t="str">
            <v xml:space="preserve"> TRN:ACH RECEIPT, ACH CCD TRAN FROM UNION FIDELITY L, CAHSCON NATIONSBANK A/C#3750654253 T/C#1445,</v>
          </cell>
          <cell r="F541">
            <v>0</v>
          </cell>
        </row>
        <row r="542">
          <cell r="A542" t="str">
            <v>1643</v>
          </cell>
          <cell r="B542">
            <v>36574</v>
          </cell>
          <cell r="C542">
            <v>61000</v>
          </cell>
          <cell r="D542" t="str">
            <v>M003187-IFD-021</v>
          </cell>
          <cell r="E542" t="str">
            <v xml:space="preserve"> TRN:MONEY TRANSFER RECEIPT,BT#:003187, SB:FIRST UNION NA,SB#:031201467, IMAD:0218C1QBK71X004453, RREF:000218030665,BREF:2000021801057, ORG=GE CAPITALNEW YORK, N.Y., OGB1:GENERAL ELECTRIC CAPITAL CORPORAT., OGB2:STAMFORD, CONN. 06904, INS1:AON CORPORATION</v>
          </cell>
          <cell r="F542" t="str">
            <v>LNEW YORK, N.Y., OGB1:GENERAL ELECTRIC CAPITAL CORPORAT., OGB2:STAMFORD, CONN. 06904, INS1:AON CORPORATION, INS2:CHICAGO IL 60606, REM=000218030665      BBI=BNF-UNION FIDELITY INS COATT: TARYN KAIL C2B4850 , STREET ROADTREVOSE, PA 19049/AC-50257592/RE</v>
          </cell>
        </row>
        <row r="543">
          <cell r="A543" t="str">
            <v>1643</v>
          </cell>
          <cell r="B543">
            <v>36574</v>
          </cell>
          <cell r="C543">
            <v>178540.96</v>
          </cell>
          <cell r="D543" t="str">
            <v>00370351</v>
          </cell>
          <cell r="E543" t="str">
            <v xml:space="preserve"> TRN:IMPREST TRANSFER, SUMMARY AUTO-TRANSFER,</v>
          </cell>
          <cell r="F543">
            <v>0</v>
          </cell>
        </row>
        <row r="544">
          <cell r="A544" t="str">
            <v>1643</v>
          </cell>
          <cell r="B544">
            <v>36574</v>
          </cell>
          <cell r="C544">
            <v>472754.46</v>
          </cell>
          <cell r="D544" t="str">
            <v>M042989-IFD-021</v>
          </cell>
          <cell r="E544" t="str">
            <v xml:space="preserve"> TRN:MONEY TRANSFER RECEIPT,BT#:042989, SB:NORTHERN CHGO,SB#:071000152, IMAD:0218G1QX085C005351, RREF:000218026572,BREF:2000021800253, ORG=GE CAPITALNEW YORK, N.Y., OGB1:GENERAL ELECTRIC CAPITAL CORPORAT., OGB2:STAMFORD, CONN. 06904, INS1:UNION FIDELITY L</v>
          </cell>
          <cell r="F544" t="str">
            <v>NEW YORK, N.Y., OGB1:GENERAL ELECTRIC CAPITAL CORPORAT., OGB2:STAMFORD, CONN. 06904, INS1:UNION FIDELITY LIFE INS. CO., INS2:STAMFORD, CT 06927, REM=000218026572      BBI=BNF-UNION FIDELITY INS COATT: TARYN KAIL C2B4850 , STREET ROADTREVOSE, PA 19049/</v>
          </cell>
        </row>
        <row r="545">
          <cell r="A545" t="str">
            <v>1643</v>
          </cell>
          <cell r="B545">
            <v>36574</v>
          </cell>
          <cell r="C545">
            <v>521000</v>
          </cell>
          <cell r="D545" t="str">
            <v>M011379-IFD-021</v>
          </cell>
          <cell r="E545" t="str">
            <v xml:space="preserve"> TRN:MONEY TRANSFER RECEIPT,BT#:011379, SB:FIRST UNION NA,SB#:031201467, IMAD:0218C1QBK71X004452, RREF:000218030663,BREF:2000021801058, ORG=GE CAPITALNEW YORK, N.Y., OGB1:GENERAL ELECTRIC CAPITAL CORPORAT., OGB2:STAMFORD, CONN. 06904, INS1:AON CORPORATION</v>
          </cell>
          <cell r="F545" t="str">
            <v>LNEW YORK, N.Y., OGB1:GENERAL ELECTRIC CAPITAL CORPORAT., OGB2:STAMFORD, CONN. 06904, INS1:AON CORPORATION, INS2:CHICAGO IL 60606, REM=000218030663      BBI=BNF-UNION FIDELITY INS COATT: TARYN KAIL C2B4850 , STREET ROADTREVOSE, PA 19049/AC-50257592/RE</v>
          </cell>
        </row>
        <row r="546">
          <cell r="A546" t="str">
            <v>1643</v>
          </cell>
          <cell r="B546">
            <v>36574</v>
          </cell>
          <cell r="C546">
            <v>7819853.04</v>
          </cell>
          <cell r="D546" t="str">
            <v>00624438</v>
          </cell>
          <cell r="E546" t="str">
            <v xml:space="preserve"> TRN:IMPREST TRANSFER,</v>
          </cell>
          <cell r="F546">
            <v>0</v>
          </cell>
        </row>
        <row r="547">
          <cell r="A547" t="str">
            <v>1643</v>
          </cell>
          <cell r="B547">
            <v>36574</v>
          </cell>
          <cell r="C547">
            <v>-6584.1</v>
          </cell>
          <cell r="D547" t="str">
            <v>C582740-OFD-021</v>
          </cell>
          <cell r="E547" t="str">
            <v xml:space="preserve"> TRN:MONEY TRANSFER PAYMENT,BT#:582740, RBK:FLEET BANK OF CONNECTICUT,RB#:011900571, IMAD:0218B1Q8384C003887, RREF:2000021800227,BREF:2000021800227, BNF1:UFLIC - COMPDENT CLAIM, BNF2:AC9427731321, ORG=GE CAPITALNEW YORK, N.Y., RFB=2000021800227     OBI=CO</v>
          </cell>
          <cell r="F547" t="str">
            <v>BNF1:UFLIC - COMPDENT CLAIM, BNF2:AC9427731321, ORG=GE CAPITALNEW YORK, N.Y., RFB=2000021800227     OBI=CONTDISB 7255,</v>
          </cell>
        </row>
        <row r="548">
          <cell r="A548" t="str">
            <v>1643</v>
          </cell>
          <cell r="B548">
            <v>36574</v>
          </cell>
          <cell r="C548">
            <v>-35599.89</v>
          </cell>
          <cell r="D548" t="str">
            <v>C582583-OFD-021</v>
          </cell>
          <cell r="E548" t="str">
            <v xml:space="preserve"> TRN:MONEY TRANSFER PAYMENT,BT#:582583, RBK:FLEET BANK OF CONNECTICUT,RB#:011900571, IMAD:0218B1Q8384C003829, RREF:2000021800157,BREF:2000021800157, BNF1:UNION FIDELITY LIFE INSURANCE CO, BNF2:AC0050468326, ORG=GE CAPITALNEW YORK, N.Y., RFB=2000021800157 </v>
          </cell>
          <cell r="F548" t="str">
            <v>BNF1:UNION FIDELITY LIFE INSURANCE CO, BNF2:AC0050468326, ORG=GE CAPITALNEW YORK, N.Y., RFB=2000021800157     OBI=REF.CONTROLLED DISB.FUNDING,</v>
          </cell>
        </row>
        <row r="549">
          <cell r="A549" t="str">
            <v>1643</v>
          </cell>
          <cell r="B549">
            <v>36574</v>
          </cell>
          <cell r="C549">
            <v>-43558.45</v>
          </cell>
          <cell r="D549" t="str">
            <v>C587567-OFD-021</v>
          </cell>
          <cell r="E549" t="str">
            <v xml:space="preserve"> TRN:MONEY TRANSFER PAYMENT,BT#:587567, RBK:FIRST UNION NATIONAL BANK,RB#:031201467, IMAD:0218B1Q8383C006220, RREF:2000021801052,BREF:2000021801052, BBK1:FIRST UNION NATIONAL BANK, BBK2:(PHILADELPHIA NATIONAL BANK), BBK3:P.O.B. 13866, BBK4:PHILADELPHIA, P</v>
          </cell>
          <cell r="F549" t="str">
            <v>BBK1:FIRST UNION NATIONAL BANK, BBK2:(PHILADELPHIA NATIONAL BANK), BBK3:P.O.B. 13866, BBK4:PHILADELPHIA, PA 19101, BBK5:FA031000011, BNF1:STANDARD SECURITY, BNF2:AC10205123, ORG=GE CAPITALNEW YORK, N.Y., RFB=2000021801052,</v>
          </cell>
        </row>
        <row r="550">
          <cell r="A550" t="str">
            <v>1643</v>
          </cell>
          <cell r="B550">
            <v>36574</v>
          </cell>
          <cell r="C550">
            <v>-86292.94</v>
          </cell>
          <cell r="D550" t="str">
            <v>C582617-OFD-021</v>
          </cell>
          <cell r="E550" t="str">
            <v xml:space="preserve"> TRN:MONEY TRANSFER PAYMENT,BT#:582617, RBK:FLEET BANK OF CONNECTICUT,RB#:011900571, IMAD:0218B1Q8384C003837, RREF:2000021800167,BREF:2000021800167, BNF1:PHF INSURANCE EWD C/D, BNF2:AC9415805645, ORG=GE CAPITALNEW YORK, N.Y., RFB=2000021800167     OBI=REF</v>
          </cell>
          <cell r="F550" t="str">
            <v>BNF1:PHF INSURANCE EWD C/D, BNF2:AC9415805645, ORG=GE CAPITALNEW YORK, N.Y., RFB=2000021800167     OBI=REF.CONTDISB 1685,</v>
          </cell>
        </row>
        <row r="551">
          <cell r="A551" t="str">
            <v>1643</v>
          </cell>
          <cell r="B551">
            <v>36574</v>
          </cell>
          <cell r="C551">
            <v>-122217.91</v>
          </cell>
          <cell r="D551" t="str">
            <v>C582662-OFD-021</v>
          </cell>
          <cell r="E551" t="str">
            <v xml:space="preserve"> TRN:MONEY TRANSFER PAYMENT,BT#:582662, RBK:FLEET BANK OF CONNECTICUT,RB#:011900571, IMAD:0218B1Q8384C003854, RREF:2000021800192,BREF:2000021800192, BNF1:UNION FIDELITY LIFE INSURANCE, BNF2:AC9369811410, ORG=GE CAPITALNEW YORK, N.Y., RFB=2000021800192    </v>
          </cell>
          <cell r="F551" t="str">
            <v>BNF1:UNION FIDELITY LIFE INSURANCE, BNF2:AC9369811410, ORG=GE CAPITALNEW YORK, N.Y., RFB=2000021800192     OBI=FUNDING CD 3408,</v>
          </cell>
        </row>
        <row r="552">
          <cell r="A552" t="str">
            <v>1643</v>
          </cell>
          <cell r="B552">
            <v>36574</v>
          </cell>
          <cell r="C552">
            <v>-317985</v>
          </cell>
          <cell r="D552" t="str">
            <v>C582632-OFD-021</v>
          </cell>
          <cell r="E552" t="str">
            <v xml:space="preserve"> TRN:MONEY TRANSFER PAYMENT,BT#:582632, RBK:FLEET BANK OF CONNECTICUT,RB#:011900571, IMAD:0218B1Q8384C003842, RREF:2000021800173,BREF:2000021800173, BNF1:XYCOR CLAIMS - UFLIC C/D, BNF2:FLEET BANK, CT, BNF3:AC9415842104, ORG=GE CAPITALNEW YORK, N.Y., RFB=2</v>
          </cell>
          <cell r="F552" t="str">
            <v>BNF1:XYCOR CLAIMS - UFLIC C/D, BNF2:FLEET BANK, CT, BNF3:AC9415842104, ORG=GE CAPITALNEW YORK, N.Y., RFB=2000021800173,</v>
          </cell>
        </row>
        <row r="553">
          <cell r="A553" t="str">
            <v>1643</v>
          </cell>
          <cell r="B553">
            <v>36574</v>
          </cell>
          <cell r="C553">
            <v>-400000</v>
          </cell>
          <cell r="D553" t="str">
            <v>C586708-OFD-021</v>
          </cell>
          <cell r="E553" t="str">
            <v xml:space="preserve"> TRN:MONEY TRANSFER PAYMENT,BT#:586708, RBK:FIRST UNION NATIONAL BK OF FLORIDA,RB#:063000021, IMAD:0218B1Q8383C005647, RREF:2000021800759,BREF:2000021800759, BNF1:WAKELY AND ASSOC, BNF2:AC2090003054414, ORG=GE CAPITALNEW YORK, N.Y., RFB=2000021800759     </v>
          </cell>
          <cell r="F553" t="str">
            <v>1800759, BNF1:WAKELY AND ASSOC, BNF2:AC2090003054414, ORG=GE CAPITALNEW YORK, N.Y., RFB=2000021800759     OBI=REF.AGLA CLAIMS,</v>
          </cell>
        </row>
        <row r="554">
          <cell r="A554" t="str">
            <v>1643</v>
          </cell>
          <cell r="B554">
            <v>36574</v>
          </cell>
          <cell r="C554">
            <v>-556790.42000000004</v>
          </cell>
          <cell r="D554" t="str">
            <v>C582584-OFD-021</v>
          </cell>
          <cell r="E554" t="str">
            <v xml:space="preserve"> TRN:MONEY TRANSFER PAYMENT,BT#:582584, RBK:FLEET BANK OF CONNECTICUT,RB#:011900571, IMAD:0218B1Q8384C003831, RREF:2000021800158,BREF:2000021800158, BNF1:UNION FIDELITY LIFE INSURANCE CO., BNF2:AC0050468337, ORG=GE CAPITALNEW YORK, N.Y., RFB=2000021800158</v>
          </cell>
          <cell r="F554" t="str">
            <v>BNF1:UNION FIDELITY LIFE INSURANCE CO., BNF2:AC0050468337, ORG=GE CAPITALNEW YORK, N.Y., RFB=2000021800158     OBI=REF.CONTROLLED DISB.FUNDING,</v>
          </cell>
        </row>
        <row r="555">
          <cell r="A555" t="str">
            <v>1643</v>
          </cell>
          <cell r="B555">
            <v>36574</v>
          </cell>
          <cell r="C555">
            <v>-7488073.6900000004</v>
          </cell>
          <cell r="D555" t="str">
            <v>00624438</v>
          </cell>
          <cell r="E555" t="str">
            <v xml:space="preserve"> TRN:IMPREST TRANSFER,</v>
          </cell>
          <cell r="F555">
            <v>0</v>
          </cell>
        </row>
        <row r="556">
          <cell r="A556" t="str">
            <v>1643</v>
          </cell>
          <cell r="B556">
            <v>36578</v>
          </cell>
          <cell r="C556">
            <v>182.99</v>
          </cell>
          <cell r="D556" t="str">
            <v>021001032162316</v>
          </cell>
          <cell r="E556" t="str">
            <v xml:space="preserve"> TRN:ACH RECEIPT, ACH CCD TRAN FROM UNION FIDELITY L, CAHSCON NATIONSBANK A/C#3750654253 T/C#1445,</v>
          </cell>
          <cell r="F556">
            <v>0</v>
          </cell>
        </row>
        <row r="557">
          <cell r="A557" t="str">
            <v>1643</v>
          </cell>
          <cell r="B557">
            <v>36578</v>
          </cell>
          <cell r="C557">
            <v>10000</v>
          </cell>
          <cell r="D557" t="str">
            <v>M000371-IFD-022</v>
          </cell>
          <cell r="E557" t="str">
            <v xml:space="preserve"> TRN:MONEY TRANSFER RECEIPT,BT#:000371, SB:FIRST UNION NA,SB#:031201467, IMAD:0222C1QBK71X004663, RREF:000222036451,BREF:2000022201044, ORG=GE CAPITALNEW YORK, N.Y., OGB1:GENERAL ELECTRIC CAPITAL CORPORAT., OGB2:STAMFORD, CONN. 06904, INS1:AON CORPORATION</v>
          </cell>
          <cell r="F557" t="str">
            <v>LNEW YORK, N.Y., OGB1:GENERAL ELECTRIC CAPITAL CORPORAT., OGB2:STAMFORD, CONN. 06904, INS1:AON CORPORATION, INS2:CHICAGO IL 60606, REM=000222036451      BBI=BNF-UNION FIDELITY INS COATT: TARYN KAIL C2B4850 , STREET ROADTREVOSE, PA 19049/AC-50257592/RE</v>
          </cell>
        </row>
        <row r="558">
          <cell r="A558" t="str">
            <v>1643</v>
          </cell>
          <cell r="B558">
            <v>36578</v>
          </cell>
          <cell r="C558">
            <v>14959.75</v>
          </cell>
          <cell r="D558" t="str">
            <v>M042226-IFD-022</v>
          </cell>
          <cell r="E558" t="str">
            <v xml:space="preserve"> TRN:MONEY TRANSFER RECEIPT,BT#:042226, SB:CHASE NYC,SB#:021000021, IMAD:0222B1QGC01C005568, RREF:0426302053FG,BREF:0222674976008005, ORG=GE CAPITALNEW YORK, N.Y., OGB1:GENERAL ELECTRIC CAPITAL CORPORAT., OGB2:STAMFORD, CONN. 06904, INS1:UNION FIDELITY LI</v>
          </cell>
          <cell r="F558" t="str">
            <v>EW YORK, N.Y., OGB1:GENERAL ELECTRIC CAPITAL CORPORAT., OGB2:STAMFORD, CONN. 06904, INS1:UNION FIDELITY LIFE INS CO, INS2:TREVOSE PA 19047-, REM=0426302053FG      BBI=BNF-UNION FIDELITY INS COATT: TARYN KAIL C2B4850 , STREET ROADTREVOSE, PA 19049/AC-5</v>
          </cell>
        </row>
        <row r="559">
          <cell r="A559" t="str">
            <v>1643</v>
          </cell>
          <cell r="B559">
            <v>36578</v>
          </cell>
          <cell r="C559">
            <v>108277.2</v>
          </cell>
          <cell r="D559" t="str">
            <v>M036974-IFD-022</v>
          </cell>
          <cell r="E559" t="str">
            <v xml:space="preserve"> TRN:MONEY TRANSFER RECEIPT,BT#:036974, SB:NORTHERN CHGO,SB#:071000152, IMAD:0222G1QX085C005408, RREF:000222037138,BREF:2000022200696, ORG=GE CAPITALNEW YORK, N.Y., OGB1:GENERAL ELECTRIC CAPITAL CORPORAT., OGB2:STAMFORD, CONN. 06904, INS1:UNION FIDELITY L</v>
          </cell>
          <cell r="F559" t="str">
            <v>NEW YORK, N.Y., OGB1:GENERAL ELECTRIC CAPITAL CORPORAT., OGB2:STAMFORD, CONN. 06904, INS1:UNION FIDELITY LIFE INS. CO., INS2:STAMFORD, CT 06927, REM=000222037138      BBI=BNF-UNION FIDELITY INS COATT: TARYN KAIL C2B4850 , STREET ROADTREVOSE, PA 19049/</v>
          </cell>
        </row>
        <row r="560">
          <cell r="A560" t="str">
            <v>1643</v>
          </cell>
          <cell r="B560">
            <v>36578</v>
          </cell>
          <cell r="C560">
            <v>141000</v>
          </cell>
          <cell r="D560" t="str">
            <v>M057717-IFD-022</v>
          </cell>
          <cell r="E560" t="str">
            <v xml:space="preserve"> TRN:MONEY TRANSFER RECEIPT,BT#:057717, SB:FIRST UNION NA,SB#:031201467, IMAD:0222C1QBK71X004664, RREF:000222036459,BREF:2000022201050, ORG=GE CAPITALNEW YORK, N.Y., OGB1:GENERAL ELECTRIC CAPITAL CORPORAT., OGB2:STAMFORD, CONN. 06904, INS1:AON CORPORATION</v>
          </cell>
          <cell r="F560" t="str">
            <v>LNEW YORK, N.Y., OGB1:GENERAL ELECTRIC CAPITAL CORPORAT., OGB2:STAMFORD, CONN. 06904, INS1:AON CORPORATION, INS2:CHICAGO IL 60606, REM=000222036459      BBI=BNF-UNION FIDELITY INS COATT: TARYN KAIL C2B4850 , STREET ROADTREVOSE, PA 19049/AC-50257592/RE</v>
          </cell>
        </row>
        <row r="561">
          <cell r="A561" t="str">
            <v>1643</v>
          </cell>
          <cell r="B561">
            <v>36578</v>
          </cell>
          <cell r="C561">
            <v>547000</v>
          </cell>
          <cell r="D561" t="str">
            <v>M049523-IFD-022</v>
          </cell>
          <cell r="E561" t="str">
            <v xml:space="preserve"> TRN:MONEY TRANSFER RECEIPT,BT#:049523, SB:FIRST UNION NA,SB#:031201467, IMAD:0222C1QBK71X004665, RREF:000222036457,BREF:2000022201054, ORG=GE CAPITALNEW YORK, N.Y., OGB1:GENERAL ELECTRIC CAPITAL CORPORAT., OGB2:STAMFORD, CONN. 06904, INS1:AON CORPORATION</v>
          </cell>
          <cell r="F561" t="str">
            <v>LNEW YORK, N.Y., OGB1:GENERAL ELECTRIC CAPITAL CORPORAT., OGB2:STAMFORD, CONN. 06904, INS1:AON CORPORATION, INS2:CHICAGO IL 60606, REM=000222036457      BBI=BNF-UNION FIDELITY INS COATT: TARYN KAIL C2B4850 , STREET ROADTREVOSE, PA 19049/AC-50257592/RE</v>
          </cell>
        </row>
        <row r="562">
          <cell r="A562" t="str">
            <v>1643</v>
          </cell>
          <cell r="B562">
            <v>36578</v>
          </cell>
          <cell r="C562">
            <v>722791.92</v>
          </cell>
          <cell r="D562" t="str">
            <v>00370351</v>
          </cell>
          <cell r="E562" t="str">
            <v xml:space="preserve"> TRN:IMPREST TRANSFER, SUMMARY AUTO-TRANSFER,</v>
          </cell>
          <cell r="F562">
            <v>0</v>
          </cell>
        </row>
        <row r="563">
          <cell r="A563" t="str">
            <v>1643</v>
          </cell>
          <cell r="B563">
            <v>36578</v>
          </cell>
          <cell r="C563">
            <v>7488073.6900000004</v>
          </cell>
          <cell r="D563" t="str">
            <v>00624438</v>
          </cell>
          <cell r="E563" t="str">
            <v xml:space="preserve"> TRN:IMPREST TRANSFER,</v>
          </cell>
          <cell r="F563">
            <v>0</v>
          </cell>
        </row>
        <row r="564">
          <cell r="A564" t="str">
            <v>1643</v>
          </cell>
          <cell r="B564">
            <v>36578</v>
          </cell>
          <cell r="C564">
            <v>-800</v>
          </cell>
          <cell r="D564" t="str">
            <v>C675982-OFD-022</v>
          </cell>
          <cell r="E564" t="str">
            <v xml:space="preserve"> TRN:MONEY TRANSFER PAYMENT,BT#:675982, RBK:FLEET BANK OF CONNECTICUT,RB#:011900571, IMAD:0222B1Q8384C008826, RREF:2000022201309,BREF:2000022201309, BNF1:PHF LIFE INSURANCE CREDIT C/D, BNF2:FLEET BANK, CT, BNF3:AC9415842075, ORG=GE CAPITALNEW YORK, N.Y., </v>
          </cell>
          <cell r="F564" t="str">
            <v>BNF1:PHF LIFE INSURANCE CREDIT C/D, BNF2:FLEET BANK, CT, BNF3:AC9415842075, ORG=GE CAPITALNEW YORK, N.Y., RFB=2000022201309     OBI=REF:CONTDISB 3037,</v>
          </cell>
        </row>
        <row r="565">
          <cell r="A565" t="str">
            <v>1643</v>
          </cell>
          <cell r="B565">
            <v>36578</v>
          </cell>
          <cell r="C565">
            <v>-1710.91</v>
          </cell>
          <cell r="D565" t="str">
            <v>C674214-OFD-022</v>
          </cell>
          <cell r="E565" t="str">
            <v xml:space="preserve"> TRN:MONEY TRANSFER PAYMENT,BT#:674214, RBK:KEYBANK NATIONAL ASSOCIATION,RB#:041001039, IMAD:0222B1Q8384C007509, RREF:2000022200449,BREF:2000022200449, BNF1:KEYBANK USA NATIONAL ASSOCIATION, BNF2:AC0000460535, ORG=GE CAPITALNEW YORK, N.Y., RFB=20000222004</v>
          </cell>
          <cell r="F565" t="str">
            <v>9, BNF1:KEYBANK USA NATIONAL ASSOCIATION, BNF2:AC0000460535, ORG=GE CAPITALNEW YORK, N.Y., RFB=2000022200449     OBI=DDA CREDIT CARD AND F&amp;V PROGRAMS,</v>
          </cell>
        </row>
        <row r="566">
          <cell r="A566" t="str">
            <v>1643</v>
          </cell>
          <cell r="B566">
            <v>36578</v>
          </cell>
          <cell r="C566">
            <v>-5732.43</v>
          </cell>
          <cell r="D566" t="str">
            <v>C674210-OFD-022</v>
          </cell>
          <cell r="E566" t="str">
            <v xml:space="preserve"> TRN:MONEY TRANSFER PAYMENT,BT#:674210, RBK:CRESTAR BANK,RB#:051000020, IMAD:0222B1Q8384C007506, RREF:2000022200445,BREF:2000022200445, BNF1:FIRST COLONY LIFE, BNF2:AC002560046, ORG=GE CAPITALNEW YORK, N.Y., RFB=2000022200445     OBI=ATTN.UFLIC,JEANETTE N</v>
          </cell>
          <cell r="F566" t="str">
            <v>LONY LIFE, BNF2:AC002560046, ORG=GE CAPITALNEW YORK, N.Y., RFB=2000022200445     OBI=ATTN.UFLIC,JEANETTE NOWLIN ZZ,</v>
          </cell>
        </row>
        <row r="567">
          <cell r="A567" t="str">
            <v>1643</v>
          </cell>
          <cell r="B567">
            <v>36578</v>
          </cell>
          <cell r="C567">
            <v>-7407.8</v>
          </cell>
          <cell r="D567" t="str">
            <v>C676117-OFD-022</v>
          </cell>
          <cell r="E567" t="str">
            <v xml:space="preserve"> TRN:MONEY TRANSFER PAYMENT,BT#:676117, RBK:FLEET BANK OF CONNECTICUT,RB#:011900571, IMAD:0222B1Q8384C008891, RREF:2000022201383,BREF:2000022201383, BNF1:UFLIC - COMPDENT CLAIM, BNF2:AC9427731321, ORG=GE CAPITALNEW YORK, N.Y., RFB=2000022201383     OBI=CO</v>
          </cell>
          <cell r="F567" t="str">
            <v>BNF1:UFLIC - COMPDENT CLAIM, BNF2:AC9427731321, ORG=GE CAPITALNEW YORK, N.Y., RFB=2000022201383     OBI=CONTDISB 7255,</v>
          </cell>
        </row>
        <row r="568">
          <cell r="A568" t="str">
            <v>1643</v>
          </cell>
          <cell r="B568">
            <v>36578</v>
          </cell>
          <cell r="C568">
            <v>-36672.21</v>
          </cell>
          <cell r="D568" t="str">
            <v>C675935-OFD-022</v>
          </cell>
          <cell r="E568" t="str">
            <v xml:space="preserve"> TRN:MONEY TRANSFER PAYMENT,BT#:675935, RBK:FLEET BANK OF CONNECTICUT,RB#:011900571, IMAD:0222B1Q8384C008809, RREF:2000022201285,BREF:2000022201285, BNF1:UNION FIDELITY LIFE INSURANCE CO, BNF2:AC0050468326, ORG=GE CAPITALNEW YORK, N.Y., RFB=2000022201285 </v>
          </cell>
          <cell r="F568" t="str">
            <v>BNF1:UNION FIDELITY LIFE INSURANCE CO, BNF2:AC0050468326, ORG=GE CAPITALNEW YORK, N.Y., RFB=2000022201285     OBI=REF.CONTROLLED DISB.FUNDING,</v>
          </cell>
        </row>
        <row r="569">
          <cell r="A569" t="str">
            <v>1643</v>
          </cell>
          <cell r="B569">
            <v>36578</v>
          </cell>
          <cell r="C569">
            <v>-40812.21</v>
          </cell>
          <cell r="D569" t="str">
            <v>C674213-OFD-022</v>
          </cell>
          <cell r="E569" t="str">
            <v xml:space="preserve"> TRN:MONEY TRANSFER PAYMENT,BT#:674213, RBK:BANK ONE N.A.,RB#:071000013, IMAD:0222B1Q8383C007530, RREF:2000022200448,BREF:2000022200448, BNF1:NOVUS/DISCOVER, BNF2:AC5285321, ORG=GE CAPITALNEW YORK, N.Y., RFB=2000022200448     OBI=SERVICE FEES ON CREDIT CA</v>
          </cell>
          <cell r="F569" t="str">
            <v>ISCOVER, BNF2:AC5285321, ORG=GE CAPITALNEW YORK, N.Y., RFB=2000022200448     OBI=SERVICE FEES ON CREDIT CARD,</v>
          </cell>
        </row>
        <row r="570">
          <cell r="A570" t="str">
            <v>1643</v>
          </cell>
          <cell r="B570">
            <v>36578</v>
          </cell>
          <cell r="C570">
            <v>-80007.22</v>
          </cell>
          <cell r="D570" t="str">
            <v>C675955-OFD-022</v>
          </cell>
          <cell r="E570" t="str">
            <v xml:space="preserve"> TRN:MONEY TRANSFER PAYMENT,BT#:675955, RBK:FLEET BANK OF CONNECTICUT,RB#:011900571, IMAD:0222B1Q8384C008822, RREF:2000022201300,BREF:2000022201300, BNF1:PHF INSURANCE EWD C/D, BNF2:AC9415805645, ORG=GE CAPITALNEW YORK, N.Y., RFB=2000022201300     OBI=REF</v>
          </cell>
          <cell r="F570" t="str">
            <v>BNF1:PHF INSURANCE EWD C/D, BNF2:AC9415805645, ORG=GE CAPITALNEW YORK, N.Y., RFB=2000022201300     OBI=REF.CONTDISB 1685,</v>
          </cell>
        </row>
        <row r="571">
          <cell r="A571" t="str">
            <v>1643</v>
          </cell>
          <cell r="B571">
            <v>36578</v>
          </cell>
          <cell r="C571">
            <v>-187192.2</v>
          </cell>
          <cell r="D571" t="str">
            <v>C676025-OFD-022</v>
          </cell>
          <cell r="E571" t="str">
            <v xml:space="preserve"> TRN:MONEY TRANSFER PAYMENT,BT#:676025, RBK:FLEET BANK OF CONNECTICUT,RB#:011900571, IMAD:0222B1Q8383C008850, RREF:2000022201334,BREF:2000022201334, BNF1:UNION FIDELITY LIFE INSURANCE, BNF2:AC9369811410, ORG=GE CAPITALNEW YORK, N.Y., RFB=2000022201334    </v>
          </cell>
          <cell r="F571" t="str">
            <v>BNF1:UNION FIDELITY LIFE INSURANCE, BNF2:AC9369811410, ORG=GE CAPITALNEW YORK, N.Y., RFB=2000022201334     OBI=FUNDING CD 3408,</v>
          </cell>
        </row>
        <row r="572">
          <cell r="A572" t="str">
            <v>1643</v>
          </cell>
          <cell r="B572">
            <v>36578</v>
          </cell>
          <cell r="C572">
            <v>-253781.39</v>
          </cell>
          <cell r="D572" t="str">
            <v>C675984-OFD-022</v>
          </cell>
          <cell r="E572" t="str">
            <v xml:space="preserve"> TRN:MONEY TRANSFER PAYMENT,BT#:675984, RBK:FLEET BANK OF CONNECTICUT,RB#:011900571, IMAD:0222B1Q8384C008827, RREF:2000022201311,BREF:2000022201311, BNF1:XYCOR CLAIMS - UFLIC C/D, BNF2:FLEET BANK, CT, BNF3:AC9415842104, ORG=GE CAPITALNEW YORK, N.Y., RFB=2</v>
          </cell>
          <cell r="F572" t="str">
            <v>BNF1:XYCOR CLAIMS - UFLIC C/D, BNF2:FLEET BANK, CT, BNF3:AC9415842104, ORG=GE CAPITALNEW YORK, N.Y., RFB=2000022201311,</v>
          </cell>
        </row>
        <row r="573">
          <cell r="A573" t="str">
            <v>1643</v>
          </cell>
          <cell r="B573">
            <v>36578</v>
          </cell>
          <cell r="C573">
            <v>-641601.01</v>
          </cell>
          <cell r="D573" t="str">
            <v>C675936-OFD-022</v>
          </cell>
          <cell r="E573" t="str">
            <v xml:space="preserve"> TRN:MONEY TRANSFER PAYMENT,BT#:675936, RBK:FLEET BANK OF CONNECTICUT,RB#:011900571, IMAD:0222B1Q8383C008812, RREF:2000022201286,BREF:2000022201286, BNF1:UNION FIDELITY LIFE INSURANCE CO., BNF2:AC0050468337, ORG=GE CAPITALNEW YORK, N.Y., RFB=2000022201286</v>
          </cell>
          <cell r="F573" t="str">
            <v>BNF1:UNION FIDELITY LIFE INSURANCE CO., BNF2:AC0050468337, ORG=GE CAPITALNEW YORK, N.Y., RFB=2000022201286     OBI=REF.CONTROLLED DISB.FUNDING,</v>
          </cell>
        </row>
        <row r="574">
          <cell r="A574" t="str">
            <v>1643</v>
          </cell>
          <cell r="B574">
            <v>36578</v>
          </cell>
          <cell r="C574">
            <v>-7776568.1699999999</v>
          </cell>
          <cell r="D574" t="str">
            <v>00624438</v>
          </cell>
          <cell r="E574" t="str">
            <v xml:space="preserve"> TRN:IMPREST TRANSFER,</v>
          </cell>
          <cell r="F574">
            <v>0</v>
          </cell>
        </row>
        <row r="575">
          <cell r="A575" t="str">
            <v>1643</v>
          </cell>
          <cell r="B575">
            <v>36579</v>
          </cell>
          <cell r="C575">
            <v>23.9</v>
          </cell>
          <cell r="D575" t="str">
            <v>021200022284678</v>
          </cell>
          <cell r="E575" t="str">
            <v xml:space="preserve"> TRN:ACH RECEIPT, ACH CCD TRAN FROM NOVUS SERVICES,</v>
          </cell>
          <cell r="F575">
            <v>0</v>
          </cell>
        </row>
        <row r="576">
          <cell r="A576" t="str">
            <v>1643</v>
          </cell>
          <cell r="B576">
            <v>36579</v>
          </cell>
          <cell r="C576">
            <v>11550.99</v>
          </cell>
          <cell r="D576" t="str">
            <v>021001032286729</v>
          </cell>
          <cell r="E576" t="str">
            <v xml:space="preserve"> TRN:ACH RECEIPT, ACH CCD TRAN FROM UNION FIDELITY L, CAHSCON NATIONSBANK A/C#3750654253 T/C#1445,</v>
          </cell>
          <cell r="F576">
            <v>0</v>
          </cell>
        </row>
        <row r="577">
          <cell r="A577" t="str">
            <v>1643</v>
          </cell>
          <cell r="B577">
            <v>36579</v>
          </cell>
          <cell r="C577">
            <v>59213.22</v>
          </cell>
          <cell r="D577" t="str">
            <v>M005513-IFD-022</v>
          </cell>
          <cell r="E577" t="str">
            <v xml:space="preserve"> TRN:MONEY TRANSFER RECEIPT,BT#:005513, SB:FIRST OMA,SB#:104000016, IMAD:0223J4Q5040C000027, RREF:NONE,BREF:000223000110, ORG=CREDIT INSOMAHA NE 68127, BBI=BNF-UNION FIDELITY LIFE INSURANCE CO/AC-50257592/REC/ REF CREDIT INSURA, NCE COMPANY OFAMERICA,</v>
          </cell>
          <cell r="F577" t="str">
            <v>7, BBI=BNF-UNION FIDELITY LIFE INSURANCE CO/AC-50257592/REC/ REF CREDIT INSURA, NCE COMPANY OFAMERICA,</v>
          </cell>
        </row>
        <row r="578">
          <cell r="A578" t="str">
            <v>1643</v>
          </cell>
          <cell r="B578">
            <v>36579</v>
          </cell>
          <cell r="C578">
            <v>91973.91</v>
          </cell>
          <cell r="D578" t="str">
            <v>M021986-IFD-022</v>
          </cell>
          <cell r="E578" t="str">
            <v xml:space="preserve"> TRN:MONEY TRANSFER RECEIPT,BT#:021986, SB:CHASE NYC,SB#:021000021, IMAD:0223B1QGC08C004705, RREF:0331202054FG,BREF:0223715298005900, ORG=GE CAPITALNEW YORK, N.Y., OGB1:GENERAL ELECTRIC CAPITAL CORPORAT., OGB2:STAMFORD, CONN. 06904, INS1:UNION FIDELITY LI</v>
          </cell>
          <cell r="F578" t="str">
            <v>EW YORK, N.Y., OGB1:GENERAL ELECTRIC CAPITAL CORPORAT., OGB2:STAMFORD, CONN. 06904, INS1:UNION FIDELITY LIFE INS CO, INS2:TREVOSE PA 19047-, REM=0331202054FG      BBI=BNF-UNION FIDELITY INS COATT: TARYN KAIL C2B4850 , STREET ROADTREVOSE, PA 19049/AC-5</v>
          </cell>
        </row>
        <row r="579">
          <cell r="A579" t="str">
            <v>1643</v>
          </cell>
          <cell r="B579">
            <v>36579</v>
          </cell>
          <cell r="C579">
            <v>156000</v>
          </cell>
          <cell r="D579" t="str">
            <v>M043651-IFD-022</v>
          </cell>
          <cell r="E579" t="str">
            <v xml:space="preserve"> TRN:MONEY TRANSFER RECEIPT,BT#:043651, SB:FIRST UNION NA,SB#:031201467, IMAD:0223C1QBK71X003956, RREF:000223029002,BREF:2000022300867, ORG=GE CAPITALNEW YORK, N.Y., OGB1:GENERAL ELECTRIC CAPITAL CORPORAT., OGB2:STAMFORD, CONN. 06904, INS1:AON CORPORATION</v>
          </cell>
          <cell r="F579" t="str">
            <v>LNEW YORK, N.Y., OGB1:GENERAL ELECTRIC CAPITAL CORPORAT., OGB2:STAMFORD, CONN. 06904, INS1:AON CORPORATION, INS2:CHICAGO IL 60606, REM=000223029002      BBI=BNF-UNION FIDELITY INS COATT: TARYN KAIL C2B4850 , STREET ROADTREVOSE, PA 19049/AC-50257592/RE</v>
          </cell>
        </row>
        <row r="580">
          <cell r="A580" t="str">
            <v>1643</v>
          </cell>
          <cell r="B580">
            <v>36579</v>
          </cell>
          <cell r="C580">
            <v>319000</v>
          </cell>
          <cell r="D580" t="str">
            <v>M033357-IFD-022</v>
          </cell>
          <cell r="E580" t="str">
            <v xml:space="preserve"> TRN:MONEY TRANSFER RECEIPT,BT#:033357, SB:BANK ONE NA CHGO,SB#:071000013, IMAD:0223G1QH051C003271, RREF:NONE,BREF:07FC000223017314, ORG=UNION FIDELITY INS COCHICAGO IL          USA, BBI=BNF-UNION FIDELITY LIFE INSURANCE CO/AC-50257592,</v>
          </cell>
          <cell r="F580" t="str">
            <v>TY INS COCHICAGO IL          USA, BBI=BNF-UNION FIDELITY LIFE INSURANCE CO/AC-50257592,</v>
          </cell>
        </row>
        <row r="581">
          <cell r="A581" t="str">
            <v>1643</v>
          </cell>
          <cell r="B581">
            <v>36579</v>
          </cell>
          <cell r="C581">
            <v>421393.91999999998</v>
          </cell>
          <cell r="D581" t="str">
            <v>M062126-IFD-022</v>
          </cell>
          <cell r="E581" t="str">
            <v xml:space="preserve"> TRN:MONEY TRANSFER RECEIPT,BT#:062126, SB:NORTHERN CHGO,SB#:071000152, IMAD:0223G1QX085C001913, RREF:000223022917,BREF:2000022300242, ORG=GE CAPITALNEW YORK, N.Y., OGB1:GENERAL ELECTRIC CAPITAL CORPORAT., OGB2:STAMFORD, CONN. 06904, INS1:UNION FIDELITY L</v>
          </cell>
          <cell r="F581" t="str">
            <v>NEW YORK, N.Y., OGB1:GENERAL ELECTRIC CAPITAL CORPORAT., OGB2:STAMFORD, CONN. 06904, INS1:UNION FIDELITY LIFE INS. CO., INS2:STAMFORD, CT 06927, REM=000223022917      BBI=BNF-UNION FIDELITY INS COATT: TARYN KAIL C2B4850 , STREET ROADTREVOSE, PA 19049/</v>
          </cell>
        </row>
        <row r="582">
          <cell r="A582" t="str">
            <v>1643</v>
          </cell>
          <cell r="B582">
            <v>36579</v>
          </cell>
          <cell r="C582">
            <v>1388000</v>
          </cell>
          <cell r="D582" t="str">
            <v>M041605-IFD-022</v>
          </cell>
          <cell r="E582" t="str">
            <v xml:space="preserve"> TRN:MONEY TRANSFER RECEIPT,BT#:041605, SB:FIRST UNION NA,SB#:031201467, IMAD:0223C1QBK71X003976, RREF:000223029023,BREF:2000022300868, ORG=GE CAPITALNEW YORK, N.Y., OGB1:GENERAL ELECTRIC CAPITAL CORPORAT., OGB2:STAMFORD, CONN. 06904, INS1:AON CORPORATION</v>
          </cell>
          <cell r="F582" t="str">
            <v>LNEW YORK, N.Y., OGB1:GENERAL ELECTRIC CAPITAL CORPORAT., OGB2:STAMFORD, CONN. 06904, INS1:AON CORPORATION, INS2:CHICAGO IL 60606, REM=000223029023      BBI=BNF-UNION FIDELITY INS COATT: TARYN KAIL C2B4850 , STREET ROADTREVOSE, PA 19049/AC-50257592/RE</v>
          </cell>
        </row>
        <row r="583">
          <cell r="A583" t="str">
            <v>1643</v>
          </cell>
          <cell r="B583">
            <v>36579</v>
          </cell>
          <cell r="C583">
            <v>7776568.1699999999</v>
          </cell>
          <cell r="D583" t="str">
            <v>00624438</v>
          </cell>
          <cell r="E583" t="str">
            <v xml:space="preserve"> TRN:IMPREST TRANSFER,</v>
          </cell>
          <cell r="F583">
            <v>0</v>
          </cell>
        </row>
        <row r="584">
          <cell r="A584" t="str">
            <v>1643</v>
          </cell>
          <cell r="B584">
            <v>36579</v>
          </cell>
          <cell r="C584">
            <v>-114.38</v>
          </cell>
          <cell r="D584" t="str">
            <v>C715403-OFD-022</v>
          </cell>
          <cell r="E584" t="str">
            <v xml:space="preserve"> TRN:MONEY TRANSFER PAYMENT,BT#:715403, RBK:CITIBANK, N.A.,RB#:021000089, IMAD:0223B1Q8383C005943, RREF:2000022300936,BREF:2000022300936, BNF1:CBSD CREDIT SERVICES INC REVENUE SE, BNF2:RVICES, BNF3:AC36217391, ORG=GE CAPITALNEW YORK, N.Y., RFB=20000223009</v>
          </cell>
          <cell r="F584" t="str">
            <v>REDIT SERVICES INC REVENUE SE, BNF2:RVICES, BNF3:AC36217391, ORG=GE CAPITALNEW YORK, N.Y., RFB=2000022300936     OBI=RON WHIFFEN 718/248-5162,</v>
          </cell>
        </row>
        <row r="585">
          <cell r="A585" t="str">
            <v>1643</v>
          </cell>
          <cell r="B585">
            <v>36579</v>
          </cell>
          <cell r="C585">
            <v>-135.74</v>
          </cell>
          <cell r="D585" t="str">
            <v>021001032286733</v>
          </cell>
          <cell r="E585" t="str">
            <v xml:space="preserve"> TRN:ACH PAYMENT, ACH CCD TRAN FROM UNION FIDELITY L, Attn. Cindy Cartier - Finance (612) 667-1730 Norwest Mortgage Fees,</v>
          </cell>
          <cell r="F585">
            <v>0</v>
          </cell>
        </row>
        <row r="586">
          <cell r="A586" t="str">
            <v>1643</v>
          </cell>
          <cell r="B586">
            <v>36579</v>
          </cell>
          <cell r="C586">
            <v>-714.04</v>
          </cell>
          <cell r="D586" t="str">
            <v>C715377-OFD-022</v>
          </cell>
          <cell r="E586" t="str">
            <v xml:space="preserve"> TRN:MONEY TRANSFER PAYMENT,BT#:715377, RBK:CRESTAR BANK,RB#:051000020, IMAD:0223B1Q8383C005928, RREF:2000022300914,BREF:2000022300914, BNF1:FIRST COLONY LIFE, BNF2:AC002560046, ORG=GE CAPITALNEW YORK, N.Y., RFB=2000022300914     OBI=ATTN.UFLIC,JEANETTE N</v>
          </cell>
          <cell r="F586" t="str">
            <v>LONY LIFE, BNF2:AC002560046, ORG=GE CAPITALNEW YORK, N.Y., RFB=2000022300914     OBI=ATTN.UFLIC,JEANETTE NOWLIN ZZ,</v>
          </cell>
        </row>
        <row r="587">
          <cell r="A587" t="str">
            <v>1643</v>
          </cell>
          <cell r="B587">
            <v>36579</v>
          </cell>
          <cell r="C587">
            <v>-1459.8</v>
          </cell>
          <cell r="D587" t="str">
            <v>C709062-OFD-022</v>
          </cell>
          <cell r="E587" t="str">
            <v xml:space="preserve"> TRN:MONEY TRANSFER PAYMENT,BT#:709062, RBK:FLEET BANK OF CONNECTICUT,RB#:011900571, IMAD:0223B1Q8383C003412, RREF:2000022300194,BREF:2000022300194, BNF1:UFLIC - COMPDENT CLAIM, BNF2:AC9427731321, ORG=GE CAPITALNEW YORK, N.Y., RFB=2000022300194     OBI=CO</v>
          </cell>
          <cell r="F587" t="str">
            <v>BNF1:UFLIC - COMPDENT CLAIM, BNF2:AC9427731321, ORG=GE CAPITALNEW YORK, N.Y., RFB=2000022300194     OBI=CONTDISB 7255,</v>
          </cell>
        </row>
        <row r="588">
          <cell r="A588" t="str">
            <v>1643</v>
          </cell>
          <cell r="B588">
            <v>36579</v>
          </cell>
          <cell r="C588">
            <v>-7950</v>
          </cell>
          <cell r="D588" t="str">
            <v>C708886-OFD-022</v>
          </cell>
          <cell r="E588" t="str">
            <v xml:space="preserve"> TRN:MONEY TRANSFER PAYMENT,BT#:708886, RBK:FLEET BANK OF CONNECTICUT,RB#:011900571, IMAD:0223B1Q8383C003319, RREF:2000022300142,BREF:2000022300142, BNF1:PHF LIFE INSURANCE CREDIT C/D, BNF2:FLEET BANK, CT, BNF3:AC9415842075, ORG=GE CAPITALNEW YORK, N.Y., </v>
          </cell>
          <cell r="F588" t="str">
            <v>BNF1:PHF LIFE INSURANCE CREDIT C/D, BNF2:FLEET BANK, CT, BNF3:AC9415842075, ORG=GE CAPITALNEW YORK, N.Y., RFB=2000022300142     OBI=REF:CONTDISB 3037,</v>
          </cell>
        </row>
        <row r="589">
          <cell r="A589" t="str">
            <v>1643</v>
          </cell>
          <cell r="B589">
            <v>36579</v>
          </cell>
          <cell r="C589">
            <v>-30681.16</v>
          </cell>
          <cell r="D589" t="str">
            <v>021001032286737</v>
          </cell>
          <cell r="E589" t="str">
            <v xml:space="preserve"> TRN:ACH PAYMENT, ACH CCD TRAN FROM UNION FIDELITY L, Attn. Cindy Cartier - Finance (612) 667-1730 Norwest Mortgage Fees,</v>
          </cell>
          <cell r="F589">
            <v>0</v>
          </cell>
        </row>
        <row r="590">
          <cell r="A590" t="str">
            <v>1643</v>
          </cell>
          <cell r="B590">
            <v>36579</v>
          </cell>
          <cell r="C590">
            <v>-37473.01</v>
          </cell>
          <cell r="D590" t="str">
            <v>C708844-OFD-022</v>
          </cell>
          <cell r="E590" t="str">
            <v xml:space="preserve"> TRN:MONEY TRANSFER PAYMENT,BT#:708844, RBK:FLEET BANK OF CONNECTICUT,RB#:011900571, IMAD:0223B1Q8383C003294, RREF:2000022300126,BREF:2000022300126, BNF1:UNION FIDELITY LIFE INSURANCE CO, BNF2:AC0050468326, ORG=GE CAPITALNEW YORK, N.Y., RFB=2000022300126 </v>
          </cell>
          <cell r="F590" t="str">
            <v>BNF1:UNION FIDELITY LIFE INSURANCE CO, BNF2:AC0050468326, ORG=GE CAPITALNEW YORK, N.Y., RFB=2000022300126     OBI=REF.CONTROLLED DISB.FUNDING,</v>
          </cell>
        </row>
        <row r="591">
          <cell r="A591" t="str">
            <v>1643</v>
          </cell>
          <cell r="B591">
            <v>36579</v>
          </cell>
          <cell r="C591">
            <v>-54797.31</v>
          </cell>
          <cell r="D591" t="str">
            <v>C708875-OFD-022</v>
          </cell>
          <cell r="E591" t="str">
            <v xml:space="preserve"> TRN:MONEY TRANSFER PAYMENT,BT#:708875, RBK:FLEET BANK OF CONNECTICUT,RB#:011900571, IMAD:0223B1Q8383C003310, RREF:2000022300136,BREF:2000022300136, BNF1:PHF INSURANCE EWD C/D, BNF2:AC9415805645, ORG=GE CAPITALNEW YORK, N.Y., RFB=2000022300136     OBI=REF</v>
          </cell>
          <cell r="F591" t="str">
            <v>BNF1:PHF INSURANCE EWD C/D, BNF2:AC9415805645, ORG=GE CAPITALNEW YORK, N.Y., RFB=2000022300136     OBI=REF.CONTDISB 1685,</v>
          </cell>
        </row>
        <row r="592">
          <cell r="A592" t="str">
            <v>1643</v>
          </cell>
          <cell r="B592">
            <v>36579</v>
          </cell>
          <cell r="C592">
            <v>-222665.1</v>
          </cell>
          <cell r="D592" t="str">
            <v>C708887-OFD-022</v>
          </cell>
          <cell r="E592" t="str">
            <v xml:space="preserve"> TRN:MONEY TRANSFER PAYMENT,BT#:708887, RBK:FLEET BANK OF CONNECTICUT,RB#:011900571, IMAD:0223B1Q8383C003321, RREF:2000022300143,BREF:2000022300143, BNF1:XYCOR CLAIMS - UFLIC C/D, BNF2:FLEET BANK, CT, BNF3:AC9415842104, ORG=GE CAPITALNEW YORK, N.Y., RFB=2</v>
          </cell>
          <cell r="F592" t="str">
            <v>BNF1:XYCOR CLAIMS - UFLIC C/D, BNF2:FLEET BANK, CT, BNF3:AC9415842104, ORG=GE CAPITALNEW YORK, N.Y., RFB=2000022300143,</v>
          </cell>
        </row>
        <row r="593">
          <cell r="A593" t="str">
            <v>1643</v>
          </cell>
          <cell r="B593">
            <v>36579</v>
          </cell>
          <cell r="C593">
            <v>-290023.53000000003</v>
          </cell>
          <cell r="D593" t="str">
            <v>00370351</v>
          </cell>
          <cell r="E593" t="str">
            <v xml:space="preserve"> TRN:IMPREST TRANSFER, SUMMARY AUTO-TRANSFER,</v>
          </cell>
          <cell r="F593">
            <v>0</v>
          </cell>
        </row>
        <row r="594">
          <cell r="A594" t="str">
            <v>1643</v>
          </cell>
          <cell r="B594">
            <v>36579</v>
          </cell>
          <cell r="C594">
            <v>-347597.48</v>
          </cell>
          <cell r="D594" t="str">
            <v>C708971-OFD-022</v>
          </cell>
          <cell r="E594" t="str">
            <v xml:space="preserve"> TRN:MONEY TRANSFER PAYMENT,BT#:708971, RBK:FLEET BANK OF CONNECTICUT,RB#:011900571, IMAD:0223B1Q8383C003353, RREF:2000022300161,BREF:2000022300161, BNF1:UNION FIDELITY LIFE INSURANCE, BNF2:AC9369811410, ORG=GE CAPITALNEW YORK, N.Y., RFB=2000022300161    </v>
          </cell>
          <cell r="F594" t="str">
            <v>BNF1:UNION FIDELITY LIFE INSURANCE, BNF2:AC9369811410, ORG=GE CAPITALNEW YORK, N.Y., RFB=2000022300161     OBI=FUNDING CD 3408,</v>
          </cell>
        </row>
        <row r="595">
          <cell r="A595" t="str">
            <v>1643</v>
          </cell>
          <cell r="B595">
            <v>36579</v>
          </cell>
          <cell r="C595">
            <v>-561574.42000000004</v>
          </cell>
          <cell r="D595" t="str">
            <v>C708858-OFD-022</v>
          </cell>
          <cell r="E595" t="str">
            <v xml:space="preserve"> TRN:MONEY TRANSFER PAYMENT,BT#:708858, RBK:FLEET BANK OF CONNECTICUT,RB#:011900571, IMAD:0223B1Q8383C003304, RREF:2000022300127,BREF:2000022300127, BNF1:UNION FIDELITY LIFE INSURANCE CO., BNF2:AC0050468337, ORG=GE CAPITALNEW YORK, N.Y., RFB=2000022300127</v>
          </cell>
          <cell r="F595" t="str">
            <v>BNF1:UNION FIDELITY LIFE INSURANCE CO., BNF2:AC0050468337, ORG=GE CAPITALNEW YORK, N.Y., RFB=2000022300127     OBI=REF.CONTROLLED DISB.FUNDING,</v>
          </cell>
        </row>
        <row r="596">
          <cell r="A596" t="str">
            <v>1643</v>
          </cell>
          <cell r="B596">
            <v>36579</v>
          </cell>
          <cell r="C596">
            <v>-8668538.1400000006</v>
          </cell>
          <cell r="D596" t="str">
            <v>00624438</v>
          </cell>
          <cell r="E596" t="str">
            <v xml:space="preserve"> TRN:IMPREST TRANSFER,</v>
          </cell>
          <cell r="F596">
            <v>0</v>
          </cell>
        </row>
        <row r="597">
          <cell r="A597" t="str">
            <v>1643</v>
          </cell>
          <cell r="B597">
            <v>36580</v>
          </cell>
          <cell r="C597">
            <v>2618.6799999999998</v>
          </cell>
          <cell r="D597" t="str">
            <v>021001032718730</v>
          </cell>
          <cell r="E597" t="str">
            <v xml:space="preserve"> TRN:ACH RECEIPT, ACH CCD TRAN FROM UNION FIDELITY L, CAHSCON NATIONSBANK A/C#3750654253 T/C#1445,</v>
          </cell>
          <cell r="F597">
            <v>0</v>
          </cell>
        </row>
        <row r="598">
          <cell r="A598" t="str">
            <v>1643</v>
          </cell>
          <cell r="B598">
            <v>36580</v>
          </cell>
          <cell r="C598">
            <v>4590.17</v>
          </cell>
          <cell r="D598" t="str">
            <v>M002745-IFD-022</v>
          </cell>
          <cell r="E598" t="str">
            <v xml:space="preserve"> TRN:MONEY TRANSFER RECEIPT,BT#:002745, SB:NW MPLS,SB#:091000019, IMAD:0224J2Q5032C003814, RREF:000224026259,BREF:PHNRPNWM05524006, ORG=NORWEST MORTGAGE INC FUNDING ACCTDES MOINES, IA 50328, REM=000224026259      OBI=ATTN VINCE MCFADDEN 215 953 3449SVMANB</v>
          </cell>
          <cell r="F598" t="str">
            <v>AGE INC FUNDING ACCTDES MOINES, IA 50328, REM=000224026259      OBI=ATTN VINCE MCFADDEN 215 953 3449SVMANBBI=BNF-UNIO, N FIDELITY LIFE INS/AC-50257592,</v>
          </cell>
        </row>
        <row r="599">
          <cell r="A599" t="str">
            <v>1643</v>
          </cell>
          <cell r="B599">
            <v>36580</v>
          </cell>
          <cell r="C599">
            <v>13000</v>
          </cell>
          <cell r="D599" t="str">
            <v>M033285-IFD-022</v>
          </cell>
          <cell r="E599" t="str">
            <v xml:space="preserve"> TRN:MONEY TRANSFER RECEIPT,BT#:033285, SB:FIRST UNION NA,SB#:031201467, IMAD:0224C1QBK71X003877, RREF:000224027194,BREF:2000022400962, ORG=GE CAPITALNEW YORK, N.Y., OGB1:GENERAL ELECTRIC CAPITAL CORPORAT., OGB2:STAMFORD, CONN. 06904, INS1:AON CORPORATION</v>
          </cell>
          <cell r="F599" t="str">
            <v>LNEW YORK, N.Y., OGB1:GENERAL ELECTRIC CAPITAL CORPORAT., OGB2:STAMFORD, CONN. 06904, INS1:AON CORPORATION, INS2:CHICAGO IL 60606, REM=000224027194      BBI=BNF-UNION FIDELITY INS COATT: TARYN KAIL C2B4850 , STREET ROADTREVOSE, PA 19049/AC-50257592/RE</v>
          </cell>
        </row>
        <row r="600">
          <cell r="A600" t="str">
            <v>1643</v>
          </cell>
          <cell r="B600">
            <v>36580</v>
          </cell>
          <cell r="C600">
            <v>47137.760000000002</v>
          </cell>
          <cell r="D600" t="str">
            <v>M004833-IFD-022</v>
          </cell>
          <cell r="E600" t="str">
            <v xml:space="preserve"> TRN:MONEY TRANSFER RECEIPT,BT#:004833, SB:CHASE NYC,SB#:021000021, IMAD:0224B1QGC01C004135, RREF:0297213055FG,BREF:0224757377005251, ORG=GE CAPITALNEW YORK, N.Y., OGB1:GENERAL ELECTRIC CAPITAL CORPORAT., OGB2:STAMFORD, CONN. 06904, INS1:UNION FIDELITY LI</v>
          </cell>
          <cell r="F600" t="str">
            <v>EW YORK, N.Y., OGB1:GENERAL ELECTRIC CAPITAL CORPORAT., OGB2:STAMFORD, CONN. 06904, INS1:UNION FIDELITY LIFE INS CO, INS2:TREVOSE PA 19047-, REM=0297213055FG      BBI=BNF-UNION FIDELITY INS COATT: TARYN KAIL C2B4850 , STREET ROADTREVOSE, PA 19049/AC-5</v>
          </cell>
        </row>
        <row r="601">
          <cell r="A601" t="str">
            <v>1643</v>
          </cell>
          <cell r="B601">
            <v>36580</v>
          </cell>
          <cell r="C601">
            <v>60000</v>
          </cell>
          <cell r="D601" t="str">
            <v>M015875-IFD-022</v>
          </cell>
          <cell r="E601" t="str">
            <v xml:space="preserve"> TRN:MONEY TRANSFER RECEIPT,BT#:015875, SB:FIRST UNION NA,SB#:031201467, IMAD:0224C1QBK71X003883, RREF:000224027198,BREF:2000022400963, ORG=GE CAPITALNEW YORK, N.Y., OGB1:GENERAL ELECTRIC CAPITAL CORPORAT., OGB2:STAMFORD, CONN. 06904, INS1:AON CORPORATION</v>
          </cell>
          <cell r="F601" t="str">
            <v>LNEW YORK, N.Y., OGB1:GENERAL ELECTRIC CAPITAL CORPORAT., OGB2:STAMFORD, CONN. 06904, INS1:AON CORPORATION, INS2:CHICAGO IL 60606, REM=000224027198      BBI=BNF-UNION FIDELITY INS COATT: TARYN KAIL C2B4850 , STREET ROADTREVOSE, PA 19049/AC-50257592/RE</v>
          </cell>
        </row>
        <row r="602">
          <cell r="A602" t="str">
            <v>1643</v>
          </cell>
          <cell r="B602">
            <v>36580</v>
          </cell>
          <cell r="C602">
            <v>97991.48</v>
          </cell>
          <cell r="D602" t="str">
            <v>M036398-IFD-022</v>
          </cell>
          <cell r="E602" t="str">
            <v xml:space="preserve"> TRN:MONEY TRANSFER RECEIPT,BT#:036398, SB:NORTHERN CHGO,SB#:071000152, IMAD:0224G1QX085C001078, RREF:000224018637,BREF:2000022400059, ORG=GE CAPITALNEW YORK, N.Y., OGB1:GENERAL ELECTRIC CAPITAL CORPORAT., OGB2:STAMFORD, CONN. 06904, INS1:UNION FIDELITY L</v>
          </cell>
          <cell r="F602" t="str">
            <v>NEW YORK, N.Y., OGB1:GENERAL ELECTRIC CAPITAL CORPORAT., OGB2:STAMFORD, CONN. 06904, INS1:UNION FIDELITY LIFE INS. CO., INS2:STAMFORD, CT 06927, REM=000224018637      BBI=BNF-UNION FIDELITY INS COATT: TARYN KAIL C2B4850 , STREET ROADTREVOSE, PA 19049/</v>
          </cell>
        </row>
        <row r="603">
          <cell r="A603" t="str">
            <v>1643</v>
          </cell>
          <cell r="B603">
            <v>36580</v>
          </cell>
          <cell r="C603">
            <v>133547.65</v>
          </cell>
          <cell r="D603" t="str">
            <v>M042681-IFD-022</v>
          </cell>
          <cell r="E603" t="str">
            <v xml:space="preserve"> TRN:MONEY TRANSFER RECEIPT,BT#:042681, SB:NW MPLS,SB#:091000019, IMAD:0224J2Q5032C003821, RREF:000224026263,BREF:PHNRPNWM05524010, ORG=NORWEST MORTGAGE INC FUNDING ACCTDES MOINES, IA 50328, REM=000224026263      OBI=ATTN VINCE MCFADDEN 215 953 3449SVMANB</v>
          </cell>
          <cell r="F603" t="str">
            <v>AGE INC FUNDING ACCTDES MOINES, IA 50328, REM=000224026263      OBI=ATTN VINCE MCFADDEN 215 953 3449SVMANBBI=BNF-UNIO, N FIDELITY LIFE INS/AC-50257592,</v>
          </cell>
        </row>
        <row r="604">
          <cell r="A604" t="str">
            <v>1643</v>
          </cell>
          <cell r="B604">
            <v>36580</v>
          </cell>
          <cell r="C604">
            <v>346000</v>
          </cell>
          <cell r="D604" t="str">
            <v>M025092-IFD-022</v>
          </cell>
          <cell r="E604" t="str">
            <v xml:space="preserve"> TRN:MONEY TRANSFER RECEIPT,BT#:025092, SB:FIRST UNION NA,SB#:031201467, IMAD:0224C1QBK71X003878, RREF:000224027211,BREF:2000022400964, ORG=GE CAPITALNEW YORK, N.Y., OGB1:GENERAL ELECTRIC CAPITAL CORPORAT., OGB2:STAMFORD, CONN. 06904, INS1:AON CORPORATION</v>
          </cell>
          <cell r="F604" t="str">
            <v>LNEW YORK, N.Y., OGB1:GENERAL ELECTRIC CAPITAL CORPORAT., OGB2:STAMFORD, CONN. 06904, INS1:AON CORPORATION, INS2:CHICAGO IL 60606, REM=000224027211      BBI=BNF-UNION FIDELITY INS COATT: TARYN KAIL C2B4850 , STREET ROADTREVOSE, PA 19049/AC-50257592/RE</v>
          </cell>
        </row>
        <row r="605">
          <cell r="A605" t="str">
            <v>1643</v>
          </cell>
          <cell r="B605">
            <v>36580</v>
          </cell>
          <cell r="C605">
            <v>8668538.1400000006</v>
          </cell>
          <cell r="D605" t="str">
            <v>00624438</v>
          </cell>
          <cell r="E605" t="str">
            <v xml:space="preserve"> TRN:IMPREST TRANSFER,</v>
          </cell>
          <cell r="F605">
            <v>0</v>
          </cell>
        </row>
        <row r="606">
          <cell r="A606" t="str">
            <v>1643</v>
          </cell>
          <cell r="B606">
            <v>36580</v>
          </cell>
          <cell r="C606">
            <v>-3089</v>
          </cell>
          <cell r="D606" t="str">
            <v>C751849-OFD-022</v>
          </cell>
          <cell r="E606" t="str">
            <v xml:space="preserve"> TRN:MONEY TRANSFER PAYMENT,BT#:751849, RBK:FLEET BANK OF CONNECTICUT,RB#:011900571, IMAD:0224B1Q8384C003061, RREF:2000022400205,BREF:2000022400205, BNF1:UFLIC - COMPDENT CLAIM, BNF2:AC9427731321, ORG=GE CAPITALNEW YORK, N.Y., RFB=2000022400205     OBI=CO</v>
          </cell>
          <cell r="F606" t="str">
            <v>BNF1:UFLIC - COMPDENT CLAIM, BNF2:AC9427731321, ORG=GE CAPITALNEW YORK, N.Y., RFB=2000022400205     OBI=CONTDISB 7255,</v>
          </cell>
        </row>
        <row r="607">
          <cell r="A607" t="str">
            <v>1643</v>
          </cell>
          <cell r="B607">
            <v>36580</v>
          </cell>
          <cell r="C607">
            <v>-4002.23</v>
          </cell>
          <cell r="D607" t="str">
            <v>C751676-OFD-022</v>
          </cell>
          <cell r="E607" t="str">
            <v xml:space="preserve"> TRN:MONEY TRANSFER PAYMENT,BT#:751676, RBK:FLEET BANK OF CONNECTICUT,RB#:011900571, IMAD:0224B1Q8383C002999, RREF:2000022400151,BREF:2000022400151, BNF1:PHF LIFE INSURANCE CREDIT C/D, BNF2:FLEET BANK, CT, BNF3:AC9415842075, ORG=GE CAPITALNEW YORK, N.Y., </v>
          </cell>
          <cell r="F607" t="str">
            <v>BNF1:PHF LIFE INSURANCE CREDIT C/D, BNF2:FLEET BANK, CT, BNF3:AC9415842075, ORG=GE CAPITALNEW YORK, N.Y., RFB=2000022400151     OBI=REF:CONTDISB 3037,</v>
          </cell>
        </row>
        <row r="608">
          <cell r="A608" t="str">
            <v>1643</v>
          </cell>
          <cell r="B608">
            <v>36580</v>
          </cell>
          <cell r="C608">
            <v>-20477.04</v>
          </cell>
          <cell r="D608" t="str">
            <v>C757430-OFD-022</v>
          </cell>
          <cell r="E608" t="str">
            <v xml:space="preserve"> TRN:MONEY TRANSFER PAYMENT,BT#:757430, RBK:CHASE MANHATTAN BANK,RB#:021000021, IMAD:0224B1Q8384C005274, RREF:2000022400997,BREF:2000022400997, BNF1:PHF, BNF2:AC323090117, ORG=GE CAPITALNEW YORK, N.Y., RFB=2000022400997     OBI=OD FUNDING,</v>
          </cell>
          <cell r="F608" t="str">
            <v>PHF, BNF2:AC323090117, ORG=GE CAPITALNEW YORK, N.Y., RFB=2000022400997     OBI=OD FUNDING,</v>
          </cell>
        </row>
        <row r="609">
          <cell r="A609" t="str">
            <v>1643</v>
          </cell>
          <cell r="B609">
            <v>36580</v>
          </cell>
          <cell r="C609">
            <v>-20477.04</v>
          </cell>
          <cell r="D609" t="str">
            <v>021001032872815</v>
          </cell>
          <cell r="E609" t="str">
            <v xml:space="preserve"> TRN:ACH PAYMENT, ACH CCD TRAN FROM UNION FIDELITY L, REF. intercompany settlement,</v>
          </cell>
          <cell r="F609">
            <v>0</v>
          </cell>
        </row>
        <row r="610">
          <cell r="A610" t="str">
            <v>1643</v>
          </cell>
          <cell r="B610">
            <v>36580</v>
          </cell>
          <cell r="C610">
            <v>-50244</v>
          </cell>
          <cell r="D610" t="str">
            <v>C757444-OFD-022</v>
          </cell>
          <cell r="E610" t="str">
            <v xml:space="preserve"> TRN:MONEY TRANSFER PAYMENT,BT#:757444, RBK:FIRST UNION NATIONAL BANK,RB#:031201467, IMAD:0224B1Q8384C005277, RREF:2000022401007,BREF:2000022401007, BNF1:GODWINS INC, BNF2:AC2100017171930, ORG=GE CAPITALNEW YORK, N.Y., RFB=2000022401007     OBI=ATTN.NANET</v>
          </cell>
          <cell r="F610" t="str">
            <v>BNF1:GODWINS INC, BNF2:AC2100017171930, ORG=GE CAPITALNEW YORK, N.Y., RFB=2000022401007     OBI=ATTN.NANETTE REYNOLDS AON TREASUR Y,</v>
          </cell>
        </row>
        <row r="611">
          <cell r="A611" t="str">
            <v>1643</v>
          </cell>
          <cell r="B611">
            <v>36580</v>
          </cell>
          <cell r="C611">
            <v>-65312.24</v>
          </cell>
          <cell r="D611" t="str">
            <v>C751652-OFD-022</v>
          </cell>
          <cell r="E611" t="str">
            <v xml:space="preserve"> TRN:MONEY TRANSFER PAYMENT,BT#:751652, RBK:FLEET BANK OF CONNECTICUT,RB#:011900571, IMAD:0224B1Q8384C002987, RREF:2000022400134,BREF:2000022400134, BNF1:UNION FIDELITY LIFE INSURANCE CO, BNF2:AC0050468326, ORG=GE CAPITALNEW YORK, N.Y., RFB=2000022400134 </v>
          </cell>
          <cell r="F611" t="str">
            <v>BNF1:UNION FIDELITY LIFE INSURANCE CO, BNF2:AC0050468326, ORG=GE CAPITALNEW YORK, N.Y., RFB=2000022400134     OBI=REF.CONTROLLED DISB.FUNDING,</v>
          </cell>
        </row>
        <row r="612">
          <cell r="A612" t="str">
            <v>1643</v>
          </cell>
          <cell r="B612">
            <v>36580</v>
          </cell>
          <cell r="C612">
            <v>-156000</v>
          </cell>
          <cell r="D612" t="str">
            <v>C757440-OFD-022</v>
          </cell>
          <cell r="E612" t="str">
            <v xml:space="preserve"> TRN:MONEY TRANSFER PAYMENT,BT#:757440, RBK:BANK ONE N.A.,RB#:071000013, IMAD:0224B1Q8384C005276, RREF:2000022401006,BREF:2000022401006, BNF1:AFFINITY INSURANCE, BNF2:AC9423354, ORG=GE CAPITALNEW YORK, N.Y., RFB=2000022401006     OBI=REF.AAA COMMISSION,</v>
          </cell>
          <cell r="F612" t="str">
            <v>Y INSURANCE, BNF2:AC9423354, ORG=GE CAPITALNEW YORK, N.Y., RFB=2000022401006     OBI=REF.AAA COMMISSION,</v>
          </cell>
        </row>
        <row r="613">
          <cell r="A613" t="str">
            <v>1643</v>
          </cell>
          <cell r="B613">
            <v>36580</v>
          </cell>
          <cell r="C613">
            <v>-170035.29</v>
          </cell>
          <cell r="D613" t="str">
            <v>C751669-OFD-022</v>
          </cell>
          <cell r="E613" t="str">
            <v xml:space="preserve"> TRN:MONEY TRANSFER PAYMENT,BT#:751669, RBK:FLEET BANK OF CONNECTICUT,RB#:011900571, IMAD:0224B1Q8383C002997, RREF:2000022400144,BREF:2000022400144, BNF1:PHF INSURANCE EWD C/D, BNF2:AC9415805645, ORG=GE CAPITALNEW YORK, N.Y., RFB=2000022400144     OBI=REF</v>
          </cell>
          <cell r="F613" t="str">
            <v>BNF1:PHF INSURANCE EWD C/D, BNF2:AC9415805645, ORG=GE CAPITALNEW YORK, N.Y., RFB=2000022400144     OBI=REF.CONTDISB 1685,</v>
          </cell>
        </row>
        <row r="614">
          <cell r="A614" t="str">
            <v>1643</v>
          </cell>
          <cell r="B614">
            <v>36580</v>
          </cell>
          <cell r="C614">
            <v>-213275.95</v>
          </cell>
          <cell r="D614" t="str">
            <v>00624438</v>
          </cell>
          <cell r="E614" t="str">
            <v xml:space="preserve"> TRN:IMPREST TRANSFER,</v>
          </cell>
          <cell r="F614">
            <v>0</v>
          </cell>
        </row>
        <row r="615">
          <cell r="A615" t="str">
            <v>1643</v>
          </cell>
          <cell r="B615">
            <v>36580</v>
          </cell>
          <cell r="C615">
            <v>-353014.01</v>
          </cell>
          <cell r="D615" t="str">
            <v>C751677-OFD-022</v>
          </cell>
          <cell r="E615" t="str">
            <v xml:space="preserve"> TRN:MONEY TRANSFER PAYMENT,BT#:751677, RBK:FLEET BANK OF CONNECTICUT,RB#:011900571, IMAD:0224B1Q8383C003001, RREF:2000022400152,BREF:2000022400152, BNF1:XYCOR CLAIMS - UFLIC C/D, BNF2:FLEET BANK, CT, BNF3:AC9415842104, ORG=GE CAPITALNEW YORK, N.Y., RFB=2</v>
          </cell>
          <cell r="F615" t="str">
            <v>BNF1:XYCOR CLAIMS - UFLIC C/D, BNF2:FLEET BANK, CT, BNF3:AC9415842104, ORG=GE CAPITALNEW YORK, N.Y., RFB=2000022400152,</v>
          </cell>
        </row>
        <row r="616">
          <cell r="A616" t="str">
            <v>1643</v>
          </cell>
          <cell r="B616">
            <v>36580</v>
          </cell>
          <cell r="C616">
            <v>-494718.64</v>
          </cell>
          <cell r="D616" t="str">
            <v>C751751-OFD-022</v>
          </cell>
          <cell r="E616" t="str">
            <v xml:space="preserve"> TRN:MONEY TRANSFER PAYMENT,BT#:751751, RBK:FLEET BANK OF CONNECTICUT,RB#:011900571, IMAD:0224B1Q8384C003014, RREF:2000022400168,BREF:2000022400168, BNF1:UNION FIDELITY LIFE INSURANCE, BNF2:AC9369811410, ORG=GE CAPITALNEW YORK, N.Y., RFB=2000022400168    </v>
          </cell>
          <cell r="F616" t="str">
            <v>BNF1:UNION FIDELITY LIFE INSURANCE, BNF2:AC9369811410, ORG=GE CAPITALNEW YORK, N.Y., RFB=2000022400168     OBI=FUNDING CD 3408,</v>
          </cell>
        </row>
        <row r="617">
          <cell r="A617" t="str">
            <v>1643</v>
          </cell>
          <cell r="B617">
            <v>36580</v>
          </cell>
          <cell r="C617">
            <v>-807047.86</v>
          </cell>
          <cell r="D617" t="str">
            <v>C751653-OFD-022</v>
          </cell>
          <cell r="E617" t="str">
            <v xml:space="preserve"> TRN:MONEY TRANSFER PAYMENT,BT#:751653, RBK:FLEET BANK OF CONNECTICUT,RB#:011900571, IMAD:0224B1Q8383C002986, RREF:2000022400135,BREF:2000022400135, BNF1:UNION FIDELITY LIFE INSURANCE CO., BNF2:AC0050468337, ORG=GE CAPITALNEW YORK, N.Y., RFB=2000022400135</v>
          </cell>
          <cell r="F617" t="str">
            <v>BNF1:UNION FIDELITY LIFE INSURANCE CO., BNF2:AC0050468337, ORG=GE CAPITALNEW YORK, N.Y., RFB=2000022400135     OBI=REF.CONTROLLED DISB.FUNDING,</v>
          </cell>
        </row>
        <row r="618">
          <cell r="A618" t="str">
            <v>1643</v>
          </cell>
          <cell r="B618">
            <v>36580</v>
          </cell>
          <cell r="C618">
            <v>-7015730.5800000001</v>
          </cell>
          <cell r="D618" t="str">
            <v>00370351</v>
          </cell>
          <cell r="E618" t="str">
            <v xml:space="preserve"> TRN:IMPREST TRANSFER, SUMMARY AUTO-TRANSFER,</v>
          </cell>
          <cell r="F618">
            <v>0</v>
          </cell>
        </row>
        <row r="619">
          <cell r="A619" t="str">
            <v>1707</v>
          </cell>
          <cell r="B619">
            <v>36557</v>
          </cell>
          <cell r="C619">
            <v>1000</v>
          </cell>
          <cell r="D619" t="str">
            <v>C794328-BAD-020</v>
          </cell>
          <cell r="E619" t="str">
            <v xml:space="preserve"> TRN:MONEY TRANSFER CR ADJUSTMENT,BT#:794328, SB:*SUSPENSE ACCOUNT 122559,SB#:99000712, RREF:2000020101467,BREF:2000020101467, ORG=AC 000000180019760INTEROFFICE DO NOT MAIL, OGB1:FA 111000025, OGB2:BK AMERICA TX, REM=2000020101467     BT CASE 000201601617</v>
          </cell>
          <cell r="F619" t="str">
            <v>INTEROFFICE DO NOT MAIL, OGB1:FA 111000025, OGB2:BK AMERICA TX, REM=2000020101467     BT CASE 000201601617-001 RTN YR WIRE DATED 2.1.00 CTL,  755958 FR BANK OF AMERICA DALLAS RTN AS NEED VALID DDA NBR OR MORE INFO TO,  APPLYOGB=FA 111000025;BK AMERICA</v>
          </cell>
        </row>
        <row r="620">
          <cell r="A620" t="str">
            <v>1707</v>
          </cell>
          <cell r="B620">
            <v>36557</v>
          </cell>
          <cell r="C620">
            <v>44175.1</v>
          </cell>
          <cell r="D620" t="str">
            <v>M036350-IFD-020</v>
          </cell>
          <cell r="E620" t="str">
            <v xml:space="preserve"> TRN:MONEY TRANSFER RECEIPT,BT#:036350, SB:NORTHERN CHGO,SB#:071000152, IMAD:0201G1QX085C004778, RREF:000201021547,BREF:2000020100124, ORG=GE CAPITALNEW YORK, N.Y., OGB1:GENERAL ELECTRIC CAPITAL CORPORAT., OGB2:STAMFORD, CONN. 06904, INS1:FIRST COLONY LIF</v>
          </cell>
          <cell r="F620" t="str">
            <v>NEW YORK, N.Y., OGB1:GENERAL ELECTRIC CAPITAL CORPORAT., OGB2:STAMFORD, CONN. 06904, INS1:FIRST COLONY LIFE INS. CO, INS2:LYNCHBURG, VA 24505, REM=000201021547      BBI=BNF-FIRST COLONY LIFE CONCENTRATIOC/O GECC-CSIG A, TT:INVESTMENT ACCTG601 UNION ST</v>
          </cell>
        </row>
        <row r="621">
          <cell r="A621" t="str">
            <v>1707</v>
          </cell>
          <cell r="B621">
            <v>36557</v>
          </cell>
          <cell r="C621">
            <v>141000</v>
          </cell>
          <cell r="D621" t="str">
            <v>M039419-IFD-020</v>
          </cell>
          <cell r="E621" t="str">
            <v xml:space="preserve"> TRN:MONEY TRANSFER RECEIPT,BT#:039419, SB:US BANK WASHINGTON,SB#:125000105, IMAD:0201L3LF151C001144, RREF:0002010156101144,BREF:2000020101409, ORG=1ST COLONY LIFE 200128RICHMOND, VA 232301702, REM=0002010156101144  BBI=BNF-FIRST COLONY LIFE CONCENTRATIO </v>
          </cell>
          <cell r="F621" t="str">
            <v>ST COLONY LIFE 200128RICHMOND, VA 232301702, REM=0002010156101144  BBI=BNF-FIRST COLONY LIFE CONCENTRATIO C/OGECC-CSIG A, TT:INVESTMENT ACCTG 601UNION ST ST 1400 SEATTLE, WA 98101-2336/AC-00370343/, REC/ THIS APPROVAL IS IN RESPONSE TO YOUR FED DRAWDO</v>
          </cell>
        </row>
        <row r="622">
          <cell r="A622" t="str">
            <v>1707</v>
          </cell>
          <cell r="B622">
            <v>36557</v>
          </cell>
          <cell r="C622">
            <v>162653</v>
          </cell>
          <cell r="D622" t="str">
            <v>021001031792478</v>
          </cell>
          <cell r="E622" t="str">
            <v xml:space="preserve"> TRN:ACH RECEIPT, ACH CCD TRAN FROM FIRST COLONY LIF, Ref. Cash Concentration Sweep,</v>
          </cell>
          <cell r="F622">
            <v>0</v>
          </cell>
        </row>
        <row r="623">
          <cell r="A623" t="str">
            <v>1707</v>
          </cell>
          <cell r="B623">
            <v>36557</v>
          </cell>
          <cell r="C623">
            <v>398000</v>
          </cell>
          <cell r="D623" t="str">
            <v>021001031792474</v>
          </cell>
          <cell r="E623" t="str">
            <v xml:space="preserve"> TRN:ACH RECEIPT, ACH CCD TRAN FROM FIRST COLONY LIF, Ref. Cash Concentration Sweep,</v>
          </cell>
          <cell r="F623">
            <v>0</v>
          </cell>
        </row>
        <row r="624">
          <cell r="A624" t="str">
            <v>1707</v>
          </cell>
          <cell r="B624">
            <v>36557</v>
          </cell>
          <cell r="C624">
            <v>1504090.16</v>
          </cell>
          <cell r="D624" t="str">
            <v>00624884</v>
          </cell>
          <cell r="E624" t="str">
            <v xml:space="preserve"> TRN:IMPREST TRANSFER,</v>
          </cell>
          <cell r="F624">
            <v>0</v>
          </cell>
        </row>
        <row r="625">
          <cell r="A625" t="str">
            <v>1707</v>
          </cell>
          <cell r="B625">
            <v>36557</v>
          </cell>
          <cell r="C625">
            <v>3930000</v>
          </cell>
          <cell r="D625" t="str">
            <v>M006798-IFD-020</v>
          </cell>
          <cell r="E625" t="str">
            <v xml:space="preserve"> TRN:MONEY TRANSFER RECEIPT,BT#:006798, SB:CRESTAR RICH,SB#:051000020, IMAD:0201E1QP081C001135, RREF:000201004318,BREF:0201755850008121, ORG=FIRST COLONY LIFE INSURANCE COLYNCHBURG, VA 24505, REM=000201004318      BBI=BNF-FIRST COLONY LIFE CONCENTRATIOC/O</v>
          </cell>
          <cell r="F625" t="str">
            <v>LONY LIFE INSURANCE COLYNCHBURG, VA 24505, REM=000201004318      BBI=BNF-FIRST COLONY LIFE CONCENTRATIOC/O GECC-CSIG A, TT:INVESTMENT ACCTG601 UNION ST ST 1400SEATTLE, WA 98101-2336/AC-00370343,</v>
          </cell>
        </row>
        <row r="626">
          <cell r="A626" t="str">
            <v>1707</v>
          </cell>
          <cell r="B626">
            <v>36557</v>
          </cell>
          <cell r="C626">
            <v>19646261.82</v>
          </cell>
          <cell r="D626" t="str">
            <v>00353172</v>
          </cell>
          <cell r="E626" t="str">
            <v xml:space="preserve"> TRN:IMPREST TRANSFER, SUMMARY AUTO-TRANSFER,</v>
          </cell>
          <cell r="F626">
            <v>0</v>
          </cell>
        </row>
        <row r="627">
          <cell r="A627" t="str">
            <v>1707</v>
          </cell>
          <cell r="B627">
            <v>36557</v>
          </cell>
          <cell r="C627">
            <v>-1000</v>
          </cell>
          <cell r="D627" t="str">
            <v>C755958-OFD-020</v>
          </cell>
          <cell r="E627" t="str">
            <v xml:space="preserve"> TRN:MONEY TRANSFER PAYMENT,BT#:755958, RBK:BANK OF AMERICA NA,RB#:111000025, IMAD:0201B1Q8383C008341, RREF:2000020101467,BREF:2000020101467, BNF1:FCL, BNF2:AC0008016517, ORG=GE CAPITALNEW YORK, N.Y., RFB=2000020101467     OBI=FUND OVERDRAFT,</v>
          </cell>
          <cell r="F627" t="str">
            <v>L, BNF2:AC0008016517, ORG=GE CAPITALNEW YORK, N.Y., RFB=2000020101467     OBI=FUND OVERDRAFT,</v>
          </cell>
        </row>
        <row r="628">
          <cell r="A628" t="str">
            <v>1707</v>
          </cell>
          <cell r="B628">
            <v>36557</v>
          </cell>
          <cell r="C628">
            <v>-2585.87</v>
          </cell>
          <cell r="D628" t="str">
            <v>C755891-OFD-020</v>
          </cell>
          <cell r="E628" t="str">
            <v xml:space="preserve"> TRN:MONEY TRANSFER PAYMENT,BT#:755891, RBK:WACHOVIA BANK NA,RB#:051000253, IMAD:0201B1Q8383C008338, RREF:2000020101427,BREF:2000020101427, BNF1:FIRST COLONY LIFE, BNF2:AC0002146898, ORG=GE CAPITALNEW YORK, N.Y., RFB=2000020101427     OBI=REF.DISB.FUNDING</v>
          </cell>
          <cell r="F628" t="str">
            <v>T COLONY LIFE, BNF2:AC0002146898, ORG=GE CAPITALNEW YORK, N.Y., RFB=2000020101427     OBI=REF.DISB.FUNDING,</v>
          </cell>
        </row>
        <row r="629">
          <cell r="A629" t="str">
            <v>1707</v>
          </cell>
          <cell r="B629">
            <v>36557</v>
          </cell>
          <cell r="C629">
            <v>-224860.42</v>
          </cell>
          <cell r="D629" t="str">
            <v>C755898-OFD-020</v>
          </cell>
          <cell r="E629" t="str">
            <v xml:space="preserve"> TRN:MONEY TRANSFER PAYMENT,BT#:755898, RBK:STATE STREET BANK &amp; TRUST CO,RB#:011000028, IMAD:0201B1Q8383C008339, RREF:2000020101428,BREF:2000020101428, BNF1:FIRST COLONY LIFE, BNF2:AC23640402, ORG=GE CAPITALNEW YORK, N.Y., RFB=2000020101428     OBI=REF.DI</v>
          </cell>
          <cell r="F629" t="str">
            <v>8, BNF1:FIRST COLONY LIFE, BNF2:AC23640402, ORG=GE CAPITALNEW YORK, N.Y., RFB=2000020101428     OBI=REF.DISB.FUNDING,</v>
          </cell>
        </row>
        <row r="630">
          <cell r="A630" t="str">
            <v>1707</v>
          </cell>
          <cell r="B630">
            <v>36557</v>
          </cell>
          <cell r="C630">
            <v>-288966</v>
          </cell>
          <cell r="D630" t="str">
            <v>C755901-OFD-020</v>
          </cell>
          <cell r="E630" t="str">
            <v xml:space="preserve"> TRN:MONEY TRANSFER PAYMENT,BT#:755901, RBK:CHASE MANHATTAN BANK,RB#:021000021, IMAD:0201B1Q8384C008338, RREF:2000020101429,BREF:2000020101429, BNF1:FIRST COLONY LIFE, BNF2:AC9102792422, ORG=GE CAPITALNEW YORK, N.Y., RFB=2000020101429     OBI=REF.CDA FUND</v>
          </cell>
          <cell r="F630" t="str">
            <v>FIRST COLONY LIFE, BNF2:AC9102792422, ORG=GE CAPITALNEW YORK, N.Y., RFB=2000020101429     OBI=REF.CDA FUNDING,</v>
          </cell>
        </row>
        <row r="631">
          <cell r="A631" t="str">
            <v>1707</v>
          </cell>
          <cell r="B631">
            <v>36557</v>
          </cell>
          <cell r="C631">
            <v>-1388826</v>
          </cell>
          <cell r="D631" t="str">
            <v>C752308-OFD-020</v>
          </cell>
          <cell r="E631" t="str">
            <v xml:space="preserve"> TRN:MONEY TRANSFER PAYMENT,BT#:752308, RBK:SILICON VALLEY BANK,RB#:121140399, IMAD:0201B1Q8383C007803, RREF:2000020100818,BREF:2000020100818, BNF1:CHANNELPOINT INC, BNF2:AC3300032362, ORG=GE CAPITALNEW YORK, N.Y., RFB=2000020100818     OBI=CDQ TRANSITION</v>
          </cell>
          <cell r="F631" t="str">
            <v>HANNELPOINT INC, BNF2:AC3300032362, ORG=GE CAPITALNEW YORK, N.Y., RFB=2000020100818     OBI=CDQ TRANSITION PAYMENT PER THE ASSI GNMENT AGREEM, ENT,</v>
          </cell>
        </row>
        <row r="632">
          <cell r="A632" t="str">
            <v>1707</v>
          </cell>
          <cell r="B632">
            <v>36557</v>
          </cell>
          <cell r="C632">
            <v>-4471993.72</v>
          </cell>
          <cell r="D632" t="str">
            <v>C747671-OFD-020</v>
          </cell>
          <cell r="E632" t="str">
            <v xml:space="preserve"> TRN:MONEY TRANSFER PAYMENT,BT#:747671, RBK:FLEET BANK OF CONNECTICUT,RB#:011900571, IMAD:0201B1Q8384C004038, RREF:2000020100180,BREF:2000020100180, BNF1:FIRST COLONY LIFE EWD C/D, BNF2:AC9415807018, ORG=GE CAPITALNEW YORK, N.Y., RFB=2000020100180     OBI</v>
          </cell>
          <cell r="F632" t="str">
            <v>BNF1:FIRST COLONY LIFE EWD C/D, BNF2:AC9415807018, ORG=GE CAPITALNEW YORK, N.Y., RFB=2000020100180     OBI=REF.CONTROLLED DISB.FUNDING,</v>
          </cell>
        </row>
        <row r="633">
          <cell r="A633" t="str">
            <v>1707</v>
          </cell>
          <cell r="B633">
            <v>36557</v>
          </cell>
          <cell r="C633">
            <v>-5796875.0199999996</v>
          </cell>
          <cell r="D633" t="str">
            <v>C748064-OFD-020</v>
          </cell>
          <cell r="E633" t="str">
            <v xml:space="preserve"> TRN:MONEY TRANSFER PAYMENT,BT#:748064, RBK:THE BANK OF NEW YORK,RB#:021000018, IMAD:0201B1Q8383C004268, RREF:2000020100267,BREF:2000020100267, BNF1:THE BANK OF NEW YORK, BNF2:AC418520, ORG=GE CAPITALNEW YORK, N.Y., RFB=2000020100267     OBI=CORPORATE TRU</v>
          </cell>
          <cell r="F633" t="str">
            <v>THE BANK OF NEW YORK, BNF2:AC418520, ORG=GE CAPITALNEW YORK, N.Y., RFB=2000020100267     OBI=CORPORATE TRUST GLA 111-565 REF FIRST COLONY LIFE,  INSURANCE CO,</v>
          </cell>
        </row>
        <row r="634">
          <cell r="A634" t="str">
            <v>1707</v>
          </cell>
          <cell r="B634">
            <v>36557</v>
          </cell>
          <cell r="C634">
            <v>-13652073.050000001</v>
          </cell>
          <cell r="D634" t="str">
            <v>00624884</v>
          </cell>
          <cell r="E634" t="str">
            <v xml:space="preserve"> TRN:IMPREST TRANSFER,</v>
          </cell>
          <cell r="F634">
            <v>0</v>
          </cell>
        </row>
        <row r="635">
          <cell r="A635" t="str">
            <v>1707</v>
          </cell>
          <cell r="B635">
            <v>36558</v>
          </cell>
          <cell r="C635">
            <v>1000</v>
          </cell>
          <cell r="D635" t="str">
            <v>C135063-BAD-020</v>
          </cell>
          <cell r="E635" t="str">
            <v xml:space="preserve"> TRN:MONEY TRANSFER CR ADJUSTMENT,BT#:135063, SB:*SUSPENSE ACCOUNT 122559,SB#:99000712, RREF:2000020201074,BREF:2000020201074, ORG=SUSPENSE ACCOUNT 122559MFN063010 02-FEB-00, REM=2000020201074     BT CASE 000202601684-001 RETURN OF YOUR MT100 DD 02/0, 2/0</v>
          </cell>
          <cell r="F635" t="str">
            <v>22559MFN063010 02-FEB-00, REM=2000020201074     BT CASE 000202601684-001 RETURN OF YOUR MT100 DD 02/0, 2/00 CTL 796642 PER BNF.REQUEST UTA WITH INFO GIVEN,</v>
          </cell>
        </row>
        <row r="636">
          <cell r="A636" t="str">
            <v>1707</v>
          </cell>
          <cell r="B636">
            <v>36558</v>
          </cell>
          <cell r="C636">
            <v>44104.72</v>
          </cell>
          <cell r="D636" t="str">
            <v>M037550-IFD-020</v>
          </cell>
          <cell r="E636" t="str">
            <v xml:space="preserve"> TRN:MONEY TRANSFER RECEIPT,BT#:037550, SB:NORTHERN CHGO,SB#:071000152, IMAD:0202G1QX085C001918, RREF:000202020616,BREF:2000020200114, ORG=GE CAPITALNEW YORK, N.Y., OGB1:GENERAL ELECTRIC CAPITAL CORPORAT., OGB2:STAMFORD, CONN. 06904, INS1:FIRST COLONY LIF</v>
          </cell>
          <cell r="F636" t="str">
            <v>NEW YORK, N.Y., OGB1:GENERAL ELECTRIC CAPITAL CORPORAT., OGB2:STAMFORD, CONN. 06904, INS1:FIRST COLONY LIFE INS. CO, INS2:LYNCHBURG, VA 24505, REM=000202020616      BBI=BNF-FIRST COLONY LIFE CONCENTRATIOC/O GECC-CSIG A, TT:INVESTMENT ACCTG601 UNION ST</v>
          </cell>
        </row>
        <row r="637">
          <cell r="A637" t="str">
            <v>1707</v>
          </cell>
          <cell r="B637">
            <v>36558</v>
          </cell>
          <cell r="C637">
            <v>214696</v>
          </cell>
          <cell r="D637" t="str">
            <v>021001031826475</v>
          </cell>
          <cell r="E637" t="str">
            <v xml:space="preserve"> TRN:ACH RECEIPT, ACH CCD TRAN FROM FIRST COLONY LIF, Ref. Cash Concentration Sweep,</v>
          </cell>
          <cell r="F637">
            <v>0</v>
          </cell>
        </row>
        <row r="638">
          <cell r="A638" t="str">
            <v>1707</v>
          </cell>
          <cell r="B638">
            <v>36558</v>
          </cell>
          <cell r="C638">
            <v>349000</v>
          </cell>
          <cell r="D638" t="str">
            <v>021001031826471</v>
          </cell>
          <cell r="E638" t="str">
            <v xml:space="preserve"> TRN:ACH RECEIPT, ACH CCD TRAN FROM FIRST COLONY LIF, Ref. Cash Concentration Sweep,</v>
          </cell>
          <cell r="F638">
            <v>0</v>
          </cell>
        </row>
        <row r="639">
          <cell r="A639" t="str">
            <v>1707</v>
          </cell>
          <cell r="B639">
            <v>36558</v>
          </cell>
          <cell r="C639">
            <v>781000</v>
          </cell>
          <cell r="D639" t="str">
            <v>M046444-IFD-020</v>
          </cell>
          <cell r="E639" t="str">
            <v xml:space="preserve"> TRN:MONEY TRANSFER RECEIPT,BT#:046444, SB:US BANK WASHINGTON,SB#:125000105, IMAD:0202L3LF151C000865, RREF:0002020099560865,BREF:2000020201013, ORG=1ST COLONY LIFE 200128RICHMOND, VA 232301702, REM=0002020099560865  BBI=BNF-FIRST COLONY LIFE CONCENTRATIO </v>
          </cell>
          <cell r="F639" t="str">
            <v>ST COLONY LIFE 200128RICHMOND, VA 232301702, REM=0002020099560865  BBI=BNF-FIRST COLONY LIFE CONCENTRATIO C/OGECC-CSIG A, TT:INVESTMENT ACCTG 601UNION ST ST 1400 SEATTLE, WA 98101-2336/AC-00370343/, REC/ THIS APPROVAL IS IN RESPONSE TO YOUR FED DRAWDO</v>
          </cell>
        </row>
        <row r="640">
          <cell r="A640" t="str">
            <v>1707</v>
          </cell>
          <cell r="B640">
            <v>36558</v>
          </cell>
          <cell r="C640">
            <v>7973000</v>
          </cell>
          <cell r="D640" t="str">
            <v>M036517-IFD-020</v>
          </cell>
          <cell r="E640" t="str">
            <v xml:space="preserve"> TRN:MONEY TRANSFER RECEIPT,BT#:036517, SB:CRESTAR RICH,SB#:051000020, IMAD:0202E1QP081C000979, RREF:000202003495,BREF:0202796526005509, ORG=FIRST COLONY LIFE INSURANCE COLYNCHBURG, VA 24505, REM=000202003495      BBI=BNF-FIRST COLONY LIFE CONCENTRATIOC/O</v>
          </cell>
          <cell r="F640" t="str">
            <v>LONY LIFE INSURANCE COLYNCHBURG, VA 24505, REM=000202003495      BBI=BNF-FIRST COLONY LIFE CONCENTRATIOC/O GECC-CSIG A, TT:INVESTMENT ACCTG601 UNION ST ST 1400SEATTLE, WA 98101-2336/AC-00370343,</v>
          </cell>
        </row>
        <row r="641">
          <cell r="A641" t="str">
            <v>1707</v>
          </cell>
          <cell r="B641">
            <v>36558</v>
          </cell>
          <cell r="C641">
            <v>13652073.050000001</v>
          </cell>
          <cell r="D641" t="str">
            <v>00624884</v>
          </cell>
          <cell r="E641" t="str">
            <v xml:space="preserve"> TRN:IMPREST TRANSFER,</v>
          </cell>
          <cell r="F641">
            <v>0</v>
          </cell>
        </row>
        <row r="642">
          <cell r="A642" t="str">
            <v>1707</v>
          </cell>
          <cell r="B642">
            <v>36558</v>
          </cell>
          <cell r="C642">
            <v>-0.74</v>
          </cell>
          <cell r="D642" t="str">
            <v>021001031826479</v>
          </cell>
          <cell r="E642" t="str">
            <v xml:space="preserve"> TRN:ACH PAYMENT, ACH CCD TRAN FROM FIRST COLONY LIF, TXP*540596414*09455*001231*09455*74\,</v>
          </cell>
          <cell r="F642">
            <v>0</v>
          </cell>
        </row>
        <row r="643">
          <cell r="A643" t="str">
            <v>1707</v>
          </cell>
          <cell r="B643">
            <v>36558</v>
          </cell>
          <cell r="C643">
            <v>-1000</v>
          </cell>
          <cell r="D643" t="str">
            <v>C796642-OFD-020</v>
          </cell>
          <cell r="E643" t="str">
            <v xml:space="preserve"> TRN:MONEY TRANSFER PAYMENT,BT#:796642, RBK:NATIONSBANK,RB#:111000012, IMAD:0202B1Q8383C005558, RREF:2000020201074,BREF:2000020201074, BNF1:FCL, BNF2:AC0008016517, ORG=GE CAPITALNEW YORK, N.Y., RFB=2000020201074     OBI=PLEASE FUND OVERDRAFT,</v>
          </cell>
          <cell r="F643" t="str">
            <v>:AC0008016517, ORG=GE CAPITALNEW YORK, N.Y., RFB=2000020201074     OBI=PLEASE FUND OVERDRAFT,</v>
          </cell>
        </row>
        <row r="644">
          <cell r="A644" t="str">
            <v>1707</v>
          </cell>
          <cell r="B644">
            <v>36558</v>
          </cell>
          <cell r="C644">
            <v>-1693.65</v>
          </cell>
          <cell r="D644" t="str">
            <v>C796582-OFD-020</v>
          </cell>
          <cell r="E644" t="str">
            <v xml:space="preserve"> TRN:MONEY TRANSFER PAYMENT,BT#:796582, RBK:WACHOVIA BANK NA,RB#:051000253, IMAD:0202B1Q8383C005529, RREF:2000020201032,BREF:2000020201032, BNF1:FIRST COLONY LIFE, BNF2:AC0002146898, ORG=GE CAPITALNEW YORK, N.Y., RFB=2000020201032     OBI=REF.DISB.FUNDING</v>
          </cell>
          <cell r="F644" t="str">
            <v>T COLONY LIFE, BNF2:AC0002146898, ORG=GE CAPITALNEW YORK, N.Y., RFB=2000020201032     OBI=REF.DISB.FUNDING,</v>
          </cell>
        </row>
        <row r="645">
          <cell r="A645" t="str">
            <v>1707</v>
          </cell>
          <cell r="B645">
            <v>36558</v>
          </cell>
          <cell r="C645">
            <v>-279458.15999999997</v>
          </cell>
          <cell r="D645" t="str">
            <v>C796584-OFD-020</v>
          </cell>
          <cell r="E645" t="str">
            <v xml:space="preserve"> TRN:MONEY TRANSFER PAYMENT,BT#:796584, RBK:CHASE MANHATTAN BANK,RB#:021000021, IMAD:0202B1Q8384C005531, RREF:2000020201034,BREF:2000020201034, BNF1:FIRST COLONY LIFE, BNF2:AC9102792422, ORG=GE CAPITALNEW YORK, N.Y., RFB=2000020201034     OBI=REF.CDA FUND</v>
          </cell>
          <cell r="F645" t="str">
            <v>FIRST COLONY LIFE, BNF2:AC9102792422, ORG=GE CAPITALNEW YORK, N.Y., RFB=2000020201034     OBI=REF.CDA FUNDING,</v>
          </cell>
        </row>
        <row r="646">
          <cell r="A646" t="str">
            <v>1707</v>
          </cell>
          <cell r="B646">
            <v>36558</v>
          </cell>
          <cell r="C646">
            <v>-320044.96000000002</v>
          </cell>
          <cell r="D646" t="str">
            <v>00624884</v>
          </cell>
          <cell r="E646" t="str">
            <v xml:space="preserve"> TRN:IMPREST TRANSFER,</v>
          </cell>
          <cell r="F646">
            <v>0</v>
          </cell>
        </row>
        <row r="647">
          <cell r="A647" t="str">
            <v>1707</v>
          </cell>
          <cell r="B647">
            <v>36558</v>
          </cell>
          <cell r="C647">
            <v>-539341.87</v>
          </cell>
          <cell r="D647" t="str">
            <v>C796583-OFD-020</v>
          </cell>
          <cell r="E647" t="str">
            <v xml:space="preserve"> TRN:MONEY TRANSFER PAYMENT,BT#:796583, RBK:STATE STREET BANK &amp; TRUST CO,RB#:011000028, IMAD:0202B1Q8383C005532, RREF:2000020201033,BREF:2000020201033, BNF1:FIRST COLONY LIFE, BNF2:AC23640402, ORG=GE CAPITALNEW YORK, N.Y., RFB=2000020201033     OBI=REF.DI</v>
          </cell>
          <cell r="F647" t="str">
            <v>3, BNF1:FIRST COLONY LIFE, BNF2:AC23640402, ORG=GE CAPITALNEW YORK, N.Y., RFB=2000020201033     OBI=REF.DISB.FUNDING,</v>
          </cell>
        </row>
        <row r="648">
          <cell r="A648" t="str">
            <v>1707</v>
          </cell>
          <cell r="B648">
            <v>36558</v>
          </cell>
          <cell r="C648">
            <v>-6414804.7000000002</v>
          </cell>
          <cell r="D648" t="str">
            <v>C787964-OFD-020</v>
          </cell>
          <cell r="E648" t="str">
            <v xml:space="preserve"> TRN:MONEY TRANSFER PAYMENT,BT#:787964, RBK:FLEET BANK OF CONNECTICUT,RB#:011900571, IMAD:0202B1Q8383C002601, RREF:2000020200181,BREF:2000020200181, BNF1:FIRST COLONY LIFE EWD C/D, BNF2:AC9415807018, ORG=GE CAPITALNEW YORK, N.Y., RFB=2000020200181     OBI</v>
          </cell>
          <cell r="F648" t="str">
            <v>BNF1:FIRST COLONY LIFE EWD C/D, BNF2:AC9415807018, ORG=GE CAPITALNEW YORK, N.Y., RFB=2000020200181     OBI=REF.CONTROLLED DISB.FUNDING,</v>
          </cell>
        </row>
        <row r="649">
          <cell r="A649" t="str">
            <v>1707</v>
          </cell>
          <cell r="B649">
            <v>36558</v>
          </cell>
          <cell r="C649">
            <v>-15458529.689999999</v>
          </cell>
          <cell r="D649" t="str">
            <v>00353172</v>
          </cell>
          <cell r="E649" t="str">
            <v xml:space="preserve"> TRN:IMPREST TRANSFER, SUMMARY AUTO-TRANSFER,</v>
          </cell>
          <cell r="F649">
            <v>0</v>
          </cell>
        </row>
        <row r="650">
          <cell r="A650" t="str">
            <v>1707</v>
          </cell>
          <cell r="B650">
            <v>36559</v>
          </cell>
          <cell r="C650">
            <v>542.80999999999995</v>
          </cell>
          <cell r="D650" t="str">
            <v>C179247-BAD-020</v>
          </cell>
          <cell r="E650" t="str">
            <v xml:space="preserve"> TRN:MONEY TRANSFER CR ADJUSTMENT,BT#:179247, SB:*SUSPENSE ACCOUNT 122559,SB#:99000712, RREF:0002030133552767,BREF:2000020300957, ORG=SUSPENSE ACCOUNT 122559MFN010161 03-FEB-00, REM=0002030133552767  BT CASE 000203601417-001 RET YR FED DD 2 3 00 CTL1418, </v>
          </cell>
          <cell r="F650" t="str">
            <v>T 122559MFN010161 03-FEB-00, REM=0002030133552767  BT CASE 000203601417-001 RET YR FED DD 2 3 00 CTL1418, 14 PER NATIONSBANK DALLASUTA BNF ACCT NUM IS INVALID NO,</v>
          </cell>
        </row>
        <row r="651">
          <cell r="A651" t="str">
            <v>1707</v>
          </cell>
          <cell r="B651">
            <v>36559</v>
          </cell>
          <cell r="C651">
            <v>25668.26</v>
          </cell>
          <cell r="D651" t="str">
            <v>M046381-IFD-020</v>
          </cell>
          <cell r="E651" t="str">
            <v xml:space="preserve"> TRN:MONEY TRANSFER RECEIPT,BT#:046381, SB:NORTHERN CHGO,SB#:071000152, IMAD:0203G1QX085C001690, RREF:000203022047,BREF:2000020300251, ORG=GE CAPITALNEW YORK, N.Y., OGB1:GENERAL ELECTRIC CAPITAL CORPORAT., OGB2:STAMFORD, CONN. 06904, INS1:FIRST COLONY LIF</v>
          </cell>
          <cell r="F651" t="str">
            <v>NEW YORK, N.Y., OGB1:GENERAL ELECTRIC CAPITAL CORPORAT., OGB2:STAMFORD, CONN. 06904, INS1:FIRST COLONY LIFE INS. CO, INS2:LYNCHBURG, VA 24505, REM=000203022047      BBI=BNF-FIRST COLONY LIFE CONCENTRATIOC/O GECC-CSIG A, TT:INVESTMENT ACCTG601 UNION ST</v>
          </cell>
        </row>
        <row r="652">
          <cell r="A652" t="str">
            <v>1707</v>
          </cell>
          <cell r="B652">
            <v>36559</v>
          </cell>
          <cell r="C652">
            <v>148059.85999999999</v>
          </cell>
          <cell r="D652" t="str">
            <v>021001031861100</v>
          </cell>
          <cell r="E652" t="str">
            <v xml:space="preserve"> TRN:ACH RECEIPT, ACH CCD TRAN FROM FIRST COLONY LIF, Ref. Cash Concentration Sweep,</v>
          </cell>
          <cell r="F652">
            <v>0</v>
          </cell>
        </row>
        <row r="653">
          <cell r="A653" t="str">
            <v>1707</v>
          </cell>
          <cell r="B653">
            <v>36559</v>
          </cell>
          <cell r="C653">
            <v>210000</v>
          </cell>
          <cell r="D653" t="str">
            <v>M043371-IFD-020</v>
          </cell>
          <cell r="E653" t="str">
            <v xml:space="preserve"> TRN:MONEY TRANSFER RECEIPT,BT#:043371, SB:US BANK WASHINGTON,SB#:125000105, IMAD:0203L3LF151C000815, RREF:0002030088570815,BREF:2000020300908, ORG=1ST COLONY LIFE 200128RICHMOND, VA 232301702, REM=0002030088570815  BBI=BNF-FIRST COLONY LIFE CONCENTRATIO </v>
          </cell>
          <cell r="F653" t="str">
            <v>ST COLONY LIFE 200128RICHMOND, VA 232301702, REM=0002030088570815  BBI=BNF-FIRST COLONY LIFE CONCENTRATIO C/OGECC-CSIG A, TT:INVESTMENT ACCTG 601UNION ST ST 1400 SEATTLE, WA 98101-2336/AC-00370343/, REC/ THIS APPROVAL IS IN RESPONSE TO YOUR FED DRAWDO</v>
          </cell>
        </row>
        <row r="654">
          <cell r="A654" t="str">
            <v>1707</v>
          </cell>
          <cell r="B654">
            <v>36559</v>
          </cell>
          <cell r="C654">
            <v>320044.96000000002</v>
          </cell>
          <cell r="D654" t="str">
            <v>00624884</v>
          </cell>
          <cell r="E654" t="str">
            <v xml:space="preserve"> TRN:IMPREST TRANSFER,</v>
          </cell>
          <cell r="F654">
            <v>0</v>
          </cell>
        </row>
        <row r="655">
          <cell r="A655" t="str">
            <v>1707</v>
          </cell>
          <cell r="B655">
            <v>36559</v>
          </cell>
          <cell r="C655">
            <v>421000</v>
          </cell>
          <cell r="D655" t="str">
            <v>M047650-IFD-020</v>
          </cell>
          <cell r="E655" t="str">
            <v xml:space="preserve"> TRN:MONEY TRANSFER RECEIPT,BT#:047650, SB:CRESTAR RICH,SB#:051000020, IMAD:0203E1QP081C000828, RREF:000203003120,BREF:0203141665005342, ORG=FIRST COLONY LIFE INSURANCE COLYNCHBURG, VA 24505, REM=000203003120      BBI=BNF-FIRST COLONY LIFE CONCENTRATIOC/O</v>
          </cell>
          <cell r="F655" t="str">
            <v>LONY LIFE INSURANCE COLYNCHBURG, VA 24505, REM=000203003120      BBI=BNF-FIRST COLONY LIFE CONCENTRATIOC/O GECC-CSIG A, TT:INVESTMENT ACCTG601 UNION ST ST 1400SEATTLE, WA 98101-2336/AC-00370343,</v>
          </cell>
        </row>
        <row r="656">
          <cell r="A656" t="str">
            <v>1707</v>
          </cell>
          <cell r="B656">
            <v>36559</v>
          </cell>
          <cell r="C656">
            <v>1173000</v>
          </cell>
          <cell r="D656" t="str">
            <v>021001031861096</v>
          </cell>
          <cell r="E656" t="str">
            <v xml:space="preserve"> TRN:ACH RECEIPT, ACH CCD TRAN FROM FIRST COLONY LIF, Ref. Cash Concentration Sweep,</v>
          </cell>
          <cell r="F656">
            <v>0</v>
          </cell>
        </row>
        <row r="657">
          <cell r="A657" t="str">
            <v>1707</v>
          </cell>
          <cell r="B657">
            <v>36559</v>
          </cell>
          <cell r="C657">
            <v>6728927.0999999996</v>
          </cell>
          <cell r="D657" t="str">
            <v>00353172</v>
          </cell>
          <cell r="E657" t="str">
            <v xml:space="preserve"> TRN:IMPREST TRANSFER, SUMMARY AUTO-TRANSFER,</v>
          </cell>
          <cell r="F657">
            <v>0</v>
          </cell>
        </row>
        <row r="658">
          <cell r="A658" t="str">
            <v>1707</v>
          </cell>
          <cell r="B658">
            <v>36559</v>
          </cell>
          <cell r="C658">
            <v>-542.80999999999995</v>
          </cell>
          <cell r="D658" t="str">
            <v>C141814-OFD-020</v>
          </cell>
          <cell r="E658" t="str">
            <v xml:space="preserve"> TRN:MONEY TRANSFER PAYMENT,BT#:141814, RBK:NATIONSBANK,RB#:111000012, IMAD:0203B1Q8384C005397, RREF:2000020300957,BREF:2000020300957, BNF1:FIRST COLONY LIFE INSURANCE, BNF2:AC8016517, ORG=GE CAPITALNEW YORK, N.Y., RFB=2000020300957     OBI=PLEASE FUND OV</v>
          </cell>
          <cell r="F658" t="str">
            <v>ONY LIFE INSURANCE, BNF2:AC8016517, ORG=GE CAPITALNEW YORK, N.Y., RFB=2000020300957     OBI=PLEASE FUND OVERDRAFT,</v>
          </cell>
        </row>
        <row r="659">
          <cell r="A659" t="str">
            <v>1707</v>
          </cell>
          <cell r="B659">
            <v>36559</v>
          </cell>
          <cell r="C659">
            <v>-3607.23</v>
          </cell>
          <cell r="D659" t="str">
            <v>C141753-OFD-020</v>
          </cell>
          <cell r="E659" t="str">
            <v xml:space="preserve"> TRN:MONEY TRANSFER PAYMENT,BT#:141753, RBK:WACHOVIA BANK NA,RB#:051000253, IMAD:0203B1Q8384C005375, RREF:2000020300928,BREF:2000020300928, BNF1:FIRST COLONY LIFE, BNF2:AC0002146898, ORG=GE CAPITALNEW YORK, N.Y., RFB=2000020300928     OBI=REF.DISB.FUNDING</v>
          </cell>
          <cell r="F659" t="str">
            <v>T COLONY LIFE, BNF2:AC0002146898, ORG=GE CAPITALNEW YORK, N.Y., RFB=2000020300928     OBI=REF.DISB.FUNDING,</v>
          </cell>
        </row>
        <row r="660">
          <cell r="A660" t="str">
            <v>1707</v>
          </cell>
          <cell r="B660">
            <v>36559</v>
          </cell>
          <cell r="C660">
            <v>-28215.81</v>
          </cell>
          <cell r="D660" t="str">
            <v>00624884</v>
          </cell>
          <cell r="E660" t="str">
            <v xml:space="preserve"> TRN:IMPREST TRANSFER,</v>
          </cell>
          <cell r="F660">
            <v>0</v>
          </cell>
        </row>
        <row r="661">
          <cell r="A661" t="str">
            <v>1707</v>
          </cell>
          <cell r="B661">
            <v>36559</v>
          </cell>
          <cell r="C661">
            <v>-990529.13</v>
          </cell>
          <cell r="D661" t="str">
            <v>C141755-OFD-020</v>
          </cell>
          <cell r="E661" t="str">
            <v xml:space="preserve"> TRN:MONEY TRANSFER PAYMENT,BT#:141755, RBK:CHASE MANHATTAN BANK,RB#:021000021, IMAD:0203B1Q8383C005376, RREF:2000020300930,BREF:2000020300930, BNF1:FIRST COLONY LIFE, BNF2:AC9102792422, ORG=GE CAPITALNEW YORK, N.Y., RFB=2000020300930     OBI=REF.CDA FUND</v>
          </cell>
          <cell r="F661" t="str">
            <v>FIRST COLONY LIFE, BNF2:AC9102792422, ORG=GE CAPITALNEW YORK, N.Y., RFB=2000020300930     OBI=REF.CDA FUNDING,</v>
          </cell>
        </row>
        <row r="662">
          <cell r="A662" t="str">
            <v>1707</v>
          </cell>
          <cell r="B662">
            <v>36559</v>
          </cell>
          <cell r="C662">
            <v>-2895559.59</v>
          </cell>
          <cell r="D662" t="str">
            <v>C141754-OFD-020</v>
          </cell>
          <cell r="E662" t="str">
            <v xml:space="preserve"> TRN:MONEY TRANSFER PAYMENT,BT#:141754, RBK:STATE STREET BANK &amp; TRUST CO,RB#:011000028, IMAD:0203B1Q8383C005515, RREF:2000020300929,BREF:2000020300929, BNF1:FIRST COLONY LIFE, BNF2:AC23640402, ORG=GE CAPITALNEW YORK, N.Y., RFB=2000020300929     OBI=REF.DI</v>
          </cell>
          <cell r="F662" t="str">
            <v>9, BNF1:FIRST COLONY LIFE, BNF2:AC23640402, ORG=GE CAPITALNEW YORK, N.Y., RFB=2000020300929     OBI=REF.DISB.FUNDING,</v>
          </cell>
        </row>
        <row r="663">
          <cell r="A663" t="str">
            <v>1707</v>
          </cell>
          <cell r="B663">
            <v>36559</v>
          </cell>
          <cell r="C663">
            <v>-5109245.6100000003</v>
          </cell>
          <cell r="D663" t="str">
            <v>C135322-OFD-020</v>
          </cell>
          <cell r="E663" t="str">
            <v xml:space="preserve"> TRN:MONEY TRANSFER PAYMENT,BT#:135322, RBK:FLEET BANK OF CONNECTICUT,RB#:011900571, IMAD:0203B1Q8384C003036, RREF:2000020300138,BREF:2000020300138, BNF1:FIRST COLONY LIFE EWD C/D, BNF2:AC9415807018, ORG=GE CAPITALNEW YORK, N.Y., RFB=2000020300138     OBI</v>
          </cell>
          <cell r="F663" t="str">
            <v>BNF1:FIRST COLONY LIFE EWD C/D, BNF2:AC9415807018, ORG=GE CAPITALNEW YORK, N.Y., RFB=2000020300138     OBI=REF.CONTROLLED DISB.FUNDING,</v>
          </cell>
        </row>
        <row r="664">
          <cell r="A664" t="str">
            <v>1707</v>
          </cell>
          <cell r="B664">
            <v>36560</v>
          </cell>
          <cell r="C664">
            <v>5916.02</v>
          </cell>
          <cell r="D664" t="str">
            <v>M013344-IFD-020</v>
          </cell>
          <cell r="E664" t="str">
            <v xml:space="preserve"> TRN:MONEY TRANSFER RECEIPT,BT#:013344, SB:NORTHERN CHGO,SB#:071000152, IMAD:0204G1QX085C002494, RREF:000204026438,BREF:2000020400186, ORG=GE CAPITALNEW YORK, N.Y., OGB1:GENERAL ELECTRIC CAPITAL CORPORAT., OGB2:STAMFORD, CONN. 06904, INS1:FIRST COLONY LIF</v>
          </cell>
          <cell r="F664" t="str">
            <v>NEW YORK, N.Y., OGB1:GENERAL ELECTRIC CAPITAL CORPORAT., OGB2:STAMFORD, CONN. 06904, INS1:FIRST COLONY LIFE INS. CO, INS2:LYNCHBURG, VA 24505, REM=000204026438      BBI=BNF-FIRST COLONY LIFE CONCENTRATIOC/O GECC-CSIG A, TT:INVESTMENT ACCTG601 UNION ST</v>
          </cell>
        </row>
        <row r="665">
          <cell r="A665" t="str">
            <v>1707</v>
          </cell>
          <cell r="B665">
            <v>36560</v>
          </cell>
          <cell r="C665">
            <v>28215.81</v>
          </cell>
          <cell r="D665" t="str">
            <v>00624884</v>
          </cell>
          <cell r="E665" t="str">
            <v xml:space="preserve"> TRN:IMPREST TRANSFER,</v>
          </cell>
          <cell r="F665">
            <v>0</v>
          </cell>
        </row>
        <row r="666">
          <cell r="A666" t="str">
            <v>1707</v>
          </cell>
          <cell r="B666">
            <v>36560</v>
          </cell>
          <cell r="C666">
            <v>245641.14</v>
          </cell>
          <cell r="D666" t="str">
            <v>021001031876842</v>
          </cell>
          <cell r="E666" t="str">
            <v xml:space="preserve"> TRN:ACH RECEIPT, ACH CCD TRAN FROM FIRST COLONY LIF, Ref. Cash Concentration Sweep,</v>
          </cell>
          <cell r="F666">
            <v>0</v>
          </cell>
        </row>
        <row r="667">
          <cell r="A667" t="str">
            <v>1707</v>
          </cell>
          <cell r="B667">
            <v>36560</v>
          </cell>
          <cell r="C667">
            <v>486000</v>
          </cell>
          <cell r="D667" t="str">
            <v>M001515-IFD-020</v>
          </cell>
          <cell r="E667" t="str">
            <v xml:space="preserve"> TRN:MONEY TRANSFER RECEIPT,BT#:001515, SB:US BANK WASHINGTON,SB#:125000105, IMAD:0204L3LF151C000920, RREF:0002040098510920,BREF:2000020400823, ORG=1ST COLONY LIFE 200128RICHMOND, VA 232301702, REM=0002040098510920  BBI=BNF-FIRST COLONY LIFE CONCENTRATIO </v>
          </cell>
          <cell r="F667" t="str">
            <v>ST COLONY LIFE 200128RICHMOND, VA 232301702, REM=0002040098510920  BBI=BNF-FIRST COLONY LIFE CONCENTRATIO C/OGECC-CSIG A, TT:INVESTMENT ACCTG 601UNION ST ST 1400 SEATTLE, WA 98101-2336/AC-00370343/, REC/ THIS APPROVAL IS IN RESPONSE TO YOUR FED DRAWDO</v>
          </cell>
        </row>
        <row r="668">
          <cell r="A668" t="str">
            <v>1707</v>
          </cell>
          <cell r="B668">
            <v>36560</v>
          </cell>
          <cell r="C668">
            <v>12516000</v>
          </cell>
          <cell r="D668" t="str">
            <v>M036366-IFD-020</v>
          </cell>
          <cell r="E668" t="str">
            <v xml:space="preserve"> TRN:MONEY TRANSFER RECEIPT,BT#:036366, SB:CRESTAR RICH,SB#:051000020, IMAD:0204E1QP081C001069, RREF:000204003491,BREF:0204183488005211, ORG=FIRST COLONY LIFE INSURANCE COLYNCHBURG, VA 24505, REM=000204003491      BBI=BNF-FIRST COLONY LIFE CONCENTRATIOC/O</v>
          </cell>
          <cell r="F668" t="str">
            <v>LONY LIFE INSURANCE COLYNCHBURG, VA 24505, REM=000204003491      BBI=BNF-FIRST COLONY LIFE CONCENTRATIOC/O GECC-CSIG A, TT:INVESTMENT ACCTG601 UNION ST ST 1400SEATTLE, WA 98101-2336/AC-00370343,</v>
          </cell>
        </row>
        <row r="669">
          <cell r="A669" t="str">
            <v>1707</v>
          </cell>
          <cell r="B669">
            <v>36560</v>
          </cell>
          <cell r="C669">
            <v>-3227</v>
          </cell>
          <cell r="D669" t="str">
            <v>C183524-OFD-020</v>
          </cell>
          <cell r="E669" t="str">
            <v xml:space="preserve"> TRN:MONEY TRANSFER PAYMENT,BT#:183524, RBK:WACHOVIA BANK NA,RB#:051000253, IMAD:0204B1Q8384C005230, RREF:2000020400836,BREF:2000020400836, BNF1:FIRST COLONY LIFE, BNF2:AC0002146898, ORG=GE CAPITALNEW YORK, N.Y., RFB=2000020400836     OBI=REF.DISB.FUNDING</v>
          </cell>
          <cell r="F669" t="str">
            <v>T COLONY LIFE, BNF2:AC0002146898, ORG=GE CAPITALNEW YORK, N.Y., RFB=2000020400836     OBI=REF.DISB.FUNDING,</v>
          </cell>
        </row>
        <row r="670">
          <cell r="A670" t="str">
            <v>1707</v>
          </cell>
          <cell r="B670">
            <v>36560</v>
          </cell>
          <cell r="C670">
            <v>-20759.25</v>
          </cell>
          <cell r="D670" t="str">
            <v>C183626-OFD-020</v>
          </cell>
          <cell r="E670" t="str">
            <v xml:space="preserve"> TRN:MONEY TRANSFER PAYMENT,BT#:183626, RBK:MELLON BANK N A,RB#:043000261, IMAD:0204B1Q8384C005239, RREF:2000020400853,BREF:2000020400853, BNF1:MERRIL LYNCH ACCOUNT, BNF2:AC101173012, ORG=GE CAPITALNEW YORK, N.Y., RFB=2000020400853     OBI=FFC TO EUGENE R</v>
          </cell>
          <cell r="F670" t="str">
            <v>L LYNCH ACCOUNT, BNF2:AC101173012, ORG=GE CAPITALNEW YORK, N.Y., RFB=2000020400853     OBI=FFC TO EUGENE R BLACK 761-12-F59 SEA MORT 3483,</v>
          </cell>
        </row>
        <row r="671">
          <cell r="A671" t="str">
            <v>1707</v>
          </cell>
          <cell r="B671">
            <v>36560</v>
          </cell>
          <cell r="C671">
            <v>-41341.21</v>
          </cell>
          <cell r="D671" t="str">
            <v>021001031876846</v>
          </cell>
          <cell r="E671" t="str">
            <v xml:space="preserve"> TRN:ACH PAYMENT, ACH CCD TRAN FROM FIRST COLONY LIF, TXP*540596414*09455*001231*09455*4134121\,</v>
          </cell>
          <cell r="F671">
            <v>0</v>
          </cell>
        </row>
        <row r="672">
          <cell r="A672" t="str">
            <v>1707</v>
          </cell>
          <cell r="B672">
            <v>36560</v>
          </cell>
          <cell r="C672">
            <v>-93736.83</v>
          </cell>
          <cell r="D672" t="str">
            <v>C185200-OFD-020</v>
          </cell>
          <cell r="E672" t="str">
            <v xml:space="preserve"> TRN:MONEY TRANSFER PAYMENT,BT#:185200, RBK:COMMERCE BANK N.A.,RB#:101000019, IMAD:0204B1Q8383C005798, RREF:2000020401114,BREF:2000020401114, BNF1:LUCENT TECHNOLOGIES, BNF2:AC2934528, ORG=GE CAPITALNEW YORK, N.Y., RFB=2000020401114     OBI=ATTN ANTHONY SE</v>
          </cell>
          <cell r="F672" t="str">
            <v>CENT TECHNOLOGIES, BNF2:AC2934528, ORG=GE CAPITALNEW YORK, N.Y., RFB=2000020401114     OBI=ATTN ANTHONY SEAL,</v>
          </cell>
        </row>
        <row r="673">
          <cell r="A673" t="str">
            <v>1707</v>
          </cell>
          <cell r="B673">
            <v>36560</v>
          </cell>
          <cell r="C673">
            <v>-283572.47999999998</v>
          </cell>
          <cell r="D673" t="str">
            <v>C183551-OFD-020</v>
          </cell>
          <cell r="E673" t="str">
            <v xml:space="preserve"> TRN:MONEY TRANSFER PAYMENT,BT#:183551, RBK:CHASE MANHATTAN BANK,RB#:021000021, IMAD:0204B1Q8383C005230, RREF:2000020400838,BREF:2000020400838, BNF1:FIRST COLONY LIFE, BNF2:AC9102792422, ORG=GE CAPITALNEW YORK, N.Y., RFB=2000020400838     OBI=REF.CDA FUND</v>
          </cell>
          <cell r="F673" t="str">
            <v>FIRST COLONY LIFE, BNF2:AC9102792422, ORG=GE CAPITALNEW YORK, N.Y., RFB=2000020400838     OBI=REF.CDA FUNDING,</v>
          </cell>
        </row>
        <row r="674">
          <cell r="A674" t="str">
            <v>1707</v>
          </cell>
          <cell r="B674">
            <v>36560</v>
          </cell>
          <cell r="C674">
            <v>-657062.54</v>
          </cell>
          <cell r="D674" t="str">
            <v>C183525-OFD-020</v>
          </cell>
          <cell r="E674" t="str">
            <v xml:space="preserve"> TRN:MONEY TRANSFER PAYMENT,BT#:183525, RBK:STATE STREET BANK &amp; TRUST CO,RB#:011000028, IMAD:0204B1Q8384C005228, RREF:2000020400837,BREF:2000020400837, BNF1:FIRST COLONY LIFE, BNF2:AC23640402, ORG=GE CAPITALNEW YORK, N.Y., RFB=2000020400837     OBI=REF.DI</v>
          </cell>
          <cell r="F674" t="str">
            <v>7, BNF1:FIRST COLONY LIFE, BNF2:AC23640402, ORG=GE CAPITALNEW YORK, N.Y., RFB=2000020400837     OBI=REF.DISB.FUNDING,</v>
          </cell>
        </row>
        <row r="675">
          <cell r="A675" t="str">
            <v>1707</v>
          </cell>
          <cell r="B675">
            <v>36560</v>
          </cell>
          <cell r="C675">
            <v>-4372192.01</v>
          </cell>
          <cell r="D675" t="str">
            <v>C180095-OFD-020</v>
          </cell>
          <cell r="E675" t="str">
            <v xml:space="preserve"> TRN:MONEY TRANSFER PAYMENT,BT#:180095, RBK:FLEET BANK OF CONNECTICUT,RB#:011900571, IMAD:0204B1Q8383C003599, RREF:2000020400218,BREF:2000020400218, BNF1:FIRST COLONY LIFE EWD C/D, BNF2:AC9415807018, ORG=GE CAPITALNEW YORK, N.Y., RFB=2000020400218     OBI</v>
          </cell>
          <cell r="F675" t="str">
            <v>BNF1:FIRST COLONY LIFE EWD C/D, BNF2:AC9415807018, ORG=GE CAPITALNEW YORK, N.Y., RFB=2000020400218     OBI=REF.CONTROLLED DISB.FUNDING,</v>
          </cell>
        </row>
        <row r="676">
          <cell r="A676" t="str">
            <v>1707</v>
          </cell>
          <cell r="B676">
            <v>36560</v>
          </cell>
          <cell r="C676">
            <v>-7896155.7999999998</v>
          </cell>
          <cell r="D676" t="str">
            <v>00353172</v>
          </cell>
          <cell r="E676" t="str">
            <v xml:space="preserve"> TRN:IMPREST TRANSFER, SUMMARY AUTO-TRANSFER,</v>
          </cell>
          <cell r="F676">
            <v>0</v>
          </cell>
        </row>
        <row r="677">
          <cell r="A677" t="str">
            <v>1707</v>
          </cell>
          <cell r="B677">
            <v>36563</v>
          </cell>
          <cell r="C677">
            <v>3681.86</v>
          </cell>
          <cell r="D677" t="str">
            <v>021001031894937</v>
          </cell>
          <cell r="E677" t="str">
            <v xml:space="preserve"> TRN:ACH RECEIPT, ACH CCD TRAN FROM FIRST COLONY LIF, Ref. Cash Concentration Sweep,</v>
          </cell>
          <cell r="F677">
            <v>0</v>
          </cell>
        </row>
        <row r="678">
          <cell r="A678" t="str">
            <v>1707</v>
          </cell>
          <cell r="B678">
            <v>36563</v>
          </cell>
          <cell r="C678">
            <v>34042.01</v>
          </cell>
          <cell r="D678" t="str">
            <v>M061598-IFD-020</v>
          </cell>
          <cell r="E678" t="str">
            <v xml:space="preserve"> TRN:MONEY TRANSFER RECEIPT,BT#:061598, SB:NORTHERN CHGO,SB#:071000152, IMAD:0207G1QX085C002503, RREF:000207027717,BREF:2000020700377, ORG=GE CAPITALNEW YORK, N.Y., OGB1:GENERAL ELECTRIC CAPITAL CORPORAT., OGB2:STAMFORD, CONN. 06904, INS1:FIRST COLONY LIF</v>
          </cell>
          <cell r="F678" t="str">
            <v>NEW YORK, N.Y., OGB1:GENERAL ELECTRIC CAPITAL CORPORAT., OGB2:STAMFORD, CONN. 06904, INS1:FIRST COLONY LIFE INS. CO, INS2:LYNCHBURG, VA 24505, REM=000207027717      BBI=BNF-FIRST COLONY LIFE CONCENTRATIOC/O GECC-CSIG A, TT:INVESTMENT ACCTG601 UNION ST</v>
          </cell>
        </row>
        <row r="679">
          <cell r="A679" t="str">
            <v>1707</v>
          </cell>
          <cell r="B679">
            <v>36563</v>
          </cell>
          <cell r="C679">
            <v>139000</v>
          </cell>
          <cell r="D679" t="str">
            <v>021001031894933</v>
          </cell>
          <cell r="E679" t="str">
            <v xml:space="preserve"> TRN:ACH RECEIPT, ACH CCD TRAN FROM FIRST COLONY LIF, Ref. Cash Concentration Sweep,</v>
          </cell>
          <cell r="F679">
            <v>0</v>
          </cell>
        </row>
        <row r="680">
          <cell r="A680" t="str">
            <v>1707</v>
          </cell>
          <cell r="B680">
            <v>36563</v>
          </cell>
          <cell r="C680">
            <v>209000</v>
          </cell>
          <cell r="D680" t="str">
            <v>M021995-IFD-020</v>
          </cell>
          <cell r="E680" t="str">
            <v xml:space="preserve"> TRN:MONEY TRANSFER RECEIPT,BT#:021995, SB:US BANK WASHINGTON,SB#:125000105, IMAD:0207L3LF151C000962, RREF:0002070098970962,BREF:2000020700967, ORG=1ST COLONY LIFE 200128RICHMOND, VA 232301702, REM=0002070098970962  BBI=BNF-FIRST COLONY LIFE CONCENTRATIO </v>
          </cell>
          <cell r="F680" t="str">
            <v>ST COLONY LIFE 200128RICHMOND, VA 232301702, REM=0002070098970962  BBI=BNF-FIRST COLONY LIFE CONCENTRATIO C/OGECC-CSIG A, TT:INVESTMENT ACCTG 601UNION ST ST 1400 SEATTLE, WA 98101-2336/AC-00370343/, REC/ THIS APPROVAL IS IN RESPONSE TO YOUR FED DRAWDO</v>
          </cell>
        </row>
        <row r="681">
          <cell r="A681" t="str">
            <v>1707</v>
          </cell>
          <cell r="B681">
            <v>36563</v>
          </cell>
          <cell r="C681">
            <v>6821000</v>
          </cell>
          <cell r="D681" t="str">
            <v>M038560-IFD-020</v>
          </cell>
          <cell r="E681" t="str">
            <v xml:space="preserve"> TRN:MONEY TRANSFER RECEIPT,BT#:038560, SB:CRESTAR RICH,SB#:051000020, IMAD:0207E1QP081C000919, RREF:000207003331,BREF:0207229010005959, ORG=FIRST COLONY LIFE INSURANCE COLYNCHBURG, VA 24505, REM=000207003331      BBI=BNF-FIRST COLONY LIFE CONCENTRATIOC/O</v>
          </cell>
          <cell r="F681" t="str">
            <v>LONY LIFE INSURANCE COLYNCHBURG, VA 24505, REM=000207003331      BBI=BNF-FIRST COLONY LIFE CONCENTRATIOC/O GECC-CSIG A, TT:INVESTMENT ACCTG601 UNION ST ST 1400SEATTLE, WA 98101-2336/AC-00370343/R, EC/ PLEASE QUOTE THE RFB FIELD IN YOURRESPONSE,</v>
          </cell>
        </row>
        <row r="682">
          <cell r="A682" t="str">
            <v>1707</v>
          </cell>
          <cell r="B682">
            <v>36563</v>
          </cell>
          <cell r="C682">
            <v>-1000</v>
          </cell>
          <cell r="D682" t="str">
            <v>C229150-OFD-020</v>
          </cell>
          <cell r="E682" t="str">
            <v xml:space="preserve"> TRN:MONEY TRANSFER PAYMENT,BT#:229150, RBK:BANK OF AMERICA NA,RB#:051000017, IMAD:0207B1Q8383C006045, RREF:2000020701028,BREF:2000020701028, BNF1:FCL, BNF2:AC08016517, ORG=GE CAPITALNEW YORK, N.Y., RFB=2000020701028     OBI=PLEASE FUND OVERDRAFT,</v>
          </cell>
          <cell r="F682" t="str">
            <v>L, BNF2:AC08016517, ORG=GE CAPITALNEW YORK, N.Y., RFB=2000020701028     OBI=PLEASE FUND OVERDRAFT,</v>
          </cell>
        </row>
        <row r="683">
          <cell r="A683" t="str">
            <v>1707</v>
          </cell>
          <cell r="B683">
            <v>36563</v>
          </cell>
          <cell r="C683">
            <v>-37206.93</v>
          </cell>
          <cell r="D683" t="str">
            <v>00624884</v>
          </cell>
          <cell r="E683" t="str">
            <v xml:space="preserve"> TRN:IMPREST TRANSFER,</v>
          </cell>
          <cell r="F683">
            <v>0</v>
          </cell>
        </row>
        <row r="684">
          <cell r="A684" t="str">
            <v>1707</v>
          </cell>
          <cell r="B684">
            <v>36563</v>
          </cell>
          <cell r="C684">
            <v>-39298.36</v>
          </cell>
          <cell r="D684" t="str">
            <v>C229076-OFD-020</v>
          </cell>
          <cell r="E684" t="str">
            <v xml:space="preserve"> TRN:MONEY TRANSFER PAYMENT,BT#:229076, RBK:WACHOVIA BANK NA,RB#:051000253, IMAD:0207B1Q8384C006017, RREF:2000020700985,BREF:2000020700985, BNF1:FIRST COLONY LIFE, BNF2:AC0002146898, ORG=GE CAPITALNEW YORK, N.Y., RFB=2000020700985     OBI=REF.DISB.FUNDING</v>
          </cell>
          <cell r="F684" t="str">
            <v>T COLONY LIFE, BNF2:AC0002146898, ORG=GE CAPITALNEW YORK, N.Y., RFB=2000020700985     OBI=REF.DISB.FUNDING,</v>
          </cell>
        </row>
        <row r="685">
          <cell r="A685" t="str">
            <v>1707</v>
          </cell>
          <cell r="B685">
            <v>36563</v>
          </cell>
          <cell r="C685">
            <v>-225305.27</v>
          </cell>
          <cell r="D685" t="str">
            <v>00353172</v>
          </cell>
          <cell r="E685" t="str">
            <v xml:space="preserve"> TRN:IMPREST TRANSFER, SUMMARY AUTO-TRANSFER,</v>
          </cell>
          <cell r="F685">
            <v>0</v>
          </cell>
        </row>
        <row r="686">
          <cell r="A686" t="str">
            <v>1707</v>
          </cell>
          <cell r="B686">
            <v>36563</v>
          </cell>
          <cell r="C686">
            <v>-348456.94</v>
          </cell>
          <cell r="D686" t="str">
            <v>C229078-OFD-020</v>
          </cell>
          <cell r="E686" t="str">
            <v xml:space="preserve"> TRN:MONEY TRANSFER PAYMENT,BT#:229078, RBK:CHASE MANHATTAN BANK,RB#:021000021, IMAD:0207B1Q8383C006017, RREF:2000020700987,BREF:2000020700987, BNF1:FIRST COLONY LIFE, BNF2:AC9102792422, ORG=GE CAPITALNEW YORK, N.Y., RFB=2000020700987     OBI=REF.CDA FUND</v>
          </cell>
          <cell r="F686" t="str">
            <v>FIRST COLONY LIFE, BNF2:AC9102792422, ORG=GE CAPITALNEW YORK, N.Y., RFB=2000020700987     OBI=REF.CDA FUNDING,</v>
          </cell>
        </row>
        <row r="687">
          <cell r="A687" t="str">
            <v>1707</v>
          </cell>
          <cell r="B687">
            <v>36563</v>
          </cell>
          <cell r="C687">
            <v>-784418.32</v>
          </cell>
          <cell r="D687" t="str">
            <v>C229077-OFD-020</v>
          </cell>
          <cell r="E687" t="str">
            <v xml:space="preserve"> TRN:MONEY TRANSFER PAYMENT,BT#:229077, RBK:STATE STREET BANK &amp; TRUST CO,RB#:011000028, IMAD:0207B1Q8383C006016, RREF:2000020700986,BREF:2000020700986, BNF1:FIRST COLONY LIFE, BNF2:AC23640402, ORG=GE CAPITALNEW YORK, N.Y., RFB=2000020700986     OBI=REF.DI</v>
          </cell>
          <cell r="F687" t="str">
            <v>6, BNF1:FIRST COLONY LIFE, BNF2:AC23640402, ORG=GE CAPITALNEW YORK, N.Y., RFB=2000020700986     OBI=REF.DISB.FUNDING,</v>
          </cell>
        </row>
        <row r="688">
          <cell r="A688" t="str">
            <v>1707</v>
          </cell>
          <cell r="B688">
            <v>36563</v>
          </cell>
          <cell r="C688">
            <v>-5685306.71</v>
          </cell>
          <cell r="D688" t="str">
            <v>C224890-OFD-020</v>
          </cell>
          <cell r="E688" t="str">
            <v xml:space="preserve"> TRN:MONEY TRANSFER PAYMENT,BT#:224890, RBK:FLEET BANK OF CONNECTICUT,RB#:011900571, IMAD:0207B1Q8383C004002, RREF:2000020700423,BREF:2000020700423, BNF1:FIRST COLONY LIFE EWD C/D, BNF2:AC9415807018, ORG=GE CAPITALNEW YORK, N.Y., RFB=2000020700423     OBI</v>
          </cell>
          <cell r="F688" t="str">
            <v>BNF1:FIRST COLONY LIFE EWD C/D, BNF2:AC9415807018, ORG=GE CAPITALNEW YORK, N.Y., RFB=2000020700423     OBI=REF.CONTROLLED DISB.FUNDING,</v>
          </cell>
        </row>
        <row r="689">
          <cell r="A689" t="str">
            <v>1707</v>
          </cell>
          <cell r="B689">
            <v>36564</v>
          </cell>
          <cell r="C689">
            <v>37206.93</v>
          </cell>
          <cell r="D689" t="str">
            <v>00624884</v>
          </cell>
          <cell r="E689" t="str">
            <v xml:space="preserve"> TRN:IMPREST TRANSFER,</v>
          </cell>
          <cell r="F689">
            <v>0</v>
          </cell>
        </row>
        <row r="690">
          <cell r="A690" t="str">
            <v>1707</v>
          </cell>
          <cell r="B690">
            <v>36564</v>
          </cell>
          <cell r="C690">
            <v>40203.49</v>
          </cell>
          <cell r="D690" t="str">
            <v>M031645-IFD-020</v>
          </cell>
          <cell r="E690" t="str">
            <v xml:space="preserve"> TRN:MONEY TRANSFER RECEIPT,BT#:031645, SB:NORTHERN CHGO,SB#:071000152, IMAD:0208G1QX085C002327, RREF:000208022556,BREF:2000020800118, ORG=GE CAPITALNEW YORK, N.Y., OGB1:GENERAL ELECTRIC CAPITAL CORPORAT., OGB2:STAMFORD, CONN. 06904, INS1:FIRST COLONY LIF</v>
          </cell>
          <cell r="F690" t="str">
            <v>NEW YORK, N.Y., OGB1:GENERAL ELECTRIC CAPITAL CORPORAT., OGB2:STAMFORD, CONN. 06904, INS1:FIRST COLONY LIFE INS. CO, INS2:LYNCHBURG, VA 24505, REM=000208022556      BBI=BNF-FIRST COLONY LIFE CONCENTRATIOC/O GECC-CSIG A, TT:INVESTMENT ACCTG601 UNION ST</v>
          </cell>
        </row>
        <row r="691">
          <cell r="A691" t="str">
            <v>1707</v>
          </cell>
          <cell r="B691">
            <v>36564</v>
          </cell>
          <cell r="C691">
            <v>45924.97</v>
          </cell>
          <cell r="D691" t="str">
            <v>021001031909020</v>
          </cell>
          <cell r="E691" t="str">
            <v xml:space="preserve"> TRN:ACH RECEIPT, ACH CCD TRAN FROM FIRST COLONY LIF, Ref. Cash Concentration Sweep,</v>
          </cell>
          <cell r="F691">
            <v>0</v>
          </cell>
        </row>
        <row r="692">
          <cell r="A692" t="str">
            <v>1707</v>
          </cell>
          <cell r="B692">
            <v>36564</v>
          </cell>
          <cell r="C692">
            <v>85446.66</v>
          </cell>
          <cell r="D692" t="str">
            <v>00353172</v>
          </cell>
          <cell r="E692" t="str">
            <v xml:space="preserve"> TRN:IMPREST TRANSFER, SUMMARY AUTO-TRANSFER,</v>
          </cell>
          <cell r="F692">
            <v>0</v>
          </cell>
        </row>
        <row r="693">
          <cell r="A693" t="str">
            <v>1707</v>
          </cell>
          <cell r="B693">
            <v>36564</v>
          </cell>
          <cell r="C693">
            <v>324000</v>
          </cell>
          <cell r="D693" t="str">
            <v>M051947-IFD-020</v>
          </cell>
          <cell r="E693" t="str">
            <v xml:space="preserve"> TRN:MONEY TRANSFER RECEIPT,BT#:051947, SB:US BANK WASHINGTON,SB#:125000105, IMAD:0208L3LF151C000787, RREF:0002080083940787,BREF:2000020800953, ORG=1ST COLONY LIFE 200128RICHMOND, VA 232301702, REM=0002080083940787  BBI=BNF-FIRST COLONY LIFE CONCENTRATIO </v>
          </cell>
          <cell r="F693" t="str">
            <v>ST COLONY LIFE 200128RICHMOND, VA 232301702, REM=0002080083940787  BBI=BNF-FIRST COLONY LIFE CONCENTRATIO C/OGECC-CSIG A, TT:INVESTMENT ACCTG 601UNION ST ST 1400 SEATTLE, WA 98101-2336/AC-00370343/, REC/ THIS APPROVAL IS IN RESPONSE TO YOUR FED DRAWDO</v>
          </cell>
        </row>
        <row r="694">
          <cell r="A694" t="str">
            <v>1707</v>
          </cell>
          <cell r="B694">
            <v>36564</v>
          </cell>
          <cell r="C694">
            <v>1414000</v>
          </cell>
          <cell r="D694" t="str">
            <v>021001031909016</v>
          </cell>
          <cell r="E694" t="str">
            <v xml:space="preserve"> TRN:ACH RECEIPT, ACH CCD TRAN FROM FIRST COLONY LIF, Ref. Cash Concentration Sweep,</v>
          </cell>
          <cell r="F694">
            <v>0</v>
          </cell>
        </row>
        <row r="695">
          <cell r="A695" t="str">
            <v>1707</v>
          </cell>
          <cell r="B695">
            <v>36564</v>
          </cell>
          <cell r="C695">
            <v>2108000</v>
          </cell>
          <cell r="D695" t="str">
            <v>M045471-IFD-020</v>
          </cell>
          <cell r="E695" t="str">
            <v xml:space="preserve"> TRN:MONEY TRANSFER RECEIPT,BT#:045471, SB:CRESTAR RICH,SB#:051000020, IMAD:0208E1QP081C000791, RREF:000208002835,BREF:0208269772004614, ORG=FIRST COLONY LIFE INSURANCE COLYNCHBURG, VA 24505, REM=000208002835      BBI=BNF-FIRST COLONY LIFE CONCENTRATIOC/O</v>
          </cell>
          <cell r="F695" t="str">
            <v>LONY LIFE INSURANCE COLYNCHBURG, VA 24505, REM=000208002835      BBI=BNF-FIRST COLONY LIFE CONCENTRATIOC/O GECC-CSIG A, TT:INVESTMENT ACCTG601 UNION ST ST 1400SEATTLE, WA 98101-2336/AC-00370343/R, EC/ PLEASE QUOTE THE RFB FIELD IN YOURRESPONSE,</v>
          </cell>
        </row>
        <row r="696">
          <cell r="A696" t="str">
            <v>1707</v>
          </cell>
          <cell r="B696">
            <v>36564</v>
          </cell>
          <cell r="C696">
            <v>-1706.99</v>
          </cell>
          <cell r="D696" t="str">
            <v>C269812-OFD-020</v>
          </cell>
          <cell r="E696" t="str">
            <v xml:space="preserve"> TRN:MONEY TRANSFER PAYMENT,BT#:269812, RBK:WACHOVIA BANK NA,RB#:051000253, IMAD:0208B1Q8383C004635, RREF:2000020800967,BREF:2000020800967, BNF1:FIRST COLONY LIFE, BNF2:AC0002146898, ORG=GE CAPITALNEW YORK, N.Y., RFB=2000020800967     OBI=REF.DISB.FUNDING</v>
          </cell>
          <cell r="F696" t="str">
            <v>T COLONY LIFE, BNF2:AC0002146898, ORG=GE CAPITALNEW YORK, N.Y., RFB=2000020800967     OBI=REF.DISB.FUNDING,</v>
          </cell>
        </row>
        <row r="697">
          <cell r="A697" t="str">
            <v>1707</v>
          </cell>
          <cell r="B697">
            <v>36564</v>
          </cell>
          <cell r="C697">
            <v>-40949.120000000003</v>
          </cell>
          <cell r="D697" t="str">
            <v>C268479-OFD-020</v>
          </cell>
          <cell r="E697" t="str">
            <v xml:space="preserve"> TRN:MONEY TRANSFER PAYMENT,BT#:268479, RBK:CITIZENS TRUST COMPANY,RB#:011500120, IMAD:0208B1Q8383C004108, RREF:2000020800739,BREF:2000020800739, BNF1:CITIZENS FINANCIAL SERVICES INC, BNF2:AC4045807, ORG=GE CAPITALNEW YORK, N.Y., RFB=2000020800739     OBI</v>
          </cell>
          <cell r="F697" t="str">
            <v>1:CITIZENS FINANCIAL SERVICES INC, BNF2:AC4045807, ORG=GE CAPITALNEW YORK, N.Y., RFB=2000020800739     OBI=COMMISSION ON POLICY 5415052,</v>
          </cell>
        </row>
        <row r="698">
          <cell r="A698" t="str">
            <v>1707</v>
          </cell>
          <cell r="B698">
            <v>36564</v>
          </cell>
          <cell r="C698">
            <v>-87595.79</v>
          </cell>
          <cell r="D698" t="str">
            <v>C269813-OFD-020</v>
          </cell>
          <cell r="E698" t="str">
            <v xml:space="preserve"> TRN:MONEY TRANSFER PAYMENT,BT#:269813, RBK:STATE STREET BANK &amp; TRUST CO,RB#:011000028, IMAD:0208B1Q8384C004635, RREF:2000020800968,BREF:2000020800968, BNF1:FIRST COLONY LIFE, BNF2:AC23640402, ORG=GE CAPITALNEW YORK, N.Y., RFB=2000020800968     OBI=REF.DI</v>
          </cell>
          <cell r="F698" t="str">
            <v>8, BNF1:FIRST COLONY LIFE, BNF2:AC23640402, ORG=GE CAPITALNEW YORK, N.Y., RFB=2000020800968     OBI=REF.DISB.FUNDING,</v>
          </cell>
        </row>
        <row r="699">
          <cell r="A699" t="str">
            <v>1707</v>
          </cell>
          <cell r="B699">
            <v>36564</v>
          </cell>
          <cell r="C699">
            <v>-264012.82</v>
          </cell>
          <cell r="D699" t="str">
            <v>C269814-OFD-020</v>
          </cell>
          <cell r="E699" t="str">
            <v xml:space="preserve"> TRN:MONEY TRANSFER PAYMENT,BT#:269814, RBK:CHASE MANHATTAN BANK,RB#:021000021, IMAD:0208B1Q8384C004634, RREF:2000020800969,BREF:2000020800969, BNF1:FIRST COLONY LIFE, BNF2:AC9102792422, ORG=GE CAPITALNEW YORK, N.Y., RFB=2000020800969     OBI=REF.CDA FUND</v>
          </cell>
          <cell r="F699" t="str">
            <v>FIRST COLONY LIFE, BNF2:AC9102792422, ORG=GE CAPITALNEW YORK, N.Y., RFB=2000020800969     OBI=REF.CDA FUNDING,</v>
          </cell>
        </row>
        <row r="700">
          <cell r="A700" t="str">
            <v>1707</v>
          </cell>
          <cell r="B700">
            <v>36564</v>
          </cell>
          <cell r="C700">
            <v>-349819.83</v>
          </cell>
          <cell r="D700" t="str">
            <v>00624884</v>
          </cell>
          <cell r="E700" t="str">
            <v xml:space="preserve"> TRN:IMPREST TRANSFER,</v>
          </cell>
          <cell r="F700">
            <v>0</v>
          </cell>
        </row>
        <row r="701">
          <cell r="A701" t="str">
            <v>1707</v>
          </cell>
          <cell r="B701">
            <v>36564</v>
          </cell>
          <cell r="C701">
            <v>-3310697.5</v>
          </cell>
          <cell r="D701" t="str">
            <v>C264426-OFD-020</v>
          </cell>
          <cell r="E701" t="str">
            <v xml:space="preserve"> TRN:MONEY TRANSFER PAYMENT,BT#:264426, RBK:FLEET BANK OF CONNECTICUT,RB#:011900571, IMAD:0208B1Q8384C002668, RREF:2000020800147,BREF:2000020800147, BNF1:FIRST COLONY LIFE EWD C/D, BNF2:AC9415807018, ORG=GE CAPITALNEW YORK, N.Y., RFB=2000020800147     OBI</v>
          </cell>
          <cell r="F701" t="str">
            <v>BNF1:FIRST COLONY LIFE EWD C/D, BNF2:AC9415807018, ORG=GE CAPITALNEW YORK, N.Y., RFB=2000020800147     OBI=REF.CONTROLLED DISB.FUNDING,</v>
          </cell>
        </row>
        <row r="702">
          <cell r="A702" t="str">
            <v>1707</v>
          </cell>
          <cell r="B702">
            <v>36565</v>
          </cell>
          <cell r="C702">
            <v>378.19</v>
          </cell>
          <cell r="D702" t="str">
            <v>021001031934322</v>
          </cell>
          <cell r="E702" t="str">
            <v xml:space="preserve"> TRN:ACH RECEIPT, ACH CCD TRAN FROM FIRST COLONY LIF, Ref. Cash Concentration Sweep,</v>
          </cell>
          <cell r="F702">
            <v>0</v>
          </cell>
        </row>
        <row r="703">
          <cell r="A703" t="str">
            <v>1707</v>
          </cell>
          <cell r="B703">
            <v>36565</v>
          </cell>
          <cell r="C703">
            <v>26502.29</v>
          </cell>
          <cell r="D703" t="str">
            <v>M031005-IFD-020</v>
          </cell>
          <cell r="E703" t="str">
            <v xml:space="preserve"> TRN:MONEY TRANSFER RECEIPT,BT#:031005, SB:NORTHERN CHGO,SB#:071000152, IMAD:0209G1QX085C002627, RREF:000209025275,BREF:2000020900213, ORG=GE CAPITALNEW YORK, N.Y., OGB1:GENERAL ELECTRIC CAPITAL CORPORAT., OGB2:STAMFORD, CONN. 06904, INS1:FIRST COLONY LIF</v>
          </cell>
          <cell r="F703" t="str">
            <v>NEW YORK, N.Y., OGB1:GENERAL ELECTRIC CAPITAL CORPORAT., OGB2:STAMFORD, CONN. 06904, INS1:FIRST COLONY LIFE INS. CO, INS2:LYNCHBURG, VA 24505, REM=000209025275      BBI=BNF-FIRST COLONY LIFE CONCENTRATIOC/O GECC-CSIG A, TT:INVESTMENT ACCTG601 UNION ST</v>
          </cell>
        </row>
        <row r="704">
          <cell r="A704" t="str">
            <v>1707</v>
          </cell>
          <cell r="B704">
            <v>36565</v>
          </cell>
          <cell r="C704">
            <v>26564.44</v>
          </cell>
          <cell r="D704" t="str">
            <v>BLK-SQ 0001 019</v>
          </cell>
          <cell r="E704" t="str">
            <v xml:space="preserve"> TRN:""MONI"" CREDIT INTEREST,</v>
          </cell>
          <cell r="F704">
            <v>0</v>
          </cell>
        </row>
        <row r="705">
          <cell r="A705" t="str">
            <v>1707</v>
          </cell>
          <cell r="B705">
            <v>36565</v>
          </cell>
          <cell r="C705">
            <v>349819.83</v>
          </cell>
          <cell r="D705" t="str">
            <v>00624884</v>
          </cell>
          <cell r="E705" t="str">
            <v xml:space="preserve"> TRN:IMPREST TRANSFER,</v>
          </cell>
          <cell r="F705">
            <v>0</v>
          </cell>
        </row>
        <row r="706">
          <cell r="A706" t="str">
            <v>1707</v>
          </cell>
          <cell r="B706">
            <v>36565</v>
          </cell>
          <cell r="C706">
            <v>390000</v>
          </cell>
          <cell r="D706" t="str">
            <v>021001031934318</v>
          </cell>
          <cell r="E706" t="str">
            <v xml:space="preserve"> TRN:ACH RECEIPT, ACH CCD TRAN FROM FIRST COLONY LIF, Ref. Cash Concentration Sweep,</v>
          </cell>
          <cell r="F706">
            <v>0</v>
          </cell>
        </row>
        <row r="707">
          <cell r="A707" t="str">
            <v>1707</v>
          </cell>
          <cell r="B707">
            <v>36565</v>
          </cell>
          <cell r="C707">
            <v>537000</v>
          </cell>
          <cell r="D707" t="str">
            <v>M003820-IFD-020</v>
          </cell>
          <cell r="E707" t="str">
            <v xml:space="preserve"> TRN:MONEY TRANSFER RECEIPT,BT#:003820, SB:US BANK WASHINGTON,SB#:125000105, IMAD:0209L3LF151C000799, RREF:0002090089580799,BREF:2000020900938, ORG=1ST COLONY LIFE 200128RICHMOND, VA 232301702, REM=0002090089580799  BBI=BNF-FIRST COLONY LIFE CONCENTRATIO </v>
          </cell>
          <cell r="F707" t="str">
            <v>ST COLONY LIFE 200128RICHMOND, VA 232301702, REM=0002090089580799  BBI=BNF-FIRST COLONY LIFE CONCENTRATIO C/OGECC-CSIG A, TT:INVESTMENT ACCTG 601UNION ST ST 1400 SEATTLE, WA 98101-2336/AC-00370343/, REC/ THIS APPROVAL IS IN RESPONSE TO YOUR FED DRAWDO</v>
          </cell>
        </row>
        <row r="708">
          <cell r="A708" t="str">
            <v>1707</v>
          </cell>
          <cell r="B708">
            <v>36565</v>
          </cell>
          <cell r="C708">
            <v>1259813.3799999999</v>
          </cell>
          <cell r="D708" t="str">
            <v>00353172</v>
          </cell>
          <cell r="E708" t="str">
            <v xml:space="preserve"> TRN:IMPREST TRANSFER, SUMMARY AUTO-TRANSFER,</v>
          </cell>
          <cell r="F708">
            <v>0</v>
          </cell>
        </row>
        <row r="709">
          <cell r="A709" t="str">
            <v>1707</v>
          </cell>
          <cell r="B709">
            <v>36565</v>
          </cell>
          <cell r="C709">
            <v>5852000</v>
          </cell>
          <cell r="D709" t="str">
            <v>M045598-IFD-020</v>
          </cell>
          <cell r="E709" t="str">
            <v xml:space="preserve"> TRN:MONEY TRANSFER RECEIPT,BT#:045598, SB:CRESTAR RICH,SB#:051000020, IMAD:0209E1QP081C000808, RREF:000209002960,BREF:0209311090005078, ORG=FIRST COLONY LIFE INSURANCE COLYNCHBURG, VA 24505, REM=000209002960      BBI=BNF-FIRST COLONY LIFE CONCENTRATIOC/O</v>
          </cell>
          <cell r="F709" t="str">
            <v>LONY LIFE INSURANCE COLYNCHBURG, VA 24505, REM=000209002960      BBI=BNF-FIRST COLONY LIFE CONCENTRATIOC/O GECC-CSIG A, TT:INVESTMENT ACCTG601 UNION ST ST 1400SEATTLE, WA 98101-2336/AC-00370343,</v>
          </cell>
        </row>
        <row r="710">
          <cell r="A710" t="str">
            <v>1707</v>
          </cell>
          <cell r="B710">
            <v>36565</v>
          </cell>
          <cell r="C710">
            <v>-2978.64</v>
          </cell>
          <cell r="D710" t="str">
            <v>C306526-OFD-020</v>
          </cell>
          <cell r="E710" t="str">
            <v xml:space="preserve"> TRN:MONEY TRANSFER PAYMENT,BT#:306526, RBK:CALIFORNIA FEDERAL BANK AFSB,RB#:321070007, IMAD:0209B1Q8384C003508, RREF:2000020900382,BREF:2000020900382, BNF1:DANIEL GOODMAN, BNF2:AC3594032397, ORG=GE CAPITALNEW YORK, N.Y., RFB=2000020900382     OBI=POLICY </v>
          </cell>
          <cell r="F710" t="str">
            <v>2, BNF1:DANIEL GOODMAN, BNF2:AC3594032397, ORG=GE CAPITALNEW YORK, N.Y., RFB=2000020900382     OBI=POLICY 7065103,</v>
          </cell>
        </row>
        <row r="711">
          <cell r="A711" t="str">
            <v>1707</v>
          </cell>
          <cell r="B711">
            <v>36565</v>
          </cell>
          <cell r="C711">
            <v>-5867.55</v>
          </cell>
          <cell r="D711" t="str">
            <v>C306532-BBK-020</v>
          </cell>
          <cell r="E711" t="str">
            <v xml:space="preserve"> TRN:MONEY TRANSFER PAYMENT,BT#:306532, RBK:GNA CORP CONCENTRATION A/C,RB#:50256864, RREF:2000020900387,BREF:2000020900387, ORG=GE CAPITALNEW YORK, N.Y., RFB=2000020900387     OBI=INTEREST PAYMENT OCTOBER-DECEMBER 1999,</v>
          </cell>
          <cell r="F711" t="str">
            <v>.Y., RFB=2000020900387     OBI=INTEREST PAYMENT OCTOBER-DECEMBER 1999,</v>
          </cell>
        </row>
        <row r="712">
          <cell r="A712" t="str">
            <v>1707</v>
          </cell>
          <cell r="B712">
            <v>36565</v>
          </cell>
          <cell r="C712">
            <v>-19676.849999999999</v>
          </cell>
          <cell r="D712" t="str">
            <v>C306525-OFD-020</v>
          </cell>
          <cell r="E712" t="str">
            <v xml:space="preserve"> TRN:MONEY TRANSFER PAYMENT,BT#:306525, RBK:THE BANK OF NEW YORK,RB#:021000018, IMAD:0209B1Q8384C003507, RREF:2000020900381,BREF:2000020900381, BNF1:TRST DIAMOND PLASTICS, BNF2:AC8900118245, ORG=GE CAPITALNEW YORK, N.Y., RFB=2000020900381     OBI=FFC ACCO</v>
          </cell>
          <cell r="F712" t="str">
            <v>TRST DIAMOND PLASTICS, BNF2:AC8900118245, ORG=GE CAPITALNEW YORK, N.Y., RFB=2000020900381     OBI=FFC ACCOUNT 6714133-9 MONEY MARKET 93,</v>
          </cell>
        </row>
        <row r="713">
          <cell r="A713" t="str">
            <v>1707</v>
          </cell>
          <cell r="B713">
            <v>36565</v>
          </cell>
          <cell r="C713">
            <v>-21449.599999999999</v>
          </cell>
          <cell r="D713" t="str">
            <v>C311119-OFD-020</v>
          </cell>
          <cell r="E713" t="str">
            <v xml:space="preserve"> TRN:MONEY TRANSFER PAYMENT,BT#:311119, RBK:WACHOVIA BANK NA,RB#:051000253, IMAD:0209B1Q8383C005093, RREF:2000020900955,BREF:2000020900955, BNF1:FIRST COLONY LIFE, BNF2:AC0002146898, ORG=GE CAPITALNEW YORK, N.Y., RFB=2000020900955     OBI=REF.DISB.FUNDING</v>
          </cell>
          <cell r="F713" t="str">
            <v>T COLONY LIFE, BNF2:AC0002146898, ORG=GE CAPITALNEW YORK, N.Y., RFB=2000020900955     OBI=REF.DISB.FUNDING,</v>
          </cell>
        </row>
        <row r="714">
          <cell r="A714" t="str">
            <v>1707</v>
          </cell>
          <cell r="B714">
            <v>36565</v>
          </cell>
          <cell r="C714">
            <v>-55434.17</v>
          </cell>
          <cell r="D714" t="str">
            <v>00624884</v>
          </cell>
          <cell r="E714" t="str">
            <v xml:space="preserve"> TRN:IMPREST TRANSFER,</v>
          </cell>
          <cell r="F714">
            <v>0</v>
          </cell>
        </row>
        <row r="715">
          <cell r="A715" t="str">
            <v>1707</v>
          </cell>
          <cell r="B715">
            <v>36565</v>
          </cell>
          <cell r="C715">
            <v>-63948.88</v>
          </cell>
          <cell r="D715" t="str">
            <v>021001031934326</v>
          </cell>
          <cell r="E715" t="str">
            <v xml:space="preserve"> TRN:ACH PAYMENT, ACH CCD TRAN FROM FIRST COLONY LIF, TXP*540596414*09455*001231*09455*6394888\,</v>
          </cell>
          <cell r="F715">
            <v>0</v>
          </cell>
        </row>
        <row r="716">
          <cell r="A716" t="str">
            <v>1707</v>
          </cell>
          <cell r="B716">
            <v>36565</v>
          </cell>
          <cell r="C716">
            <v>-528648.91</v>
          </cell>
          <cell r="D716" t="str">
            <v>C311121-OFD-020</v>
          </cell>
          <cell r="E716" t="str">
            <v xml:space="preserve"> TRN:MONEY TRANSFER PAYMENT,BT#:311121, RBK:CHASE MANHATTAN BANK,RB#:021000021, IMAD:0209B1Q8383C005092, RREF:2000020900957,BREF:2000020900957, BNF1:FIRST COLONY LIFE, BNF2:AC9102792422, ORG=GE CAPITALNEW YORK, N.Y., RFB=2000020900957     OBI=REF.CDA FUND</v>
          </cell>
          <cell r="F716" t="str">
            <v>FIRST COLONY LIFE, BNF2:AC9102792422, ORG=GE CAPITALNEW YORK, N.Y., RFB=2000020900957     OBI=REF.CDA FUNDING,</v>
          </cell>
        </row>
        <row r="717">
          <cell r="A717" t="str">
            <v>1707</v>
          </cell>
          <cell r="B717">
            <v>36565</v>
          </cell>
          <cell r="C717">
            <v>-1159202.1499999999</v>
          </cell>
          <cell r="D717" t="str">
            <v>C311120-OFD-020</v>
          </cell>
          <cell r="E717" t="str">
            <v xml:space="preserve"> TRN:MONEY TRANSFER PAYMENT,BT#:311120, RBK:STATE STREET BANK &amp; TRUST CO,RB#:011000028, IMAD:0209B1Q8383C005091, RREF:2000020900956,BREF:2000020900956, BNF1:FIRST COLONY LIFE, BNF2:AC23640402, ORG=GE CAPITALNEW YORK, N.Y., RFB=2000020900956     OBI=REF.DI</v>
          </cell>
          <cell r="F717" t="str">
            <v>6, BNF1:FIRST COLONY LIFE, BNF2:AC23640402, ORG=GE CAPITALNEW YORK, N.Y., RFB=2000020900956     OBI=REF.DISB.FUNDING,</v>
          </cell>
        </row>
        <row r="718">
          <cell r="A718" t="str">
            <v>1707</v>
          </cell>
          <cell r="B718">
            <v>36565</v>
          </cell>
          <cell r="C718">
            <v>-1932200</v>
          </cell>
          <cell r="D718" t="str">
            <v>C304751-OFD-020</v>
          </cell>
          <cell r="E718" t="str">
            <v xml:space="preserve"> TRN:MONEY TRANSFER PAYMENT,BT#:304751, RBK:US BANK OF NEVADA,RB#:121201694, IMAD:0209B1Q8384C003055, RREF:2000020900136,BREF:2000020900136, BNF1:FIRST AMERICAN TITLE INSURANCE CO, BNF2:AC153790088865, ORG=GE CAPITALNEW YORK, N.Y., RFB=2000020900136     O</v>
          </cell>
          <cell r="F718" t="str">
            <v>ST AMERICAN TITLE INSURANCE CO, BNF2:AC153790088865, ORG=GE CAPITALNEW YORK, N.Y., RFB=2000020900136     OBI=FIRST AMERICAN ESCROW TRUST ACCOUNT ESCROW#1999-2, 1016-TD LOAN 3618,</v>
          </cell>
        </row>
        <row r="719">
          <cell r="A719" t="str">
            <v>1707</v>
          </cell>
          <cell r="B719">
            <v>36565</v>
          </cell>
          <cell r="C719">
            <v>-4652671.38</v>
          </cell>
          <cell r="D719" t="str">
            <v>C306184-OFD-020</v>
          </cell>
          <cell r="E719" t="str">
            <v xml:space="preserve"> TRN:MONEY TRANSFER PAYMENT,BT#:306184, RBK:FLEET BANK OF CONNECTICUT,RB#:011900571, IMAD:0209B1Q8384C003346, RREF:2000020900247,BREF:2000020900247, BNF1:FIRST COLONY LIFE EWD C/D, BNF2:AC9415807018, ORG=GE CAPITALNEW YORK, N.Y., RFB=2000020900247     OBI</v>
          </cell>
          <cell r="F719" t="str">
            <v>BNF1:FIRST COLONY LIFE EWD C/D, BNF2:AC9415807018, ORG=GE CAPITALNEW YORK, N.Y., RFB=2000020900247     OBI=REF.CONTROLLED DISB.FUNDING,</v>
          </cell>
        </row>
        <row r="720">
          <cell r="A720" t="str">
            <v>1707</v>
          </cell>
          <cell r="B720">
            <v>36566</v>
          </cell>
          <cell r="C720">
            <v>24549.919999999998</v>
          </cell>
          <cell r="D720" t="str">
            <v>M049934-IFD-021</v>
          </cell>
          <cell r="E720" t="str">
            <v xml:space="preserve"> TRN:MONEY TRANSFER RECEIPT,BT#:049934, SB:NORTHERN CHGO,SB#:071000152, IMAD:0210G1QX085C003242, RREF:000210024682,BREF:2000021000140, ORG=GE CAPITALNEW YORK, N.Y., OGB1:GENERAL ELECTRIC CAPITAL CORPORAT., OGB2:STAMFORD, CONN. 06904, INS1:FIRST COLONY LIF</v>
          </cell>
          <cell r="F720" t="str">
            <v>NEW YORK, N.Y., OGB1:GENERAL ELECTRIC CAPITAL CORPORAT., OGB2:STAMFORD, CONN. 06904, INS1:FIRST COLONY LIFE INS. CO, INS2:LYNCHBURG, VA 24505, REM=000210024682      BBI=BNF-FIRST COLONY LIFE CONCENTRATIOC/O GECC-CSIG A, TT:INVESTMENT ACCTG601 UNION ST</v>
          </cell>
        </row>
        <row r="721">
          <cell r="A721" t="str">
            <v>1707</v>
          </cell>
          <cell r="B721">
            <v>36566</v>
          </cell>
          <cell r="C721">
            <v>55434.17</v>
          </cell>
          <cell r="D721" t="str">
            <v>00624884</v>
          </cell>
          <cell r="E721" t="str">
            <v xml:space="preserve"> TRN:IMPREST TRANSFER,</v>
          </cell>
          <cell r="F721">
            <v>0</v>
          </cell>
        </row>
        <row r="722">
          <cell r="A722" t="str">
            <v>1707</v>
          </cell>
          <cell r="B722">
            <v>36566</v>
          </cell>
          <cell r="C722">
            <v>120000</v>
          </cell>
          <cell r="D722" t="str">
            <v>M010603-IFD-021</v>
          </cell>
          <cell r="E722" t="str">
            <v xml:space="preserve"> TRN:MONEY TRANSFER RECEIPT,BT#:010603, SB:US BANK WASHINGTON,SB#:125000105, IMAD:0210L3LF151C000890, RREF:0002100094690890,BREF:2000021000952, ORG=1ST COLONY LIFE 200128RICHMOND, VA 232301702, REM=0002100094690890  BBI=BNF-FIRST COLONY LIFE CONCENTRATIO </v>
          </cell>
          <cell r="F722" t="str">
            <v>ST COLONY LIFE 200128RICHMOND, VA 232301702, REM=0002100094690890  BBI=BNF-FIRST COLONY LIFE CONCENTRATIO C/OGECC-CSIG A, TT:INVESTMENT ACCTG 601UNION ST ST 1400 SEATTLE, WA 98101-2336/AC-00370343/, REC/ THIS APPROVAL IS IN RESPONSE TO YOUR FED DRAWDO</v>
          </cell>
        </row>
        <row r="723">
          <cell r="A723" t="str">
            <v>1707</v>
          </cell>
          <cell r="B723">
            <v>36566</v>
          </cell>
          <cell r="C723">
            <v>358859</v>
          </cell>
          <cell r="D723" t="str">
            <v>021001031959527</v>
          </cell>
          <cell r="E723" t="str">
            <v xml:space="preserve"> TRN:ACH RECEIPT, ACH CCD TRAN FROM FIRST COLONY LIF, Ref. Cash Concentration Sweep,</v>
          </cell>
          <cell r="F723">
            <v>0</v>
          </cell>
        </row>
        <row r="724">
          <cell r="A724" t="str">
            <v>1707</v>
          </cell>
          <cell r="B724">
            <v>36566</v>
          </cell>
          <cell r="C724">
            <v>776000</v>
          </cell>
          <cell r="D724" t="str">
            <v>021001031959523</v>
          </cell>
          <cell r="E724" t="str">
            <v xml:space="preserve"> TRN:ACH RECEIPT, ACH CCD TRAN FROM FIRST COLONY LIF, Ref. Cash Concentration Sweep,</v>
          </cell>
          <cell r="F724">
            <v>0</v>
          </cell>
        </row>
        <row r="725">
          <cell r="A725" t="str">
            <v>1707</v>
          </cell>
          <cell r="B725">
            <v>36566</v>
          </cell>
          <cell r="C725">
            <v>8987000</v>
          </cell>
          <cell r="D725" t="str">
            <v>M045598-IFD-021</v>
          </cell>
          <cell r="E725" t="str">
            <v xml:space="preserve"> TRN:MONEY TRANSFER RECEIPT,BT#:045598, SB:CRESTAR RICH,SB#:051000020, IMAD:0210E1QP081C000889, RREF:000210003139,BREF:0210350983005241, ORG=FIRST COLONY LIFE INSURANCE COLYNCHBURG, VA 24505, REM=000210003139      BBI=BNF-FIRST COLONY LIFE CONCENTRATIOC/O</v>
          </cell>
          <cell r="F725" t="str">
            <v>LONY LIFE INSURANCE COLYNCHBURG, VA 24505, REM=000210003139      BBI=BNF-FIRST COLONY LIFE CONCENTRATIOC/O GECC-CSIG A, TT:INVESTMENT ACCTG601 UNION ST ST 1400SEATTLE, WA 98101-2336/AC-00370343,</v>
          </cell>
        </row>
        <row r="726">
          <cell r="A726" t="str">
            <v>1707</v>
          </cell>
          <cell r="B726">
            <v>36566</v>
          </cell>
          <cell r="C726">
            <v>-581.77</v>
          </cell>
          <cell r="D726" t="str">
            <v>C351020-OFD-021</v>
          </cell>
          <cell r="E726" t="str">
            <v xml:space="preserve"> TRN:MONEY TRANSFER PAYMENT,BT#:351020, RBK:WACHOVIA BANK NA,RB#:051000253, IMAD:0210B1Q8384C005278, RREF:2000021000968,BREF:2000021000968, BNF1:FIRST COLONY LIFE, BNF2:AC0002146898, ORG=GE CAPITALNEW YORK, N.Y., RFB=2000021000968     OBI=REF.DISB.FUNDING</v>
          </cell>
          <cell r="F726" t="str">
            <v>T COLONY LIFE, BNF2:AC0002146898, ORG=GE CAPITALNEW YORK, N.Y., RFB=2000021000968     OBI=REF.DISB.FUNDING,</v>
          </cell>
        </row>
        <row r="727">
          <cell r="A727" t="str">
            <v>1707</v>
          </cell>
          <cell r="B727">
            <v>36566</v>
          </cell>
          <cell r="C727">
            <v>-10980.84</v>
          </cell>
          <cell r="D727" t="str">
            <v>C349685-OFD-021</v>
          </cell>
          <cell r="E727" t="str">
            <v xml:space="preserve"> TRN:MONEY TRANSFER PAYMENT,BT#:349685, RBK:FLEET BANK OF CONNECTICUT,RB#:011900571, IMAD:0210B1Q8383C004803, RREF:2000021000724,BREF:2000021000724, BNF1:DAVID L HALL, BNF2:AC9369972994, ORG=GE CAPITALNEW YORK, N.Y., RFB=2000021000724     OBI=PROCEEDS FRO</v>
          </cell>
          <cell r="F727" t="str">
            <v>BNF1:DAVID L HALL, BNF2:AC9369972994, ORG=GE CAPITALNEW YORK, N.Y., RFB=2000021000724     OBI=PROCEEDS FROM COLONY ACCESS ACCOUNT FOR DAVID HAL, L 50-0031245,</v>
          </cell>
        </row>
        <row r="728">
          <cell r="A728" t="str">
            <v>1707</v>
          </cell>
          <cell r="B728">
            <v>36566</v>
          </cell>
          <cell r="C728">
            <v>-599824.48</v>
          </cell>
          <cell r="D728" t="str">
            <v>00353172</v>
          </cell>
          <cell r="E728" t="str">
            <v xml:space="preserve"> TRN:IMPREST TRANSFER, SUMMARY AUTO-TRANSFER,</v>
          </cell>
          <cell r="F728">
            <v>0</v>
          </cell>
        </row>
        <row r="729">
          <cell r="A729" t="str">
            <v>1707</v>
          </cell>
          <cell r="B729">
            <v>36566</v>
          </cell>
          <cell r="C729">
            <v>-805013</v>
          </cell>
          <cell r="D729" t="str">
            <v>C351022-OFD-021</v>
          </cell>
          <cell r="E729" t="str">
            <v xml:space="preserve"> TRN:MONEY TRANSFER PAYMENT,BT#:351022, RBK:CHASE MANHATTAN BANK,RB#:021000021, IMAD:0210B1Q8383C005282, RREF:2000021000970,BREF:2000021000970, BNF1:FIRST COLONY LIFE, BNF2:AC9102792422, ORG=GE CAPITALNEW YORK, N.Y., RFB=2000021000970     OBI=REF.CDA FUND</v>
          </cell>
          <cell r="F729" t="str">
            <v>FIRST COLONY LIFE, BNF2:AC9102792422, ORG=GE CAPITALNEW YORK, N.Y., RFB=2000021000970     OBI=REF.CDA FUNDING,</v>
          </cell>
        </row>
        <row r="730">
          <cell r="A730" t="str">
            <v>1707</v>
          </cell>
          <cell r="B730">
            <v>36566</v>
          </cell>
          <cell r="C730">
            <v>-864472.86</v>
          </cell>
          <cell r="D730" t="str">
            <v>C351021-OFD-021</v>
          </cell>
          <cell r="E730" t="str">
            <v xml:space="preserve"> TRN:MONEY TRANSFER PAYMENT,BT#:351021, RBK:STATE STREET BANK &amp; TRUST CO,RB#:011000028, IMAD:0210B1Q8383C005281, RREF:2000021000969,BREF:2000021000969, BNF1:FIRST COLONY LIFE, BNF2:AC23640402, ORG=GE CAPITALNEW YORK, N.Y., RFB=2000021000969     OBI=REF.DI</v>
          </cell>
          <cell r="F730" t="str">
            <v>9, BNF1:FIRST COLONY LIFE, BNF2:AC23640402, ORG=GE CAPITALNEW YORK, N.Y., RFB=2000021000969     OBI=REF.DISB.FUNDING,</v>
          </cell>
        </row>
        <row r="731">
          <cell r="A731" t="str">
            <v>1707</v>
          </cell>
          <cell r="B731">
            <v>36566</v>
          </cell>
          <cell r="C731">
            <v>-2084649.84</v>
          </cell>
          <cell r="D731" t="str">
            <v>00624884</v>
          </cell>
          <cell r="E731" t="str">
            <v xml:space="preserve"> TRN:IMPREST TRANSFER,</v>
          </cell>
          <cell r="F731">
            <v>0</v>
          </cell>
        </row>
        <row r="732">
          <cell r="A732" t="str">
            <v>1707</v>
          </cell>
          <cell r="B732">
            <v>36566</v>
          </cell>
          <cell r="C732">
            <v>-5956320.2999999998</v>
          </cell>
          <cell r="D732" t="str">
            <v>C346895-OFD-021</v>
          </cell>
          <cell r="E732" t="str">
            <v xml:space="preserve"> TRN:MONEY TRANSFER PAYMENT,BT#:346895, RBK:FLEET BANK OF CONNECTICUT,RB#:011900571, IMAD:0210B1Q8383C003474, RREF:2000021000179,BREF:2000021000179, BNF1:FIRST COLONY LIFE EWD C/D, BNF2:AC9415807018, ORG=GE CAPITALNEW YORK, N.Y., RFB=2000021000179     OBI</v>
          </cell>
          <cell r="F732" t="str">
            <v>BNF1:FIRST COLONY LIFE EWD C/D, BNF2:AC9415807018, ORG=GE CAPITALNEW YORK, N.Y., RFB=2000021000179     OBI=REF.CONTROLLED DISB.FUNDING,</v>
          </cell>
        </row>
        <row r="733">
          <cell r="A733" t="str">
            <v>1707</v>
          </cell>
          <cell r="B733">
            <v>36567</v>
          </cell>
          <cell r="C733">
            <v>47936.15</v>
          </cell>
          <cell r="D733" t="str">
            <v>M044832-IFD-021</v>
          </cell>
          <cell r="E733" t="str">
            <v xml:space="preserve"> TRN:MONEY TRANSFER RECEIPT,BT#:044832, SB:NORTHERN CHGO,SB#:071000152, IMAD:0211G1QX085C002271, RREF:000211025099,BREF:2000021100324, ORG=GE CAPITALNEW YORK, N.Y., OGB1:GENERAL ELECTRIC CAPITAL CORPORAT., OGB2:STAMFORD, CONN. 06904, INS1:FIRST COLONY LIF</v>
          </cell>
          <cell r="F733" t="str">
            <v>NEW YORK, N.Y., OGB1:GENERAL ELECTRIC CAPITAL CORPORAT., OGB2:STAMFORD, CONN. 06904, INS1:FIRST COLONY LIFE INS. CO, INS2:LYNCHBURG, VA 24505, REM=000211025099      BBI=BNF-FIRST COLONY LIFE CONCENTRATIOC/O GECC-CSIG A, TT:INVESTMENT ACCTG601 UNION ST</v>
          </cell>
        </row>
        <row r="734">
          <cell r="A734" t="str">
            <v>1707</v>
          </cell>
          <cell r="B734">
            <v>36567</v>
          </cell>
          <cell r="C734">
            <v>300000</v>
          </cell>
          <cell r="D734" t="str">
            <v>M054763-IFD-021</v>
          </cell>
          <cell r="E734" t="str">
            <v xml:space="preserve"> TRN:MONEY TRANSFER RECEIPT,BT#:054763, SB:US BANK WASHINGTON,SB#:125000105, IMAD:0211L3LF151C000966, RREF:0002110104530966,BREF:2000021101028, ORG=1ST COLONY LIFE 200128RICHMOND, VA 232301702, REM=0002110104530966  BBI=BNF-FIRST COLONY LIFE CONCENTRATIO </v>
          </cell>
          <cell r="F734" t="str">
            <v>ST COLONY LIFE 200128RICHMOND, VA 232301702, REM=0002110104530966  BBI=BNF-FIRST COLONY LIFE CONCENTRATIO C/OGECC-CSIG A, TT:INVESTMENT ACCTG 601UNION ST ST 1400 SEATTLE, WA 98101-2336/AC-00370343/, REC/ THIS APPROVAL IS IN RESPONSE TO YOUR FED DRAWDO</v>
          </cell>
        </row>
        <row r="735">
          <cell r="A735" t="str">
            <v>1707</v>
          </cell>
          <cell r="B735">
            <v>36567</v>
          </cell>
          <cell r="C735">
            <v>2084649.84</v>
          </cell>
          <cell r="D735" t="str">
            <v>00624884</v>
          </cell>
          <cell r="E735" t="str">
            <v xml:space="preserve"> TRN:IMPREST TRANSFER,</v>
          </cell>
          <cell r="F735">
            <v>0</v>
          </cell>
        </row>
        <row r="736">
          <cell r="A736" t="str">
            <v>1707</v>
          </cell>
          <cell r="B736">
            <v>36567</v>
          </cell>
          <cell r="C736">
            <v>9280000</v>
          </cell>
          <cell r="D736" t="str">
            <v>M058893-IFD-021</v>
          </cell>
          <cell r="E736" t="str">
            <v xml:space="preserve"> TRN:MONEY TRANSFER RECEIPT,BT#:058893, SB:CRESTAR RICH,SB#:051000020, IMAD:0211E1QP081C001042, RREF:000211003509,BREF:0211387786005130, ORG=FIRST COLONY LIFE INSURANCE COLYNCHBURG, VA 24505, REM=000211003509      BBI=BNF-FIRST COLONY LIFE CONCENTRATIOC/O</v>
          </cell>
          <cell r="F736" t="str">
            <v>LONY LIFE INSURANCE COLYNCHBURG, VA 24505, REM=000211003509      BBI=BNF-FIRST COLONY LIFE CONCENTRATIOC/O GECC-CSIG A, TT:INVESTMENT ACCTG601 UNION ST ST 1400SEATTLE, WA 98101-2336/AC-00370343/R, EC/ PLEASE QUOTE THE RFB FIELD IN YOURRESPONSE,</v>
          </cell>
        </row>
        <row r="737">
          <cell r="A737" t="str">
            <v>1707</v>
          </cell>
          <cell r="B737">
            <v>36567</v>
          </cell>
          <cell r="C737">
            <v>-526.87</v>
          </cell>
          <cell r="D737" t="str">
            <v>C387837-OFD-021</v>
          </cell>
          <cell r="E737" t="str">
            <v xml:space="preserve"> TRN:MONEY TRANSFER PAYMENT,BT#:387837, RBK:WACHOVIA BANK NA,RB#:051000253, IMAD:0211B1Q8384C005158, RREF:2000021101064,BREF:2000021101064, BNF1:FIRST COLONY LIFE, BNF2:AC0002146898, ORG=GE CAPITALNEW YORK, N.Y., RFB=2000021101064     OBI=REF.DISB.FUNDING</v>
          </cell>
          <cell r="F737" t="str">
            <v>T COLONY LIFE, BNF2:AC0002146898, ORG=GE CAPITALNEW YORK, N.Y., RFB=2000021101064     OBI=REF.DISB.FUNDING,</v>
          </cell>
        </row>
        <row r="738">
          <cell r="A738" t="str">
            <v>1707</v>
          </cell>
          <cell r="B738">
            <v>36567</v>
          </cell>
          <cell r="C738">
            <v>-3396.22</v>
          </cell>
          <cell r="D738" t="str">
            <v>C381679-BBK-021</v>
          </cell>
          <cell r="E738" t="str">
            <v xml:space="preserve"> TRN:MONEY TRANSFER PAYMENT,BT#:381679, RBK:JAMESTOWN LIFE,RB#:00353164, RREF:2000021100069,BREF:2000021100069, ORG=GE CAPITALNEW YORK, N.Y., RFB=2000021100069     OBI=JANUARY REINSURANCE,</v>
          </cell>
          <cell r="F738" t="str">
            <v>0021100069     OBI=JANUARY REINSURANCE,</v>
          </cell>
        </row>
        <row r="739">
          <cell r="A739" t="str">
            <v>1707</v>
          </cell>
          <cell r="B739">
            <v>36567</v>
          </cell>
          <cell r="C739">
            <v>-27475.59</v>
          </cell>
          <cell r="D739" t="str">
            <v>021001031975457</v>
          </cell>
          <cell r="E739" t="str">
            <v xml:space="preserve"> TRN:ACH PAYMENT, ACH CCD TRAN FROM FIRST COLONY LIF, TXP*540596414*09455*001231*09455*2747559\,</v>
          </cell>
          <cell r="F739">
            <v>0</v>
          </cell>
        </row>
        <row r="740">
          <cell r="A740" t="str">
            <v>1707</v>
          </cell>
          <cell r="B740">
            <v>36567</v>
          </cell>
          <cell r="C740">
            <v>-247787.36</v>
          </cell>
          <cell r="D740" t="str">
            <v>C387839-OFD-021</v>
          </cell>
          <cell r="E740" t="str">
            <v xml:space="preserve"> TRN:MONEY TRANSFER PAYMENT,BT#:387839, RBK:CHASE MANHATTAN BANK,RB#:021000021, IMAD:0211B1Q8383C005151, RREF:2000021101066,BREF:2000021101066, BNF1:FIRST COLONY LIFE, BNF2:AC9102792422, ORG=GE CAPITALNEW YORK, N.Y., RFB=2000021101066     OBI=REF.CDA FUND</v>
          </cell>
          <cell r="F740" t="str">
            <v>FIRST COLONY LIFE, BNF2:AC9102792422, ORG=GE CAPITALNEW YORK, N.Y., RFB=2000021101066     OBI=REF.CDA FUNDING,</v>
          </cell>
        </row>
        <row r="741">
          <cell r="A741" t="str">
            <v>1707</v>
          </cell>
          <cell r="B741">
            <v>36567</v>
          </cell>
          <cell r="C741">
            <v>-255877.45</v>
          </cell>
          <cell r="D741" t="str">
            <v>C387838-OFD-021</v>
          </cell>
          <cell r="E741" t="str">
            <v xml:space="preserve"> TRN:MONEY TRANSFER PAYMENT,BT#:387838, RBK:STATE STREET BANK &amp; TRUST CO,RB#:011000028, IMAD:0211B1Q8383C005155, RREF:2000021101065,BREF:2000021101065, BNF1:FIRST COLONY LIFE, BNF2:AC23640402, ORG=GE CAPITALNEW YORK, N.Y., RFB=2000021101065     OBI=REF.DI</v>
          </cell>
          <cell r="F741" t="str">
            <v>5, BNF1:FIRST COLONY LIFE, BNF2:AC23640402, ORG=GE CAPITALNEW YORK, N.Y., RFB=2000021101065     OBI=REF.DISB.FUNDING,</v>
          </cell>
        </row>
        <row r="742">
          <cell r="A742" t="str">
            <v>1707</v>
          </cell>
          <cell r="B742">
            <v>36567</v>
          </cell>
          <cell r="C742">
            <v>-2404450.75</v>
          </cell>
          <cell r="D742" t="str">
            <v>C382148-OFD-021</v>
          </cell>
          <cell r="E742" t="str">
            <v xml:space="preserve"> TRN:MONEY TRANSFER PAYMENT,BT#:382148, RBK:FLEET BANK OF CONNECTICUT,RB#:011900571, IMAD:0211B1Q8384C002719, RREF:2000021100202,BREF:2000021100202, BNF1:FIRST COLONY LIFE EWD C/D, BNF2:AC9415807018, ORG=GE CAPITALNEW YORK, N.Y., RFB=2000021100202     OBI</v>
          </cell>
          <cell r="F742" t="str">
            <v>BNF1:FIRST COLONY LIFE EWD C/D, BNF2:AC9415807018, ORG=GE CAPITALNEW YORK, N.Y., RFB=2000021100202     OBI=REF.CONTROLLED DISB.FUNDING,</v>
          </cell>
        </row>
        <row r="743">
          <cell r="A743" t="str">
            <v>1707</v>
          </cell>
          <cell r="B743">
            <v>36567</v>
          </cell>
          <cell r="C743">
            <v>-8771011.5099999998</v>
          </cell>
          <cell r="D743" t="str">
            <v>00353172</v>
          </cell>
          <cell r="E743" t="str">
            <v xml:space="preserve"> TRN:IMPREST TRANSFER, SUMMARY AUTO-TRANSFER,</v>
          </cell>
          <cell r="F743">
            <v>0</v>
          </cell>
        </row>
        <row r="744">
          <cell r="A744" t="str">
            <v>1707</v>
          </cell>
          <cell r="B744">
            <v>36570</v>
          </cell>
          <cell r="C744">
            <v>33045.5</v>
          </cell>
          <cell r="D744" t="str">
            <v>M033953-IFD-021</v>
          </cell>
          <cell r="E744" t="str">
            <v xml:space="preserve"> TRN:MONEY TRANSFER RECEIPT,BT#:033953, SB:NORTHERN CHGO,SB#:071000152, IMAD:0214G1QX085C002558, RREF:000214026858,BREF:2000021400274, ORG=GE CAPITALNEW YORK, N.Y., OGB1:GENERAL ELECTRIC CAPITAL CORPORAT., OGB2:STAMFORD, CONN. 06904, INS1:FIRST COLONY LIF</v>
          </cell>
          <cell r="F744" t="str">
            <v>NEW YORK, N.Y., OGB1:GENERAL ELECTRIC CAPITAL CORPORAT., OGB2:STAMFORD, CONN. 06904, INS1:FIRST COLONY LIFE INS. CO, INS2:LYNCHBURG, VA 24505, REM=000214026858      BBI=BNF-FIRST COLONY LIFE CONCENTRATIOC/O GECC-CSIG A, TT:INVESTMENT ACCTG601 UNION ST</v>
          </cell>
        </row>
        <row r="745">
          <cell r="A745" t="str">
            <v>1707</v>
          </cell>
          <cell r="B745">
            <v>36570</v>
          </cell>
          <cell r="C745">
            <v>82000</v>
          </cell>
          <cell r="D745" t="str">
            <v>M045803-IFD-021</v>
          </cell>
          <cell r="E745" t="str">
            <v xml:space="preserve"> TRN:MONEY TRANSFER RECEIPT,BT#:045803, SB:US BANK WASHINGTON,SB#:125000105, IMAD:0214L3LF151C000765, RREF:0002140096350765,BREF:2000021400983, ORG=1ST COLONY LIFE 200128RICHMOND, VA 232301702, REM=0002140096350765  BBI=BNF-FIRST COLONY LIFE CONCENTRATIO </v>
          </cell>
          <cell r="F745" t="str">
            <v>ST COLONY LIFE 200128RICHMOND, VA 232301702, REM=0002140096350765  BBI=BNF-FIRST COLONY LIFE CONCENTRATIO C/OGECC-CSIG A, TT:INVESTMENT ACCTG 601UNION ST ST 1400 SEATTLE, WA 98101-2336/AC-00370343/, REC/ THIS APPROVAL IS IN RESPONSE TO YOUR FED DRAWDO</v>
          </cell>
        </row>
        <row r="746">
          <cell r="A746" t="str">
            <v>1707</v>
          </cell>
          <cell r="B746">
            <v>36570</v>
          </cell>
          <cell r="C746">
            <v>146683</v>
          </cell>
          <cell r="D746" t="str">
            <v>021001031991300</v>
          </cell>
          <cell r="E746" t="str">
            <v xml:space="preserve"> TRN:ACH RECEIPT, ACH CCD TRAN FROM FIRST COLONY LIF, Ref. Cash Concentration Sweep,</v>
          </cell>
          <cell r="F746">
            <v>0</v>
          </cell>
        </row>
        <row r="747">
          <cell r="A747" t="str">
            <v>1707</v>
          </cell>
          <cell r="B747">
            <v>36570</v>
          </cell>
          <cell r="C747">
            <v>1217000</v>
          </cell>
          <cell r="D747" t="str">
            <v>021001031991296</v>
          </cell>
          <cell r="E747" t="str">
            <v xml:space="preserve"> TRN:ACH RECEIPT, ACH CCD TRAN FROM FIRST COLONY LIF, Ref. Cash Concentration Sweep,</v>
          </cell>
          <cell r="F747">
            <v>0</v>
          </cell>
        </row>
        <row r="748">
          <cell r="A748" t="str">
            <v>1707</v>
          </cell>
          <cell r="B748">
            <v>36570</v>
          </cell>
          <cell r="C748">
            <v>14819000</v>
          </cell>
          <cell r="D748" t="str">
            <v>M001566-IFD-021</v>
          </cell>
          <cell r="E748" t="str">
            <v xml:space="preserve"> TRN:MONEY TRANSFER RECEIPT,BT#:001566, SB:CRESTAR RICH,SB#:051000020, IMAD:0214E1QP081C000855, RREF:000214003329,BREF:0214428791005557, ORG=FIRST COLONY LIFE INSURANCE COLYNCHBURG, VA 24505, REM=000214003329      BBI=BNF-FIRST COLONY LIFE CONCENTRATIOC/O</v>
          </cell>
          <cell r="F748" t="str">
            <v>LONY LIFE INSURANCE COLYNCHBURG, VA 24505, REM=000214003329      BBI=BNF-FIRST COLONY LIFE CONCENTRATIOC/O GECC-CSIG A, TT:INVESTMENT ACCTG601 UNION ST ST 1400SEATTLE, WA 98101-2336/AC-00370343,</v>
          </cell>
        </row>
        <row r="749">
          <cell r="A749" t="str">
            <v>1707</v>
          </cell>
          <cell r="B749">
            <v>36570</v>
          </cell>
          <cell r="C749">
            <v>-863.24</v>
          </cell>
          <cell r="D749" t="str">
            <v>C429041-OFD-021</v>
          </cell>
          <cell r="E749" t="str">
            <v xml:space="preserve"> TRN:MONEY TRANSFER PAYMENT,BT#:429041, RBK:WACHOVIA BANK NA,RB#:051000253, IMAD:0214B1Q8383C005573, RREF:2000021401002,BREF:2000021401002, BNF1:FIRST COLONY LIFE, BNF2:AC0002146898, ORG=GE CAPITALNEW YORK, N.Y., RFB=2000021401002     OBI=REF.DISB.FUNDING</v>
          </cell>
          <cell r="F749" t="str">
            <v>T COLONY LIFE, BNF2:AC0002146898, ORG=GE CAPITALNEW YORK, N.Y., RFB=2000021401002     OBI=REF.DISB.FUNDING,</v>
          </cell>
        </row>
        <row r="750">
          <cell r="A750" t="str">
            <v>1707</v>
          </cell>
          <cell r="B750">
            <v>36570</v>
          </cell>
          <cell r="C750">
            <v>-132911.63</v>
          </cell>
          <cell r="D750" t="str">
            <v>C429225-OFD-021</v>
          </cell>
          <cell r="E750" t="str">
            <v xml:space="preserve"> TRN:MONEY TRANSFER PAYMENT,BT#:429225, RBK:CHASE MANHATTAN BANK,RB#:021000021, IMAD:0214B1Q8384C005611, RREF:2000021401047,BREF:2000021401047, BNF1:THE EQUITABLE, BNF2:AC0372410217, ORG=GE CAPITALNEW YORK, N.Y., RFB=2000021401047     OBI=EVLICO REIMBURSE</v>
          </cell>
          <cell r="F750" t="str">
            <v>THE EQUITABLE, BNF2:AC0372410217, ORG=GE CAPITALNEW YORK, N.Y., RFB=2000021401047     OBI=EVLICO REIMBURSEMENT,</v>
          </cell>
        </row>
        <row r="751">
          <cell r="A751" t="str">
            <v>1707</v>
          </cell>
          <cell r="B751">
            <v>36570</v>
          </cell>
          <cell r="C751">
            <v>-272636.86</v>
          </cell>
          <cell r="D751" t="str">
            <v>C429076-OFD-021</v>
          </cell>
          <cell r="E751" t="str">
            <v xml:space="preserve"> TRN:MONEY TRANSFER PAYMENT,BT#:429076, RBK:STATE STREET BANK &amp; TRUST CO,RB#:011000028, IMAD:0214B1Q8383C005577, RREF:2000021401003,BREF:2000021401003, BNF1:FIRST COLONY LIFE, BNF2:AC23640402, ORG=GE CAPITALNEW YORK, N.Y., RFB=2000021401003     OBI=REF.DI</v>
          </cell>
          <cell r="F751" t="str">
            <v>3, BNF1:FIRST COLONY LIFE, BNF2:AC23640402, ORG=GE CAPITALNEW YORK, N.Y., RFB=2000021401003     OBI=REF.DISB.FUNDING,</v>
          </cell>
        </row>
        <row r="752">
          <cell r="A752" t="str">
            <v>1707</v>
          </cell>
          <cell r="B752">
            <v>36570</v>
          </cell>
          <cell r="C752">
            <v>-301112.27</v>
          </cell>
          <cell r="D752" t="str">
            <v>00624884</v>
          </cell>
          <cell r="E752" t="str">
            <v xml:space="preserve"> TRN:IMPREST TRANSFER,</v>
          </cell>
          <cell r="F752">
            <v>0</v>
          </cell>
        </row>
        <row r="753">
          <cell r="A753" t="str">
            <v>1707</v>
          </cell>
          <cell r="B753">
            <v>36570</v>
          </cell>
          <cell r="C753">
            <v>-2283071.86</v>
          </cell>
          <cell r="D753" t="str">
            <v>C429077-OFD-021</v>
          </cell>
          <cell r="E753" t="str">
            <v xml:space="preserve"> TRN:MONEY TRANSFER PAYMENT,BT#:429077, RBK:CHASE MANHATTAN BANK,RB#:021000021, IMAD:0214B1Q8383C005575, RREF:2000021401004,BREF:2000021401004, BNF1:FIRST COLONY LIFE, BNF2:AC9102792422, ORG=GE CAPITALNEW YORK, N.Y., RFB=2000021401004     OBI=REF.CDA FUND</v>
          </cell>
          <cell r="F753" t="str">
            <v>FIRST COLONY LIFE, BNF2:AC9102792422, ORG=GE CAPITALNEW YORK, N.Y., RFB=2000021401004     OBI=REF.CDA FUNDING,</v>
          </cell>
        </row>
        <row r="754">
          <cell r="A754" t="str">
            <v>1707</v>
          </cell>
          <cell r="B754">
            <v>36570</v>
          </cell>
          <cell r="C754">
            <v>-4243188.38</v>
          </cell>
          <cell r="D754" t="str">
            <v>C424225-OFD-021</v>
          </cell>
          <cell r="E754" t="str">
            <v xml:space="preserve"> TRN:MONEY TRANSFER PAYMENT,BT#:424225, RBK:FLEET BANK OF CONNECTICUT,RB#:011900571, IMAD:0214B1Q8384C003932, RREF:2000021400212,BREF:2000021400212, BNF1:FIRST COLONY LIFE EWD C/D, BNF2:AC9415807018, ORG=GE CAPITALNEW YORK, N.Y., RFB=2000021400212     OBI</v>
          </cell>
          <cell r="F754" t="str">
            <v>BNF1:FIRST COLONY LIFE EWD C/D, BNF2:AC9415807018, ORG=GE CAPITALNEW YORK, N.Y., RFB=2000021400212     OBI=REF.CONTROLLED DISB.FUNDING,</v>
          </cell>
        </row>
        <row r="755">
          <cell r="A755" t="str">
            <v>1707</v>
          </cell>
          <cell r="B755">
            <v>36570</v>
          </cell>
          <cell r="C755">
            <v>-9066004.5</v>
          </cell>
          <cell r="D755" t="str">
            <v>00353172</v>
          </cell>
          <cell r="E755" t="str">
            <v xml:space="preserve"> TRN:IMPREST TRANSFER, SUMMARY AUTO-TRANSFER,</v>
          </cell>
          <cell r="F755">
            <v>0</v>
          </cell>
        </row>
        <row r="756">
          <cell r="A756" t="str">
            <v>1707</v>
          </cell>
          <cell r="B756">
            <v>36571</v>
          </cell>
          <cell r="C756">
            <v>161692.73000000001</v>
          </cell>
          <cell r="D756" t="str">
            <v>M053854-IFD-021</v>
          </cell>
          <cell r="E756" t="str">
            <v xml:space="preserve"> TRN:MONEY TRANSFER RECEIPT,BT#:053854, SB:NORTHERN CHGO,SB#:071000152, IMAD:0215G1QX085C006083, RREF:000215023970,BREF:2000021500262, ORG=GE CAPITALNEW YORK, N.Y., OGB1:GENERAL ELECTRIC CAPITAL CORPORAT., OGB2:STAMFORD, CONN. 06904, INS1:FIRST COLONY LIF</v>
          </cell>
          <cell r="F756" t="str">
            <v>NEW YORK, N.Y., OGB1:GENERAL ELECTRIC CAPITAL CORPORAT., OGB2:STAMFORD, CONN. 06904, INS1:FIRST COLONY LIFE INS. CO, INS2:LYNCHBURG, VA 24505, REM=000215023970      BBI=BNF-FIRST COLONY LIFE CONCENTRATIOC/O GECC-CSIG A, TT:INVESTMENT ACCTG601 UNION ST</v>
          </cell>
        </row>
        <row r="757">
          <cell r="A757" t="str">
            <v>1707</v>
          </cell>
          <cell r="B757">
            <v>36571</v>
          </cell>
          <cell r="C757">
            <v>239617</v>
          </cell>
          <cell r="D757" t="str">
            <v>021001032010364</v>
          </cell>
          <cell r="E757" t="str">
            <v xml:space="preserve"> TRN:ACH RECEIPT, ACH CCD TRAN FROM FIRST COLONY LIF, Ref. Cash Concentration Sweep,</v>
          </cell>
          <cell r="F757">
            <v>0</v>
          </cell>
        </row>
        <row r="758">
          <cell r="A758" t="str">
            <v>1707</v>
          </cell>
          <cell r="B758">
            <v>36571</v>
          </cell>
          <cell r="C758">
            <v>301112.27</v>
          </cell>
          <cell r="D758" t="str">
            <v>00624884</v>
          </cell>
          <cell r="E758" t="str">
            <v xml:space="preserve"> TRN:IMPREST TRANSFER,</v>
          </cell>
          <cell r="F758">
            <v>0</v>
          </cell>
        </row>
        <row r="759">
          <cell r="A759" t="str">
            <v>1707</v>
          </cell>
          <cell r="B759">
            <v>36571</v>
          </cell>
          <cell r="C759">
            <v>400000</v>
          </cell>
          <cell r="D759" t="str">
            <v>021001032010360</v>
          </cell>
          <cell r="E759" t="str">
            <v xml:space="preserve"> TRN:ACH RECEIPT, ACH CCD TRAN FROM FIRST COLONY LIF, Ref. Cash Concentration Sweep,</v>
          </cell>
          <cell r="F759">
            <v>0</v>
          </cell>
        </row>
        <row r="760">
          <cell r="A760" t="str">
            <v>1707</v>
          </cell>
          <cell r="B760">
            <v>36571</v>
          </cell>
          <cell r="C760">
            <v>613878.59</v>
          </cell>
          <cell r="D760" t="str">
            <v>00353172</v>
          </cell>
          <cell r="E760" t="str">
            <v xml:space="preserve"> TRN:IMPREST TRANSFER, SUMMARY AUTO-TRANSFER,</v>
          </cell>
          <cell r="F760">
            <v>0</v>
          </cell>
        </row>
        <row r="761">
          <cell r="A761" t="str">
            <v>1707</v>
          </cell>
          <cell r="B761">
            <v>36571</v>
          </cell>
          <cell r="C761">
            <v>3562000</v>
          </cell>
          <cell r="D761" t="str">
            <v>M036496-IFD-021</v>
          </cell>
          <cell r="E761" t="str">
            <v xml:space="preserve"> TRN:MONEY TRANSFER RECEIPT,BT#:036496, SB:CRESTAR RICH,SB#:051000020, IMAD:0215E1QP081C001161, RREF:000215004008,BREF:0215471905007798, ORG=FIRST COLONY LIFE INSURANCE COLYNCHBURG, VA 24505, REM=000215004008      BBI=BNF-FIRST COLONY LIFE CONCENTRATIOC/O</v>
          </cell>
          <cell r="F761" t="str">
            <v>LONY LIFE INSURANCE COLYNCHBURG, VA 24505, REM=000215004008      BBI=BNF-FIRST COLONY LIFE CONCENTRATIOC/O GECC-CSIG A, TT:INVESTMENT ACCTG601 UNION ST ST 1400SEATTLE, WA 98101-2336/AC-00370343,</v>
          </cell>
        </row>
        <row r="762">
          <cell r="A762" t="str">
            <v>1707</v>
          </cell>
          <cell r="B762">
            <v>36571</v>
          </cell>
          <cell r="C762">
            <v>-251.31</v>
          </cell>
          <cell r="D762" t="str">
            <v>C471932-OFD-021</v>
          </cell>
          <cell r="E762" t="str">
            <v xml:space="preserve"> TRN:MONEY TRANSFER PAYMENT,BT#:471932, RBK:WACHOVIA BANK NA,RB#:051000253, IMAD:0215B1Q8384C007813, RREF:2000021501311,BREF:2000021501311, BNF1:FIRST COLONY LIFE, BNF2:AC0002146898, ORG=GE CAPITALNEW YORK, N.Y., RFB=2000021501311     OBI=REF.DISB.FUNDING</v>
          </cell>
          <cell r="F762" t="str">
            <v>T COLONY LIFE, BNF2:AC0002146898, ORG=GE CAPITALNEW YORK, N.Y., RFB=2000021501311     OBI=REF.DISB.FUNDING,</v>
          </cell>
        </row>
        <row r="763">
          <cell r="A763" t="str">
            <v>1707</v>
          </cell>
          <cell r="B763">
            <v>36571</v>
          </cell>
          <cell r="C763">
            <v>-256282.61</v>
          </cell>
          <cell r="D763" t="str">
            <v>C471936-OFD-021</v>
          </cell>
          <cell r="E763" t="str">
            <v xml:space="preserve"> TRN:MONEY TRANSFER PAYMENT,BT#:471936, RBK:CHASE MANHATTAN BANK,RB#:021000021, IMAD:0215B1Q8383C007824, RREF:2000021501313,BREF:2000021501313, BNF1:FIRST COLONY LIFE, BNF2:AC9102792422, ORG=GE CAPITALNEW YORK, N.Y., RFB=2000021501313     OBI=REF.CDA FUND</v>
          </cell>
          <cell r="F763" t="str">
            <v>FIRST COLONY LIFE, BNF2:AC9102792422, ORG=GE CAPITALNEW YORK, N.Y., RFB=2000021501313     OBI=REF.CDA FUNDING,</v>
          </cell>
        </row>
        <row r="764">
          <cell r="A764" t="str">
            <v>1707</v>
          </cell>
          <cell r="B764">
            <v>36571</v>
          </cell>
          <cell r="C764">
            <v>-478573.5</v>
          </cell>
          <cell r="D764" t="str">
            <v>00624884</v>
          </cell>
          <cell r="E764" t="str">
            <v xml:space="preserve"> TRN:IMPREST TRANSFER,</v>
          </cell>
          <cell r="F764">
            <v>0</v>
          </cell>
        </row>
        <row r="765">
          <cell r="A765" t="str">
            <v>1707</v>
          </cell>
          <cell r="B765">
            <v>36571</v>
          </cell>
          <cell r="C765">
            <v>-643580.12</v>
          </cell>
          <cell r="D765" t="str">
            <v>C471933-OFD-021</v>
          </cell>
          <cell r="E765" t="str">
            <v xml:space="preserve"> TRN:MONEY TRANSFER PAYMENT,BT#:471933, RBK:STATE STREET BANK &amp; TRUST CO,RB#:011000028, IMAD:0215B1Q8384C007814, RREF:2000021501312,BREF:2000021501312, BNF1:FIRST COLONY LIFE, BNF2:AC23640402, ORG=GE CAPITALNEW YORK, N.Y., RFB=2000021501312     OBI=REF.DI</v>
          </cell>
          <cell r="F765" t="str">
            <v>2, BNF1:FIRST COLONY LIFE, BNF2:AC23640402, ORG=GE CAPITALNEW YORK, N.Y., RFB=2000021501312     OBI=REF.DISB.FUNDING,</v>
          </cell>
        </row>
        <row r="766">
          <cell r="A766" t="str">
            <v>1707</v>
          </cell>
          <cell r="B766">
            <v>36571</v>
          </cell>
          <cell r="C766">
            <v>-3899613.05</v>
          </cell>
          <cell r="D766" t="str">
            <v>C465060-OFD-021</v>
          </cell>
          <cell r="E766" t="str">
            <v xml:space="preserve"> TRN:MONEY TRANSFER PAYMENT,BT#:465060, RBK:FLEET BANK OF CONNECTICUT,RB#:011900571, IMAD:0215B1Q8384C004294, RREF:2000021500184,BREF:2000021500184, BNF1:FIRST COLONY LIFE EWD C/D, BNF2:AC9415807018, ORG=GE CAPITALNEW YORK, N.Y., RFB=2000021500184     OBI</v>
          </cell>
          <cell r="F766" t="str">
            <v>BNF1:FIRST COLONY LIFE EWD C/D, BNF2:AC9415807018, ORG=GE CAPITALNEW YORK, N.Y., RFB=2000021500184     OBI=REF.CONTROLLED DISB.FUNDING,</v>
          </cell>
        </row>
        <row r="767">
          <cell r="A767" t="str">
            <v>1707</v>
          </cell>
          <cell r="B767">
            <v>36572</v>
          </cell>
          <cell r="C767">
            <v>9000</v>
          </cell>
          <cell r="D767" t="str">
            <v>M029035-IFD-021</v>
          </cell>
          <cell r="E767" t="str">
            <v xml:space="preserve"> TRN:MONEY TRANSFER RECEIPT,BT#:029035, SB:US BANK WASHINGTON,SB#:125000105, IMAD:0216L3LF151C000873, RREF:0002160101290873,BREF:2000021601150, ORG=1ST COLONY LIFE 200128RICHMOND, VA 232301702, REM=0002160101290873  BBI=BNF-FIRST COLONY LIFE CONCENTRATIO </v>
          </cell>
          <cell r="F767" t="str">
            <v>ST COLONY LIFE 200128RICHMOND, VA 232301702, REM=0002160101290873  BBI=BNF-FIRST COLONY LIFE CONCENTRATIO C/OGECC-CSIG A, TT:INVESTMENT ACCTG 601UNION ST ST 1400 SEATTLE, WA 98101-2336/AC-00370343/, REC/ THIS APPROVAL IS IN RESPONSE TO YOUR FED DRAWDO</v>
          </cell>
        </row>
        <row r="768">
          <cell r="A768" t="str">
            <v>1707</v>
          </cell>
          <cell r="B768">
            <v>36572</v>
          </cell>
          <cell r="C768">
            <v>23976.43</v>
          </cell>
          <cell r="D768" t="str">
            <v>M033326-IFD-021</v>
          </cell>
          <cell r="E768" t="str">
            <v xml:space="preserve"> TRN:MONEY TRANSFER RECEIPT,BT#:033326, SB:NORTHERN CHGO,SB#:071000152, IMAD:0216G1QX085C001048, RREF:000216018266,BREF:2000021600056, ORG=GE CAPITALNEW YORK, N.Y., OGB1:GENERAL ELECTRIC CAPITAL CORPORAT., OGB2:STAMFORD, CONN. 06904, INS1:FIRST COLONY LIF</v>
          </cell>
          <cell r="F768" t="str">
            <v>NEW YORK, N.Y., OGB1:GENERAL ELECTRIC CAPITAL CORPORAT., OGB2:STAMFORD, CONN. 06904, INS1:FIRST COLONY LIFE INS. CO, INS2:LYNCHBURG, VA 24505, REM=000216018266      BBI=BNF-FIRST COLONY LIFE CONCENTRATIOC/O GECC-CSIG A, TT:INVESTMENT ACCTG601 UNION ST</v>
          </cell>
        </row>
        <row r="769">
          <cell r="A769" t="str">
            <v>1707</v>
          </cell>
          <cell r="B769">
            <v>36572</v>
          </cell>
          <cell r="C769">
            <v>96940</v>
          </cell>
          <cell r="D769" t="str">
            <v>021001032038192</v>
          </cell>
          <cell r="E769" t="str">
            <v xml:space="preserve"> TRN:ACH RECEIPT, ACH CCD TRAN FROM FIRST COLONY LIF, Ref. Cash Concentration Sweep,</v>
          </cell>
          <cell r="F769">
            <v>0</v>
          </cell>
        </row>
        <row r="770">
          <cell r="A770" t="str">
            <v>1707</v>
          </cell>
          <cell r="B770">
            <v>36572</v>
          </cell>
          <cell r="C770">
            <v>383000</v>
          </cell>
          <cell r="D770" t="str">
            <v>021001032038188</v>
          </cell>
          <cell r="E770" t="str">
            <v xml:space="preserve"> TRN:ACH RECEIPT, ACH CCD TRAN FROM FIRST COLONY LIF, Ref. Cash Concentration Sweep,</v>
          </cell>
          <cell r="F770">
            <v>0</v>
          </cell>
        </row>
        <row r="771">
          <cell r="A771" t="str">
            <v>1707</v>
          </cell>
          <cell r="B771">
            <v>36572</v>
          </cell>
          <cell r="C771">
            <v>478573.5</v>
          </cell>
          <cell r="D771" t="str">
            <v>00624884</v>
          </cell>
          <cell r="E771" t="str">
            <v xml:space="preserve"> TRN:IMPREST TRANSFER,</v>
          </cell>
          <cell r="F771">
            <v>0</v>
          </cell>
        </row>
        <row r="772">
          <cell r="A772" t="str">
            <v>1707</v>
          </cell>
          <cell r="B772">
            <v>36572</v>
          </cell>
          <cell r="C772">
            <v>6585000</v>
          </cell>
          <cell r="D772" t="str">
            <v>M012957-IFD-021</v>
          </cell>
          <cell r="E772" t="str">
            <v xml:space="preserve"> TRN:MONEY TRANSFER RECEIPT,BT#:012957, SB:CRESTAR RICH,SB#:051000020, IMAD:0216E1QP081C000985, RREF:000216003549,BREF:0216510246005363, ORG=FIRST COLONY LIFE INSURANCE COLYNCHBURG, VA 24505, REM=000216003549      BBI=BNF-FIRST COLONY LIFE CONCENTRATIOC/O</v>
          </cell>
          <cell r="F772" t="str">
            <v>LONY LIFE INSURANCE COLYNCHBURG, VA 24505, REM=000216003549      BBI=BNF-FIRST COLONY LIFE CONCENTRATIOC/O GECC-CSIG A, TT:INVESTMENT ACCTG601 UNION ST ST 1400SEATTLE, WA 98101-2336/AC-00370343,</v>
          </cell>
        </row>
        <row r="773">
          <cell r="A773" t="str">
            <v>1707</v>
          </cell>
          <cell r="B773">
            <v>36572</v>
          </cell>
          <cell r="C773">
            <v>-6918.6</v>
          </cell>
          <cell r="D773" t="str">
            <v>C510278-OFD-021</v>
          </cell>
          <cell r="E773" t="str">
            <v xml:space="preserve"> TRN:MONEY TRANSFER PAYMENT,BT#:510278, RBK:WACHOVIA BANK NA,RB#:051000253, IMAD:0216B1Q8383C005385, RREF:2000021601165,BREF:2000021601165, BNF1:FIRST COLONY LIFE, BNF2:AC0002146898, ORG=GE CAPITALNEW YORK, N.Y., RFB=2000021601165     OBI=REF.DISB.FUNDING</v>
          </cell>
          <cell r="F773" t="str">
            <v>T COLONY LIFE, BNF2:AC0002146898, ORG=GE CAPITALNEW YORK, N.Y., RFB=2000021601165     OBI=REF.DISB.FUNDING,</v>
          </cell>
        </row>
        <row r="774">
          <cell r="A774" t="str">
            <v>1707</v>
          </cell>
          <cell r="B774">
            <v>36572</v>
          </cell>
          <cell r="C774">
            <v>-45454.41</v>
          </cell>
          <cell r="D774" t="str">
            <v>00624884</v>
          </cell>
          <cell r="E774" t="str">
            <v xml:space="preserve"> TRN:IMPREST TRANSFER,</v>
          </cell>
          <cell r="F774">
            <v>0</v>
          </cell>
        </row>
        <row r="775">
          <cell r="A775" t="str">
            <v>1707</v>
          </cell>
          <cell r="B775">
            <v>36572</v>
          </cell>
          <cell r="C775">
            <v>-69972.639999999999</v>
          </cell>
          <cell r="D775" t="str">
            <v>021001032038196</v>
          </cell>
          <cell r="E775" t="str">
            <v xml:space="preserve"> TRN:ACH PAYMENT, ACH CCD TRAN FROM FIRST COLONY LIF, TXP*540596414*09455*001231*09455*6997264\,</v>
          </cell>
          <cell r="F775">
            <v>0</v>
          </cell>
        </row>
        <row r="776">
          <cell r="A776" t="str">
            <v>1707</v>
          </cell>
          <cell r="B776">
            <v>36572</v>
          </cell>
          <cell r="C776">
            <v>-274310.03000000003</v>
          </cell>
          <cell r="D776" t="str">
            <v>C510280-OFD-021</v>
          </cell>
          <cell r="E776" t="str">
            <v xml:space="preserve"> TRN:MONEY TRANSFER PAYMENT,BT#:510280, RBK:CHASE MANHATTAN BANK,RB#:021000021, IMAD:0216B1Q8384C005385, RREF:2000021601167,BREF:2000021601167, BNF1:FIRST COLONY LIFE, BNF2:AC9102792422, ORG=GE CAPITALNEW YORK, N.Y., RFB=2000021601167     OBI=REF.CDA FUND</v>
          </cell>
          <cell r="F776" t="str">
            <v>FIRST COLONY LIFE, BNF2:AC9102792422, ORG=GE CAPITALNEW YORK, N.Y., RFB=2000021601167     OBI=REF.CDA FUNDING,</v>
          </cell>
        </row>
        <row r="777">
          <cell r="A777" t="str">
            <v>1707</v>
          </cell>
          <cell r="B777">
            <v>36572</v>
          </cell>
          <cell r="C777">
            <v>-754898.87</v>
          </cell>
          <cell r="D777" t="str">
            <v>C510279-OFD-021</v>
          </cell>
          <cell r="E777" t="str">
            <v xml:space="preserve"> TRN:MONEY TRANSFER PAYMENT,BT#:510279, RBK:STATE STREET BANK &amp; TRUST CO,RB#:011000028, IMAD:0216B1Q8383C005386, RREF:2000021601166,BREF:2000021601166, BNF1:FIRST COLONY LIFE, BNF2:AC23640402, ORG=GE CAPITALNEW YORK, N.Y., RFB=2000021601166     OBI=REF.DI</v>
          </cell>
          <cell r="F777" t="str">
            <v>6, BNF1:FIRST COLONY LIFE, BNF2:AC23640402, ORG=GE CAPITALNEW YORK, N.Y., RFB=2000021601166     OBI=REF.DISB.FUNDING,</v>
          </cell>
        </row>
        <row r="778">
          <cell r="A778" t="str">
            <v>1707</v>
          </cell>
          <cell r="B778">
            <v>36572</v>
          </cell>
          <cell r="C778">
            <v>-964828.05</v>
          </cell>
          <cell r="D778" t="str">
            <v>00353172</v>
          </cell>
          <cell r="E778" t="str">
            <v xml:space="preserve"> TRN:IMPREST TRANSFER, SUMMARY AUTO-TRANSFER,</v>
          </cell>
          <cell r="F778">
            <v>0</v>
          </cell>
        </row>
        <row r="779">
          <cell r="A779" t="str">
            <v>1707</v>
          </cell>
          <cell r="B779">
            <v>36572</v>
          </cell>
          <cell r="C779">
            <v>-5460107.3300000001</v>
          </cell>
          <cell r="D779" t="str">
            <v>C504008-OFD-021</v>
          </cell>
          <cell r="E779" t="str">
            <v xml:space="preserve"> TRN:MONEY TRANSFER PAYMENT,BT#:504008, RBK:FLEET BANK OF CONNECTICUT,RB#:011900571, IMAD:0216B1Q8383C003368, RREF:2000021600180,BREF:2000021600180, BNF1:FIRST COLONY LIFE EWD C/D, BNF2:AC9415807018, ORG=GE CAPITALNEW YORK, N.Y., RFB=2000021600180     OBI</v>
          </cell>
          <cell r="F779" t="str">
            <v>BNF1:FIRST COLONY LIFE EWD C/D, BNF2:AC9415807018, ORG=GE CAPITALNEW YORK, N.Y., RFB=2000021600180     OBI=REF.CONTROLLED DISB.FUNDING,</v>
          </cell>
        </row>
        <row r="780">
          <cell r="A780" t="str">
            <v>1707</v>
          </cell>
          <cell r="B780">
            <v>36573</v>
          </cell>
          <cell r="C780">
            <v>17000</v>
          </cell>
          <cell r="D780" t="str">
            <v>M020843-IFD-021</v>
          </cell>
          <cell r="E780" t="str">
            <v xml:space="preserve"> TRN:MONEY TRANSFER RECEIPT,BT#:020843, SB:US BANK WASHINGTON,SB#:125000105, IMAD:0217L3LF151C000872, RREF:0002170093110872,BREF:2000021700922, ORG=1ST COLONY LIFE 200128RICHMOND, VA 232301702, REM=0002170093110872  BBI=BNF-FIRST COLONY LIFE CONCENTRATIO </v>
          </cell>
          <cell r="F780" t="str">
            <v>ST COLONY LIFE 200128RICHMOND, VA 232301702, REM=0002170093110872  BBI=BNF-FIRST COLONY LIFE CONCENTRATIO C/OGECC-CSIG A, TT:INVESTMENT ACCTG 601UNION ST ST 1400 SEATTLE, WA 98101-2336/AC-00370343/, REC/ THIS APPROVAL IS IN RESPONSE TO YOUR FED DRAWDO</v>
          </cell>
        </row>
        <row r="781">
          <cell r="A781" t="str">
            <v>1707</v>
          </cell>
          <cell r="B781">
            <v>36573</v>
          </cell>
          <cell r="C781">
            <v>32387.11</v>
          </cell>
          <cell r="D781" t="str">
            <v>M028813-IFD-021</v>
          </cell>
          <cell r="E781" t="str">
            <v xml:space="preserve"> TRN:MONEY TRANSFER RECEIPT,BT#:028813, SB:NORTHERN CHGO,SB#:071000152, IMAD:0217G1QX085C003586, RREF:000217021910,BREF:2000021700098, ORG=GE CAPITALNEW YORK, N.Y., OGB1:GENERAL ELECTRIC CAPITAL CORPORAT., OGB2:STAMFORD, CONN. 06904, INS1:FIRST COLONY LIF</v>
          </cell>
          <cell r="F781" t="str">
            <v>NEW YORK, N.Y., OGB1:GENERAL ELECTRIC CAPITAL CORPORAT., OGB2:STAMFORD, CONN. 06904, INS1:FIRST COLONY LIFE INS. CO, INS2:LYNCHBURG, VA 24505, REM=000217021910      BBI=BNF-FIRST COLONY LIFE CONCENTRATIOC/O GECC-CSIG A, TT:INVESTMENT ACCTG601 UNION ST</v>
          </cell>
        </row>
        <row r="782">
          <cell r="A782" t="str">
            <v>1707</v>
          </cell>
          <cell r="B782">
            <v>36573</v>
          </cell>
          <cell r="C782">
            <v>45454.41</v>
          </cell>
          <cell r="D782" t="str">
            <v>00624884</v>
          </cell>
          <cell r="E782" t="str">
            <v xml:space="preserve"> TRN:IMPREST TRANSFER,</v>
          </cell>
          <cell r="F782">
            <v>0</v>
          </cell>
        </row>
        <row r="783">
          <cell r="A783" t="str">
            <v>1707</v>
          </cell>
          <cell r="B783">
            <v>36573</v>
          </cell>
          <cell r="C783">
            <v>68405</v>
          </cell>
          <cell r="D783" t="str">
            <v>021001032063549</v>
          </cell>
          <cell r="E783" t="str">
            <v xml:space="preserve"> TRN:ACH RECEIPT, ACH CCD TRAN FROM FIRST COLONY LIF, Ref. Cash Concentration Sweep,</v>
          </cell>
          <cell r="F783">
            <v>0</v>
          </cell>
        </row>
        <row r="784">
          <cell r="A784" t="str">
            <v>1707</v>
          </cell>
          <cell r="B784">
            <v>36573</v>
          </cell>
          <cell r="C784">
            <v>1474000</v>
          </cell>
          <cell r="D784" t="str">
            <v>021001032063545</v>
          </cell>
          <cell r="E784" t="str">
            <v xml:space="preserve"> TRN:ACH RECEIPT, ACH CCD TRAN FROM FIRST COLONY LIF, Ref. Cash Concentration Sweep,</v>
          </cell>
          <cell r="F784">
            <v>0</v>
          </cell>
        </row>
        <row r="785">
          <cell r="A785" t="str">
            <v>1707</v>
          </cell>
          <cell r="B785">
            <v>36573</v>
          </cell>
          <cell r="C785">
            <v>7824000</v>
          </cell>
          <cell r="D785" t="str">
            <v>M046622-IFD-021</v>
          </cell>
          <cell r="E785" t="str">
            <v xml:space="preserve"> TRN:MONEY TRANSFER RECEIPT,BT#:046622, SB:CRESTAR RICH,SB#:051000020, IMAD:0217E1QP081C000899, RREF:000217003304,BREF:0217547922005483, ORG=FIRST COLONY LIFE INSURANCE COLYNCHBURG, VA 24505, REM=000217003304      BBI=BNF-FIRST COLONY LIFE CONCENTRATIOC/O</v>
          </cell>
          <cell r="F785" t="str">
            <v>LONY LIFE INSURANCE COLYNCHBURG, VA 24505, REM=000217003304      BBI=BNF-FIRST COLONY LIFE CONCENTRATIOC/O GECC-CSIG A, TT:INVESTMENT ACCTG601 UNION ST ST 1400SEATTLE, WA 98101-2336/AC-00370343/R, EC/ PLEASE QUOTE THE RFB FIELD IN YOURRESPONSE,</v>
          </cell>
        </row>
        <row r="786">
          <cell r="A786" t="str">
            <v>1707</v>
          </cell>
          <cell r="B786">
            <v>36573</v>
          </cell>
          <cell r="C786">
            <v>-3176.74</v>
          </cell>
          <cell r="D786" t="str">
            <v>C547968-OFD-021</v>
          </cell>
          <cell r="E786" t="str">
            <v xml:space="preserve"> TRN:MONEY TRANSFER PAYMENT,BT#:547968, RBK:WACHOVIA BANK NA,RB#:051000253, IMAD:0217B1Q8384C005505, RREF:2000021700947,BREF:2000021700947, BNF1:FIRST COLONY LIFE, BNF2:AC0002146898, ORG=GE CAPITALNEW YORK, N.Y., RFB=2000021700947     OBI=REF.DISB.FUNDING</v>
          </cell>
          <cell r="F786" t="str">
            <v>T COLONY LIFE, BNF2:AC0002146898, ORG=GE CAPITALNEW YORK, N.Y., RFB=2000021700947     OBI=REF.DISB.FUNDING,</v>
          </cell>
        </row>
        <row r="787">
          <cell r="A787" t="str">
            <v>1707</v>
          </cell>
          <cell r="B787">
            <v>36573</v>
          </cell>
          <cell r="C787">
            <v>-34606.550000000003</v>
          </cell>
          <cell r="D787" t="str">
            <v>00624884</v>
          </cell>
          <cell r="E787" t="str">
            <v xml:space="preserve"> TRN:IMPREST TRANSFER,</v>
          </cell>
          <cell r="F787">
            <v>0</v>
          </cell>
        </row>
        <row r="788">
          <cell r="A788" t="str">
            <v>1707</v>
          </cell>
          <cell r="B788">
            <v>36573</v>
          </cell>
          <cell r="C788">
            <v>-213164.5</v>
          </cell>
          <cell r="D788" t="str">
            <v>C547212-OFD-021</v>
          </cell>
          <cell r="E788" t="str">
            <v xml:space="preserve"> TRN:MONEY TRANSFER PAYMENT,BT#:547212, RBK:CRESTAR BANK,RB#:051000020, IMAD:0217B1Q8384C004972, RREF:2000021700740,BREF:2000021700740, BNF1:EVLICO, BNF2:AC205008054, ORG=GE CAPITALNEW YORK, N.Y., RFB=2000021700740     OBI=REF.REINSURANCE PREMIUM,</v>
          </cell>
          <cell r="F788" t="str">
            <v>BNF2:AC205008054, ORG=GE CAPITALNEW YORK, N.Y., RFB=2000021700740     OBI=REF.REINSURANCE PREMIUM,</v>
          </cell>
        </row>
        <row r="789">
          <cell r="A789" t="str">
            <v>1707</v>
          </cell>
          <cell r="B789">
            <v>36573</v>
          </cell>
          <cell r="C789">
            <v>-566681.98</v>
          </cell>
          <cell r="D789" t="str">
            <v>C547979-OFD-021</v>
          </cell>
          <cell r="E789" t="str">
            <v xml:space="preserve"> TRN:MONEY TRANSFER PAYMENT,BT#:547979, RBK:STATE STREET BANK &amp; TRUST CO,RB#:011000028, IMAD:0217B1Q8383C005511, RREF:2000021700953,BREF:2000021700953, BNF1:FIRST COLONY LIFE, BNF2:AC23640402, ORG=GE CAPITALNEW YORK, N.Y., RFB=2000021700953     OBI=REF.DI</v>
          </cell>
          <cell r="F789" t="str">
            <v>3, BNF1:FIRST COLONY LIFE, BNF2:AC23640402, ORG=GE CAPITALNEW YORK, N.Y., RFB=2000021700953     OBI=REF.DISB.FUNDING,</v>
          </cell>
        </row>
        <row r="790">
          <cell r="A790" t="str">
            <v>1707</v>
          </cell>
          <cell r="B790">
            <v>36573</v>
          </cell>
          <cell r="C790">
            <v>-1716946.25</v>
          </cell>
          <cell r="D790" t="str">
            <v>C547980-OFD-021</v>
          </cell>
          <cell r="E790" t="str">
            <v xml:space="preserve"> TRN:MONEY TRANSFER PAYMENT,BT#:547980, RBK:CHASE MANHATTAN BANK,RB#:021000021, IMAD:0217B1Q8384C005510, RREF:2000021700954,BREF:2000021700954, BNF1:FIRST COLONY LIFE, BNF2:AC9102792422, ORG=GE CAPITALNEW YORK, N.Y., RFB=2000021700954     OBI=REF.CDA FUND</v>
          </cell>
          <cell r="F790" t="str">
            <v>FIRST COLONY LIFE, BNF2:AC9102792422, ORG=GE CAPITALNEW YORK, N.Y., RFB=2000021700954     OBI=REF.CDA FUNDING,</v>
          </cell>
        </row>
        <row r="791">
          <cell r="A791" t="str">
            <v>1707</v>
          </cell>
          <cell r="B791">
            <v>36573</v>
          </cell>
          <cell r="C791">
            <v>-3166097.46</v>
          </cell>
          <cell r="D791" t="str">
            <v>00353172</v>
          </cell>
          <cell r="E791" t="str">
            <v xml:space="preserve"> TRN:IMPREST TRANSFER, SUMMARY AUTO-TRANSFER,</v>
          </cell>
          <cell r="F791">
            <v>0</v>
          </cell>
        </row>
        <row r="792">
          <cell r="A792" t="str">
            <v>1707</v>
          </cell>
          <cell r="B792">
            <v>36573</v>
          </cell>
          <cell r="C792">
            <v>-3760573.04</v>
          </cell>
          <cell r="D792" t="str">
            <v>C542378-OFD-021</v>
          </cell>
          <cell r="E792" t="str">
            <v xml:space="preserve"> TRN:MONEY TRANSFER PAYMENT,BT#:542378, RBK:FLEET BANK OF CONNECTICUT,RB#:011900571, IMAD:0217B1Q8383C003440, RREF:2000021700130,BREF:2000021700130, BNF1:FIRST COLONY LIFE EWD C/D, BNF2:AC9415807018, ORG=GE CAPITALNEW YORK, N.Y., RFB=2000021700130     OBI</v>
          </cell>
          <cell r="F792" t="str">
            <v>BNF1:FIRST COLONY LIFE EWD C/D, BNF2:AC9415807018, ORG=GE CAPITALNEW YORK, N.Y., RFB=2000021700130     OBI=REF.CONTROLLED DISB.FUNDING,</v>
          </cell>
        </row>
        <row r="793">
          <cell r="A793" t="str">
            <v>1707</v>
          </cell>
          <cell r="B793">
            <v>36574</v>
          </cell>
          <cell r="C793">
            <v>11000</v>
          </cell>
          <cell r="D793" t="str">
            <v>021001032100611</v>
          </cell>
          <cell r="E793" t="str">
            <v xml:space="preserve"> TRN:ACH RECEIPT, ACH CCD TRAN FROM FIRST COLONY LIF, Ref. Cash Concentration Sweep,</v>
          </cell>
          <cell r="F793">
            <v>0</v>
          </cell>
        </row>
        <row r="794">
          <cell r="A794" t="str">
            <v>1707</v>
          </cell>
          <cell r="B794">
            <v>36574</v>
          </cell>
          <cell r="C794">
            <v>13654.2</v>
          </cell>
          <cell r="D794" t="str">
            <v>M052990-IFD-021</v>
          </cell>
          <cell r="E794" t="str">
            <v xml:space="preserve"> TRN:MONEY TRANSFER RECEIPT,BT#:052990, SB:NORTHERN CHGO,SB#:071000152, IMAD:0218G1QX085C004962, RREF:000218026566,BREF:2000021800252, ORG=GE CAPITALNEW YORK, N.Y., OGB1:GENERAL ELECTRIC CAPITAL CORPORAT., OGB2:STAMFORD, CONN. 06904, INS1:FIRST COLONY LIF</v>
          </cell>
          <cell r="F794" t="str">
            <v>NEW YORK, N.Y., OGB1:GENERAL ELECTRIC CAPITAL CORPORAT., OGB2:STAMFORD, CONN. 06904, INS1:FIRST COLONY LIFE INS. CO, INS2:LYNCHBURG, VA 24505, REM=000218026566      BBI=BNF-FIRST COLONY LIFE CONCENTRATIOC/O GECC-CSIG A, TT:INVESTMENT ACCTG601 UNION ST</v>
          </cell>
        </row>
        <row r="795">
          <cell r="A795" t="str">
            <v>1707</v>
          </cell>
          <cell r="B795">
            <v>36574</v>
          </cell>
          <cell r="C795">
            <v>34606.550000000003</v>
          </cell>
          <cell r="D795" t="str">
            <v>00624884</v>
          </cell>
          <cell r="E795" t="str">
            <v xml:space="preserve"> TRN:IMPREST TRANSFER,</v>
          </cell>
          <cell r="F795">
            <v>0</v>
          </cell>
        </row>
        <row r="796">
          <cell r="A796" t="str">
            <v>1707</v>
          </cell>
          <cell r="B796">
            <v>36574</v>
          </cell>
          <cell r="C796">
            <v>80000</v>
          </cell>
          <cell r="D796" t="str">
            <v>M015740-IFD-021</v>
          </cell>
          <cell r="E796" t="str">
            <v xml:space="preserve"> TRN:MONEY TRANSFER RECEIPT,BT#:015740, SB:US BANK WASHINGTON,SB#:125000105, IMAD:0218L3LF151C001059, RREF:0002180118411059,BREF:2000021801062, ORG=1ST COLONY LIFE 200128RICHMOND, VA 232301702, REM=0002180118411059  BBI=BNF-FIRST COLONY LIFE CONCENTRATIO </v>
          </cell>
          <cell r="F796" t="str">
            <v>ST COLONY LIFE 200128RICHMOND, VA 232301702, REM=0002180118411059  BBI=BNF-FIRST COLONY LIFE CONCENTRATIO C/OGECC-CSIG A, TT:INVESTMENT ACCTG 601UNION ST ST 1400 SEATTLE, WA 98101-2336/AC-00370343/, REC/ THIS APPROVAL IS IN RESPONSE TO YOUR FED DRAWDO</v>
          </cell>
        </row>
        <row r="797">
          <cell r="A797" t="str">
            <v>1707</v>
          </cell>
          <cell r="B797">
            <v>36574</v>
          </cell>
          <cell r="C797">
            <v>96875</v>
          </cell>
          <cell r="D797" t="str">
            <v>021001032100615</v>
          </cell>
          <cell r="E797" t="str">
            <v xml:space="preserve"> TRN:ACH RECEIPT, ACH CCD TRAN FROM FIRST COLONY LIF, Ref. Cash Concentration Sweep,</v>
          </cell>
          <cell r="F797">
            <v>0</v>
          </cell>
        </row>
        <row r="798">
          <cell r="A798" t="str">
            <v>1707</v>
          </cell>
          <cell r="B798">
            <v>36574</v>
          </cell>
          <cell r="C798">
            <v>5811000</v>
          </cell>
          <cell r="D798" t="str">
            <v>M056845-IFD-021</v>
          </cell>
          <cell r="E798" t="str">
            <v xml:space="preserve"> TRN:MONEY TRANSFER RECEIPT,BT#:056845, SB:CRESTAR RICH,SB#:051000020, IMAD:0218E1QP081C001023, RREF:000218003555,BREF:0218587571006224, ORG=FIRST COLONY LIFE INSURANCE COLYNCHBURG, VA 24505, REM=000218003555      BBI=BNF-FIRST COLONY LIFE CONCENTRATIOC/O</v>
          </cell>
          <cell r="F798" t="str">
            <v>LONY LIFE INSURANCE COLYNCHBURG, VA 24505, REM=000218003555      BBI=BNF-FIRST COLONY LIFE CONCENTRATIOC/O GECC-CSIG A, TT:INVESTMENT ACCTG601 UNION ST ST 1400SEATTLE, WA 98101-2336/AC-00370343,</v>
          </cell>
        </row>
        <row r="799">
          <cell r="A799" t="str">
            <v>1707</v>
          </cell>
          <cell r="B799">
            <v>36574</v>
          </cell>
          <cell r="C799">
            <v>-15639.03</v>
          </cell>
          <cell r="D799" t="str">
            <v>00624884</v>
          </cell>
          <cell r="E799" t="str">
            <v xml:space="preserve"> TRN:IMPREST TRANSFER,</v>
          </cell>
          <cell r="F799">
            <v>0</v>
          </cell>
        </row>
        <row r="800">
          <cell r="A800" t="str">
            <v>1707</v>
          </cell>
          <cell r="B800">
            <v>36574</v>
          </cell>
          <cell r="C800">
            <v>-34889.65</v>
          </cell>
          <cell r="D800" t="str">
            <v>021001032100619</v>
          </cell>
          <cell r="E800" t="str">
            <v xml:space="preserve"> TRN:ACH PAYMENT, ACH CCD TRAN FROM FIRST COLONY LIF, TXP*540596414*09455*001231*09455*3488965\,</v>
          </cell>
          <cell r="F800">
            <v>0</v>
          </cell>
        </row>
        <row r="801">
          <cell r="A801" t="str">
            <v>1707</v>
          </cell>
          <cell r="B801">
            <v>36574</v>
          </cell>
          <cell r="C801">
            <v>-183962.55</v>
          </cell>
          <cell r="D801" t="str">
            <v>C586710-OFD-021</v>
          </cell>
          <cell r="E801" t="str">
            <v xml:space="preserve"> TRN:MONEY TRANSFER PAYMENT,BT#:586710, RBK:WELLS FARGO BANK - N.A.,RB#:121000248, IMAD:0218B1Q8384C005647, RREF:2000021800761,BREF:2000021800761, BNF1:TRST ASC CORP, BNF2:AC4600076178, ORG=GE CAPITALNEW YORK, N.Y., RFB=2000021800761,</v>
          </cell>
          <cell r="F801" t="str">
            <v>F1:TRST ASC CORP, BNF2:AC4600076178, ORG=GE CAPITALNEW YORK, N.Y., RFB=2000021800761,</v>
          </cell>
        </row>
        <row r="802">
          <cell r="A802" t="str">
            <v>1707</v>
          </cell>
          <cell r="B802">
            <v>36574</v>
          </cell>
          <cell r="C802">
            <v>-257347.19</v>
          </cell>
          <cell r="D802" t="str">
            <v>C587601-OFD-021</v>
          </cell>
          <cell r="E802" t="str">
            <v xml:space="preserve"> TRN:MONEY TRANSFER PAYMENT,BT#:587601, RBK:CHASE MANHATTAN BANK,RB#:021000021, IMAD:0218B1Q8383C006246, RREF:2000021801078,BREF:2000021801078, BNF1:FIRST COLONY LIFE, BNF2:AC9102792422, ORG=GE CAPITALNEW YORK, N.Y., RFB=2000021801078     OBI=REF.CDA FUND</v>
          </cell>
          <cell r="F802" t="str">
            <v>FIRST COLONY LIFE, BNF2:AC9102792422, ORG=GE CAPITALNEW YORK, N.Y., RFB=2000021801078     OBI=REF.CDA FUNDING,</v>
          </cell>
        </row>
        <row r="803">
          <cell r="A803" t="str">
            <v>1707</v>
          </cell>
          <cell r="B803">
            <v>36574</v>
          </cell>
          <cell r="C803">
            <v>-500714.59</v>
          </cell>
          <cell r="D803" t="str">
            <v>C587600-OFD-021</v>
          </cell>
          <cell r="E803" t="str">
            <v xml:space="preserve"> TRN:MONEY TRANSFER PAYMENT,BT#:587600, RBK:STATE STREET BANK &amp; TRUST CO,RB#:011000028, IMAD:0218B1Q8383C006245, RREF:2000021801077,BREF:2000021801077, BNF1:FIRST COLONY LIFE, BNF2:AC23640402, ORG=GE CAPITALNEW YORK, N.Y., RFB=2000021801077     OBI=REF.DI</v>
          </cell>
          <cell r="F803" t="str">
            <v>7, BNF1:FIRST COLONY LIFE, BNF2:AC23640402, ORG=GE CAPITALNEW YORK, N.Y., RFB=2000021801077     OBI=REF.DISB.FUNDING,</v>
          </cell>
        </row>
        <row r="804">
          <cell r="A804" t="str">
            <v>1707</v>
          </cell>
          <cell r="B804">
            <v>36574</v>
          </cell>
          <cell r="C804">
            <v>-2360111.31</v>
          </cell>
          <cell r="D804" t="str">
            <v>C582618-OFD-021</v>
          </cell>
          <cell r="E804" t="str">
            <v xml:space="preserve"> TRN:MONEY TRANSFER PAYMENT,BT#:582618, RBK:FLEET BANK OF CONNECTICUT,RB#:011900571, IMAD:0218B1Q8383C004340, RREF:2000021800168,BREF:2000021800168, BNF1:FIRST COLONY LIFE EWD C/D, BNF2:AC9415807018, ORG=GE CAPITALNEW YORK, N.Y., RFB=2000021800168     OBI</v>
          </cell>
          <cell r="F804" t="str">
            <v>BNF1:FIRST COLONY LIFE EWD C/D, BNF2:AC9415807018, ORG=GE CAPITALNEW YORK, N.Y., RFB=2000021800168     OBI=REF.CONTROLLED DISB.FUNDING,</v>
          </cell>
        </row>
        <row r="805">
          <cell r="A805" t="str">
            <v>1707</v>
          </cell>
          <cell r="B805">
            <v>36574</v>
          </cell>
          <cell r="C805">
            <v>-2694471.43</v>
          </cell>
          <cell r="D805" t="str">
            <v>00353172</v>
          </cell>
          <cell r="E805" t="str">
            <v xml:space="preserve"> TRN:IMPREST TRANSFER, SUMMARY AUTO-TRANSFER,</v>
          </cell>
          <cell r="F805">
            <v>0</v>
          </cell>
        </row>
        <row r="806">
          <cell r="A806" t="str">
            <v>1707</v>
          </cell>
          <cell r="B806">
            <v>36578</v>
          </cell>
          <cell r="C806">
            <v>10000</v>
          </cell>
          <cell r="D806" t="str">
            <v>M044411-IFD-022</v>
          </cell>
          <cell r="E806" t="str">
            <v xml:space="preserve"> TRN:MONEY TRANSFER RECEIPT,BT#:044411, SB:US BANK WASHINGTON,SB#:125000105, IMAD:0222L3LF151C001094, RREF:0002220125641094,BREF:2000022201062, ORG=1ST COLONY LIFE 200128RICHMOND, VA 232301702, REM=0002220125641094  BBI=BNF-FIRST COLONY LIFE CONCENTRATIO </v>
          </cell>
          <cell r="F806" t="str">
            <v>ST COLONY LIFE 200128RICHMOND, VA 232301702, REM=0002220125641094  BBI=BNF-FIRST COLONY LIFE CONCENTRATIO C/OGECC-CSIG A, TT:INVESTMENT ACCTG 601UNION ST ST 1400 SEATTLE, WA 98101-2336/AC-00370343/, REC/ THIS APPROVAL IS IN RESPONSE TO YOUR FED DRAWDO</v>
          </cell>
        </row>
        <row r="807">
          <cell r="A807" t="str">
            <v>1707</v>
          </cell>
          <cell r="B807">
            <v>36578</v>
          </cell>
          <cell r="C807">
            <v>15639.03</v>
          </cell>
          <cell r="D807" t="str">
            <v>00624884</v>
          </cell>
          <cell r="E807" t="str">
            <v xml:space="preserve"> TRN:IMPREST TRANSFER,</v>
          </cell>
          <cell r="F807">
            <v>0</v>
          </cell>
        </row>
        <row r="808">
          <cell r="A808" t="str">
            <v>1707</v>
          </cell>
          <cell r="B808">
            <v>36578</v>
          </cell>
          <cell r="C808">
            <v>38704.870000000003</v>
          </cell>
          <cell r="D808" t="str">
            <v>M037998-IFD-022</v>
          </cell>
          <cell r="E808" t="str">
            <v xml:space="preserve"> TRN:MONEY TRANSFER RECEIPT,BT#:037998, SB:NORTHERN CHGO,SB#:071000152, IMAD:0222G1QX085C005418, RREF:000222037124,BREF:2000022200692, ORG=GE CAPITALNEW YORK, N.Y., OGB1:GENERAL ELECTRIC CAPITAL CORPORAT., OGB2:STAMFORD, CONN. 06904, INS1:FIRST COLONY LIF</v>
          </cell>
          <cell r="F808" t="str">
            <v>NEW YORK, N.Y., OGB1:GENERAL ELECTRIC CAPITAL CORPORAT., OGB2:STAMFORD, CONN. 06904, INS1:FIRST COLONY LIFE INS. CO, INS2:LYNCHBURG, VA 24505, REM=000222037124      BBI=BNF-FIRST COLONY LIFE CONCENTRATIOC/O GECC-CSIG A, TT:INVESTMENT ACCTG601 UNION ST</v>
          </cell>
        </row>
        <row r="809">
          <cell r="A809" t="str">
            <v>1707</v>
          </cell>
          <cell r="B809">
            <v>36578</v>
          </cell>
          <cell r="C809">
            <v>58590</v>
          </cell>
          <cell r="D809" t="str">
            <v>021001032162325</v>
          </cell>
          <cell r="E809" t="str">
            <v xml:space="preserve"> TRN:ACH RECEIPT, ACH CCD TRAN FROM FIRST COLONY LIF, Ref. Cash Concentration Sweep,</v>
          </cell>
          <cell r="F809">
            <v>0</v>
          </cell>
        </row>
        <row r="810">
          <cell r="A810" t="str">
            <v>1707</v>
          </cell>
          <cell r="B810">
            <v>36578</v>
          </cell>
          <cell r="C810">
            <v>161501</v>
          </cell>
          <cell r="D810" t="str">
            <v>C660240-BBK-022</v>
          </cell>
          <cell r="E810" t="str">
            <v xml:space="preserve"> TRN:MONEY TRANSFER RECEIPT,BT#:660240, SB:FIRST COLONY LIFE INSURANCE CO,SB#:00353172, RREF:2000022200030,BREF:2000022200030, ORG=GE CAPITALNEW YORK, N.Y., REM=2000022200030     OBI=CORRECTION OF I/C POSTED 1/28,</v>
          </cell>
          <cell r="F810" t="str">
            <v>, N.Y., REM=2000022200030     OBI=CORRECTION OF I/C POSTED 1/28,</v>
          </cell>
        </row>
        <row r="811">
          <cell r="A811" t="str">
            <v>1707</v>
          </cell>
          <cell r="B811">
            <v>36578</v>
          </cell>
          <cell r="C811">
            <v>264548.09999999998</v>
          </cell>
          <cell r="D811" t="str">
            <v>C660224-BBK-022</v>
          </cell>
          <cell r="E811" t="str">
            <v xml:space="preserve"> TRN:MONEY TRANSFER RECEIPT,BT#:660224, SB:FIRST COLONY LIFE INSURANCE CO,SB#:00353172, RREF:2000022200029,BREF:2000022200029, ORG=GE CAPITALNEW YORK, N.Y., REM=2000022200029     OBI=CORRECTION OF IC POSTED 1/28,</v>
          </cell>
          <cell r="F811" t="str">
            <v>, N.Y., REM=2000022200029     OBI=CORRECTION OF IC POSTED 1/28,</v>
          </cell>
        </row>
        <row r="812">
          <cell r="A812" t="str">
            <v>1707</v>
          </cell>
          <cell r="B812">
            <v>36578</v>
          </cell>
          <cell r="C812">
            <v>319018.34000000003</v>
          </cell>
          <cell r="D812" t="str">
            <v>C675072-BBK-022</v>
          </cell>
          <cell r="E812" t="str">
            <v xml:space="preserve"> TRN:MONEY TRANSFER RECEIPT,BT#:675072, SB:GE CAPITAL ASSURANCE CO,SB#:00240995, RREF:2000022201121,BREF:2000022201121, ORG=GE CAPITALNEW YORK, N.Y., REM=2000022201121     OBI=CORRECTION OF WIRE DTD 1/31 SENT FR OM WRONG ACCO, UNT,</v>
          </cell>
          <cell r="F812" t="str">
            <v xml:space="preserve"> REM=2000022201121     OBI=CORRECTION OF WIRE DTD 1/31 SENT FR OM WRONG ACCO, UNT,</v>
          </cell>
        </row>
        <row r="813">
          <cell r="A813" t="str">
            <v>1707</v>
          </cell>
          <cell r="B813">
            <v>36578</v>
          </cell>
          <cell r="C813">
            <v>1179000</v>
          </cell>
          <cell r="D813" t="str">
            <v>021001032162321</v>
          </cell>
          <cell r="E813" t="str">
            <v xml:space="preserve"> TRN:ACH RECEIPT, ACH CCD TRAN FROM FIRST COLONY LIF, Ref. Cash Concentration Sweep,</v>
          </cell>
          <cell r="F813">
            <v>0</v>
          </cell>
        </row>
        <row r="814">
          <cell r="A814" t="str">
            <v>1707</v>
          </cell>
          <cell r="B814">
            <v>36578</v>
          </cell>
          <cell r="C814">
            <v>9767000</v>
          </cell>
          <cell r="D814" t="str">
            <v>M035597-IFD-022</v>
          </cell>
          <cell r="E814" t="str">
            <v xml:space="preserve"> TRN:MONEY TRANSFER RECEIPT,BT#:035597, SB:CRESTAR RICH,SB#:051000020, IMAD:0222E1QP081C001271, RREF:000222004493,BREF:0222674972008002, ORG=FIRST COLONY LIFE INSURANCE COLYNCHBURG, VA 24505, REM=000222004493      BBI=BNF-FIRST COLONY LIFE CONCENTRATIOC/O</v>
          </cell>
          <cell r="F814" t="str">
            <v>LONY LIFE INSURANCE COLYNCHBURG, VA 24505, REM=000222004493      BBI=BNF-FIRST COLONY LIFE CONCENTRATIOC/O GECC-CSIG A, TT:INVESTMENT ACCTG601 UNION ST ST 1400SEATTLE, WA 98101-2336/AC-00370343,</v>
          </cell>
        </row>
        <row r="815">
          <cell r="A815" t="str">
            <v>1707</v>
          </cell>
          <cell r="B815">
            <v>36578</v>
          </cell>
          <cell r="C815">
            <v>-3034.52</v>
          </cell>
          <cell r="D815" t="str">
            <v>C675024-OFD-022</v>
          </cell>
          <cell r="E815" t="str">
            <v xml:space="preserve"> TRN:MONEY TRANSFER PAYMENT,BT#:675024, RBK:WACHOVIA BANK NA,RB#:051000253, IMAD:0222B1Q8383C008020, RREF:2000022201078,BREF:2000022201078, BNF1:FIRST COLONY LIFE, BNF2:AC0002146898, ORG=GE CAPITALNEW YORK, N.Y., RFB=2000022201078     OBI=REF.DISB.FUNDING</v>
          </cell>
          <cell r="F815" t="str">
            <v>T COLONY LIFE, BNF2:AC0002146898, ORG=GE CAPITALNEW YORK, N.Y., RFB=2000022201078     OBI=REF.DISB.FUNDING,</v>
          </cell>
        </row>
        <row r="816">
          <cell r="A816" t="str">
            <v>1707</v>
          </cell>
          <cell r="B816">
            <v>36578</v>
          </cell>
          <cell r="C816">
            <v>-113671.84</v>
          </cell>
          <cell r="D816" t="str">
            <v>C662631-OFD-022</v>
          </cell>
          <cell r="E816" t="str">
            <v xml:space="preserve"> TRN:MONEY TRANSFER PAYMENT,BT#:662631, RBK:FRB MINNEAPOLIS (FRBM),RB#:091036164, IMAD:0222B1Q8383C003850, RREF:2000022200082,BREF:2000022200082, BNF1:FCLI;FIRST, BNF2:COLONY LIFE INSURANCE;09455;00;12;, BNF3:AC540596414, ORG=GE CAPITALNEW YORK, N.Y., RFB</v>
          </cell>
          <cell r="F816" t="str">
            <v>1:FCLI;FIRST, BNF2:COLONY LIFE INSURANCE;09455;00;12;, BNF3:AC540596414, ORG=GE CAPITALNEW YORK, N.Y., RFB=2000022200082,</v>
          </cell>
        </row>
        <row r="817">
          <cell r="A817" t="str">
            <v>1707</v>
          </cell>
          <cell r="B817">
            <v>36578</v>
          </cell>
          <cell r="C817">
            <v>-311706.58</v>
          </cell>
          <cell r="D817" t="str">
            <v>C675026-OFD-022</v>
          </cell>
          <cell r="E817" t="str">
            <v xml:space="preserve"> TRN:MONEY TRANSFER PAYMENT,BT#:675026, RBK:CHASE MANHATTAN BANK,RB#:021000021, IMAD:0222B1Q8383C008018, RREF:2000022201080,BREF:2000022201080, BNF1:FIRST COLONY LIFE, BNF2:AC9102792422, ORG=GE CAPITALNEW YORK, N.Y., RFB=2000022201080     OBI=REF.CDA FUND</v>
          </cell>
          <cell r="F817" t="str">
            <v>FIRST COLONY LIFE, BNF2:AC9102792422, ORG=GE CAPITALNEW YORK, N.Y., RFB=2000022201080     OBI=REF.CDA FUNDING,</v>
          </cell>
        </row>
        <row r="818">
          <cell r="A818" t="str">
            <v>1707</v>
          </cell>
          <cell r="B818">
            <v>36578</v>
          </cell>
          <cell r="C818">
            <v>-1544153.33</v>
          </cell>
          <cell r="D818" t="str">
            <v>C675025-OFD-022</v>
          </cell>
          <cell r="E818" t="str">
            <v xml:space="preserve"> TRN:MONEY TRANSFER PAYMENT,BT#:675025, RBK:STATE STREET BANK &amp; TRUST CO,RB#:011000028, IMAD:0222B1Q8383C008019, RREF:2000022201079,BREF:2000022201079, BNF1:FIRST COLONY LIFE, BNF2:AC23640402, ORG=GE CAPITALNEW YORK, N.Y., RFB=2000022201079     OBI=REF.DI</v>
          </cell>
          <cell r="F818" t="str">
            <v>9, BNF1:FIRST COLONY LIFE, BNF2:AC23640402, ORG=GE CAPITALNEW YORK, N.Y., RFB=2000022201079     OBI=REF.DISB.FUNDING,</v>
          </cell>
        </row>
        <row r="819">
          <cell r="A819" t="str">
            <v>1707</v>
          </cell>
          <cell r="B819">
            <v>36578</v>
          </cell>
          <cell r="C819">
            <v>-6968120.2599999998</v>
          </cell>
          <cell r="D819" t="str">
            <v>00353172</v>
          </cell>
          <cell r="E819" t="str">
            <v xml:space="preserve"> TRN:IMPREST TRANSFER, SUMMARY AUTO-TRANSFER,</v>
          </cell>
          <cell r="F819">
            <v>0</v>
          </cell>
        </row>
        <row r="820">
          <cell r="A820" t="str">
            <v>1707</v>
          </cell>
          <cell r="B820">
            <v>36578</v>
          </cell>
          <cell r="C820">
            <v>-7430365.6299999999</v>
          </cell>
          <cell r="D820" t="str">
            <v>C675964-OFD-022</v>
          </cell>
          <cell r="E820" t="str">
            <v xml:space="preserve"> TRN:MONEY TRANSFER PAYMENT,BT#:675964, RBK:FLEET BANK OF CONNECTICUT,RB#:011900571, IMAD:0222B1Q8383C008822, RREF:2000022201301,BREF:2000022201301, BNF1:FIRST COLONY LIFE EWD C/D, BNF2:AC9415807018, ORG=GE CAPITALNEW YORK, N.Y., RFB=2000022201301     OBI</v>
          </cell>
          <cell r="F820" t="str">
            <v>BNF1:FIRST COLONY LIFE EWD C/D, BNF2:AC9415807018, ORG=GE CAPITALNEW YORK, N.Y., RFB=2000022201301     OBI=REF.CONTROLLED DISB.FUNDING,</v>
          </cell>
        </row>
        <row r="821">
          <cell r="A821" t="str">
            <v>1707</v>
          </cell>
          <cell r="B821">
            <v>36579</v>
          </cell>
          <cell r="C821">
            <v>1661.2</v>
          </cell>
          <cell r="D821" t="str">
            <v>C753309-BAD-022</v>
          </cell>
          <cell r="E821" t="str">
            <v xml:space="preserve"> TRN:MONEY TRANSFER CR ADJUSTMENT,BT#:753309, SB:*SUSPENSE ACCOUNT 122559,SB#:99000712, RREF:NONE,BREF:2000022300940, ORG=SUSPENSE ACCOUNT 122559MFN041973 23-FEB-00, BT CASE 000223601750-001 REVERSAL OF DEBIT DTD 02/23/2000 CTL 715412 BBK RT, ND UNABLE TO</v>
          </cell>
          <cell r="F821" t="str">
            <v>41973 23-FEB-00, BT CASE 000223601750-001 REVERSAL OF DEBIT DTD 02/23/2000 CTL 715412 BBK RT, ND UNABLE TO APPLY,</v>
          </cell>
        </row>
        <row r="822">
          <cell r="A822" t="str">
            <v>1707</v>
          </cell>
          <cell r="B822">
            <v>36579</v>
          </cell>
          <cell r="C822">
            <v>22000</v>
          </cell>
          <cell r="D822" t="str">
            <v>M005611-IFD-022</v>
          </cell>
          <cell r="E822" t="str">
            <v xml:space="preserve"> TRN:MONEY TRANSFER RECEIPT,BT#:005611, SB:US BANK WASHINGTON,SB#:125000105, IMAD:0223L3LF151C000960, RREF:0002230100400960,BREF:2000022300872, ORG=1ST COLONY LIFE 200128RICHMOND, VA 232301702, REM=0002230100400960  BBI=BNF-FIRST COLONY LIFE CONCENTRATIO </v>
          </cell>
          <cell r="F822" t="str">
            <v>ST COLONY LIFE 200128RICHMOND, VA 232301702, REM=0002230100400960  BBI=BNF-FIRST COLONY LIFE CONCENTRATIO C/OGECC-CSIG A, TT:INVESTMENT ACCTG 601UNION ST ST 1400 SEATTLE, WA 98101-2336/AC-00370343/, REC/ THIS APPROVAL IS IN RESPONSE TO YOUR FED DRAWDO</v>
          </cell>
        </row>
        <row r="823">
          <cell r="A823" t="str">
            <v>1707</v>
          </cell>
          <cell r="B823">
            <v>36579</v>
          </cell>
          <cell r="C823">
            <v>40235.17</v>
          </cell>
          <cell r="D823" t="str">
            <v>M061997-IFD-022</v>
          </cell>
          <cell r="E823" t="str">
            <v xml:space="preserve"> TRN:MONEY TRANSFER RECEIPT,BT#:061997, SB:NORTHERN CHGO,SB#:071000152, IMAD:0223G1QX085C001892, RREF:000223022920,BREF:2000022300241, ORG=GE CAPITALNEW YORK, N.Y., OGB1:GENERAL ELECTRIC CAPITAL CORPORAT., OGB2:STAMFORD, CONN. 06904, INS1:FIRST COLONY LIF</v>
          </cell>
          <cell r="F823" t="str">
            <v>NEW YORK, N.Y., OGB1:GENERAL ELECTRIC CAPITAL CORPORAT., OGB2:STAMFORD, CONN. 06904, INS1:FIRST COLONY LIFE INS. CO, INS2:LYNCHBURG, VA 24505, REM=000223022920      BBI=BNF-FIRST COLONY LIFE CONCENTRATIOC/O GECC-CSIG A, TT:INVESTMENT ACCTG601 UNION ST</v>
          </cell>
        </row>
        <row r="824">
          <cell r="A824" t="str">
            <v>1707</v>
          </cell>
          <cell r="B824">
            <v>36579</v>
          </cell>
          <cell r="C824">
            <v>4674094.46</v>
          </cell>
          <cell r="D824" t="str">
            <v>00353172</v>
          </cell>
          <cell r="E824" t="str">
            <v xml:space="preserve"> TRN:IMPREST TRANSFER, SUMMARY AUTO-TRANSFER,</v>
          </cell>
          <cell r="F824">
            <v>0</v>
          </cell>
        </row>
        <row r="825">
          <cell r="A825" t="str">
            <v>1707</v>
          </cell>
          <cell r="B825">
            <v>36579</v>
          </cell>
          <cell r="C825">
            <v>6554000</v>
          </cell>
          <cell r="D825" t="str">
            <v>M003741-IFD-022</v>
          </cell>
          <cell r="E825" t="str">
            <v xml:space="preserve"> TRN:MONEY TRANSFER RECEIPT,BT#:003741, SB:CRESTAR RICH,SB#:051000020, IMAD:0223E1QP081C000975, RREF:000223003644,BREF:0223715297005902, ORG=FIRST COLONY LIFE INSURANCE COLYNCHBURG, VA 24505, REM=000223003644      BBI=BNF-FIRST COLONY LIFE CONCENTRATIOC/O</v>
          </cell>
          <cell r="F825" t="str">
            <v>LONY LIFE INSURANCE COLYNCHBURG, VA 24505, REM=000223003644      BBI=BNF-FIRST COLONY LIFE CONCENTRATIOC/O GECC-CSIG A, TT:INVESTMENT ACCTG601 UNION ST ST 1400SEATTLE, WA 98101-2336/AC-00370343,</v>
          </cell>
        </row>
        <row r="826">
          <cell r="A826" t="str">
            <v>1707</v>
          </cell>
          <cell r="B826">
            <v>36579</v>
          </cell>
          <cell r="C826">
            <v>-62.78</v>
          </cell>
          <cell r="D826" t="str">
            <v>021001032286742</v>
          </cell>
          <cell r="E826" t="str">
            <v xml:space="preserve"> TRN:ACH PAYMENT, ACH CCD TRAN FROM FIRST COLONY LIF, TXP*540596414*09455*001231*09455*6278\,</v>
          </cell>
          <cell r="F826">
            <v>0</v>
          </cell>
        </row>
        <row r="827">
          <cell r="A827" t="str">
            <v>1707</v>
          </cell>
          <cell r="B827">
            <v>36579</v>
          </cell>
          <cell r="C827">
            <v>-62.78</v>
          </cell>
          <cell r="D827" t="str">
            <v>021001032286746</v>
          </cell>
          <cell r="E827" t="str">
            <v xml:space="preserve"> TRN:ACH PAYMENT, ACH CCD TRAN FROM FIRST COLONY LIF, TXP*540596414*10425*001231*09455*6278\,</v>
          </cell>
          <cell r="F827">
            <v>0</v>
          </cell>
        </row>
        <row r="828">
          <cell r="A828" t="str">
            <v>1707</v>
          </cell>
          <cell r="B828">
            <v>36579</v>
          </cell>
          <cell r="C828">
            <v>-446.49</v>
          </cell>
          <cell r="D828" t="str">
            <v>C715352-OFD-022</v>
          </cell>
          <cell r="E828" t="str">
            <v xml:space="preserve"> TRN:MONEY TRANSFER PAYMENT,BT#:715352, RBK:WACHOVIA BANK NA,RB#:051000253, IMAD:0223B1Q8383C005927, RREF:2000022300895,BREF:2000022300895, BNF1:FIRST COLONY LIFE, BNF2:AC0002146898, ORG=GE CAPITALNEW YORK, N.Y., RFB=2000022300895     OBI=REF.DISB.FUNDING</v>
          </cell>
          <cell r="F828" t="str">
            <v>T COLONY LIFE, BNF2:AC0002146898, ORG=GE CAPITALNEW YORK, N.Y., RFB=2000022300895     OBI=REF.DISB.FUNDING,</v>
          </cell>
        </row>
        <row r="829">
          <cell r="A829" t="str">
            <v>1707</v>
          </cell>
          <cell r="B829">
            <v>36579</v>
          </cell>
          <cell r="C829">
            <v>-1661.2</v>
          </cell>
          <cell r="D829" t="str">
            <v>C715412-OFD-022</v>
          </cell>
          <cell r="E829" t="str">
            <v xml:space="preserve"> TRN:MONEY TRANSFER PAYMENT,BT#:715412, RBK:NATIONSBANK,RB#:111000012, IMAD:0223B1Q8384C005947, RREF:2000022300940,BREF:2000022300940, BNF1:FCL, BNF2:AC8016517, ORG=GE CAPITALNEW YORK, N.Y., RFB=2000022300940     OBI=PLEASE FUND OVERDRAFT,</v>
          </cell>
          <cell r="F829" t="str">
            <v>:AC8016517, ORG=GE CAPITALNEW YORK, N.Y., RFB=2000022300940     OBI=PLEASE FUND OVERDRAFT,</v>
          </cell>
        </row>
        <row r="830">
          <cell r="A830" t="str">
            <v>1707</v>
          </cell>
          <cell r="B830">
            <v>36579</v>
          </cell>
          <cell r="C830">
            <v>-306364.15000000002</v>
          </cell>
          <cell r="D830" t="str">
            <v>00624884</v>
          </cell>
          <cell r="E830" t="str">
            <v xml:space="preserve"> TRN:IMPREST TRANSFER,</v>
          </cell>
          <cell r="F830">
            <v>0</v>
          </cell>
        </row>
        <row r="831">
          <cell r="A831" t="str">
            <v>1707</v>
          </cell>
          <cell r="B831">
            <v>36579</v>
          </cell>
          <cell r="C831">
            <v>-328932.3</v>
          </cell>
          <cell r="D831" t="str">
            <v>C715353-OFD-022</v>
          </cell>
          <cell r="E831" t="str">
            <v xml:space="preserve"> TRN:MONEY TRANSFER PAYMENT,BT#:715353, RBK:STATE STREET BANK &amp; TRUST CO,RB#:011000028, IMAD:0223B1Q8383C005926, RREF:2000022300896,BREF:2000022300896, BNF1:FIRST COLONY LIFE, BNF2:AC23640402, ORG=GE CAPITALNEW YORK, N.Y., RFB=2000022300896     OBI=REF.DI</v>
          </cell>
          <cell r="F831" t="str">
            <v>6, BNF1:FIRST COLONY LIFE, BNF2:AC23640402, ORG=GE CAPITALNEW YORK, N.Y., RFB=2000022300896     OBI=REF.DISB.FUNDING,</v>
          </cell>
        </row>
        <row r="832">
          <cell r="A832" t="str">
            <v>1707</v>
          </cell>
          <cell r="B832">
            <v>36579</v>
          </cell>
          <cell r="C832">
            <v>-1294112.97</v>
          </cell>
          <cell r="D832" t="str">
            <v>C715354-OFD-022</v>
          </cell>
          <cell r="E832" t="str">
            <v xml:space="preserve"> TRN:MONEY TRANSFER PAYMENT,BT#:715354, RBK:CHASE MANHATTAN BANK,RB#:021000021, IMAD:0223B1Q8384C005926, RREF:2000022300897,BREF:2000022300897, BNF1:FIRST COLONY LIFE, BNF2:AC9102792422, ORG=GE CAPITALNEW YORK, N.Y., RFB=2000022300897     OBI=REF.CDA FUND</v>
          </cell>
          <cell r="F832" t="str">
            <v>FIRST COLONY LIFE, BNF2:AC9102792422, ORG=GE CAPITALNEW YORK, N.Y., RFB=2000022300897     OBI=REF.CDA FUNDING,</v>
          </cell>
        </row>
        <row r="833">
          <cell r="A833" t="str">
            <v>1707</v>
          </cell>
          <cell r="B833">
            <v>36579</v>
          </cell>
          <cell r="C833">
            <v>-4801636.1399999997</v>
          </cell>
          <cell r="D833" t="str">
            <v>C708876-OFD-022</v>
          </cell>
          <cell r="E833" t="str">
            <v xml:space="preserve"> TRN:MONEY TRANSFER PAYMENT,BT#:708876, RBK:FLEET BANK OF CONNECTICUT,RB#:011900571, IMAD:0223B1Q8383C003790, RREF:2000022300137,BREF:2000022300137, BNF1:FIRST COLONY LIFE EWD C/D, BNF2:AC9415807018, ORG=GE CAPITALNEW YORK, N.Y., RFB=2000022300137     OBI</v>
          </cell>
          <cell r="F833" t="str">
            <v>BNF1:FIRST COLONY LIFE EWD C/D, BNF2:AC9415807018, ORG=GE CAPITALNEW YORK, N.Y., RFB=2000022300137     OBI=REF.CONTROLLED DISB.FUNDING,</v>
          </cell>
        </row>
        <row r="834">
          <cell r="A834" t="str">
            <v>1707</v>
          </cell>
          <cell r="B834">
            <v>36580</v>
          </cell>
          <cell r="C834">
            <v>847.37</v>
          </cell>
          <cell r="D834" t="str">
            <v>C743851-BBK-022</v>
          </cell>
          <cell r="E834" t="str">
            <v xml:space="preserve"> TRN:MONEY TRANSFER RECEIPT,BT#:743851, SB:GE FINCL ASSUR HLDGS INC,SB#:00354052, RREF:2000022400024,BREF:2000022400024, ORG=GE CAPITALNEW YORK, N.Y., REM=2000022400024     OBI=IC SETTLEMENT,</v>
          </cell>
          <cell r="F834" t="str">
            <v>, REM=2000022400024     OBI=IC SETTLEMENT,</v>
          </cell>
        </row>
        <row r="835">
          <cell r="A835" t="str">
            <v>1707</v>
          </cell>
          <cell r="B835">
            <v>36580</v>
          </cell>
          <cell r="C835">
            <v>23641.66</v>
          </cell>
          <cell r="D835" t="str">
            <v>M029229-IFD-022</v>
          </cell>
          <cell r="E835" t="str">
            <v xml:space="preserve"> TRN:MONEY TRANSFER RECEIPT,BT#:029229, SB:NORTHERN CHGO,SB#:071000152, IMAD:0224G1QX085C001086, RREF:000224018639,BREF:2000022400057, ORG=GE CAPITALNEW YORK, N.Y., OGB1:GENERAL ELECTRIC CAPITAL CORPORAT., OGB2:STAMFORD, CONN. 06904, INS1:FIRST COLONY LIF</v>
          </cell>
          <cell r="F835" t="str">
            <v>NEW YORK, N.Y., OGB1:GENERAL ELECTRIC CAPITAL CORPORAT., OGB2:STAMFORD, CONN. 06904, INS1:FIRST COLONY LIFE INS. CO, INS2:LYNCHBURG, VA 24505, REM=000224018639      BBI=BNF-FIRST COLONY LIFE CONCENTRATIOC/O GECC-CSIG A, TT:INVESTMENT ACCTG601 UNION ST</v>
          </cell>
        </row>
        <row r="836">
          <cell r="A836" t="str">
            <v>1707</v>
          </cell>
          <cell r="B836">
            <v>36580</v>
          </cell>
          <cell r="C836">
            <v>69000</v>
          </cell>
          <cell r="D836" t="str">
            <v>M038635-IFD-022</v>
          </cell>
          <cell r="E836" t="str">
            <v xml:space="preserve"> TRN:MONEY TRANSFER RECEIPT,BT#:038635, SB:US BANK WASHINGTON,SB#:125000105, IMAD:0224L3LF151C000774, RREF:0002240095760774,BREF:2000022400968, ORG=1ST COLONY LIFE 200128RICHMOND, VA 232301702, REM=0002240095760774  BBI=BNF-FIRST COLONY LIFE CONCENTRATIO </v>
          </cell>
          <cell r="F836" t="str">
            <v>ST COLONY LIFE 200128RICHMOND, VA 232301702, REM=0002240095760774  BBI=BNF-FIRST COLONY LIFE CONCENTRATIO C/OGECC-CSIG A, TT:INVESTMENT ACCTG 601UNION ST ST 1400 SEATTLE, WA 98101-2336/AC-00370343/, REC/ THIS APPROVAL IS IN RESPONSE TO YOUR FED DRAWDO</v>
          </cell>
        </row>
        <row r="837">
          <cell r="A837" t="str">
            <v>1707</v>
          </cell>
          <cell r="B837">
            <v>36580</v>
          </cell>
          <cell r="C837">
            <v>306364.15000000002</v>
          </cell>
          <cell r="D837" t="str">
            <v>00624884</v>
          </cell>
          <cell r="E837" t="str">
            <v xml:space="preserve"> TRN:IMPREST TRANSFER,</v>
          </cell>
          <cell r="F837">
            <v>0</v>
          </cell>
        </row>
        <row r="838">
          <cell r="A838" t="str">
            <v>1707</v>
          </cell>
          <cell r="B838">
            <v>36580</v>
          </cell>
          <cell r="C838">
            <v>310287</v>
          </cell>
          <cell r="D838" t="str">
            <v>021001032718739</v>
          </cell>
          <cell r="E838" t="str">
            <v xml:space="preserve"> TRN:ACH RECEIPT, ACH CCD TRAN FROM FIRST COLONY LIF, Ref. Cash Concentration Sweep,</v>
          </cell>
          <cell r="F838">
            <v>0</v>
          </cell>
        </row>
        <row r="839">
          <cell r="A839" t="str">
            <v>1707</v>
          </cell>
          <cell r="B839">
            <v>36580</v>
          </cell>
          <cell r="C839">
            <v>1380000</v>
          </cell>
          <cell r="D839" t="str">
            <v>021001032718735</v>
          </cell>
          <cell r="E839" t="str">
            <v xml:space="preserve"> TRN:ACH RECEIPT, ACH CCD TRAN FROM FIRST COLONY LIF, Ref. Cash Concentration Sweep,</v>
          </cell>
          <cell r="F839">
            <v>0</v>
          </cell>
        </row>
        <row r="840">
          <cell r="A840" t="str">
            <v>1707</v>
          </cell>
          <cell r="B840">
            <v>36580</v>
          </cell>
          <cell r="C840">
            <v>11643000</v>
          </cell>
          <cell r="D840" t="str">
            <v>M035364-IFD-022</v>
          </cell>
          <cell r="E840" t="str">
            <v xml:space="preserve"> TRN:MONEY TRANSFER RECEIPT,BT#:035364, SB:CRESTAR RICH,SB#:051000020, IMAD:0224E1QP081C000861, RREF:000224003279,BREF:0224757373005247, ORG=FIRST COLONY LIFE INSURANCE COLYNCHBURG, VA 24505, REM=000224003279      BBI=BNF-FIRST COLONY LIFE CONCENTRATIOC/O</v>
          </cell>
          <cell r="F840" t="str">
            <v>LONY LIFE INSURANCE COLYNCHBURG, VA 24505, REM=000224003279      BBI=BNF-FIRST COLONY LIFE CONCENTRATIOC/O GECC-CSIG A, TT:INVESTMENT ACCTG601 UNION ST ST 1400SEATTLE, WA 98101-2336/AC-00370343,</v>
          </cell>
        </row>
        <row r="841">
          <cell r="A841" t="str">
            <v>1707</v>
          </cell>
          <cell r="B841">
            <v>36580</v>
          </cell>
          <cell r="C841">
            <v>-196.5</v>
          </cell>
          <cell r="D841" t="str">
            <v>C757412-OFD-022</v>
          </cell>
          <cell r="E841" t="str">
            <v xml:space="preserve"> TRN:MONEY TRANSFER PAYMENT,BT#:757412, RBK:WACHOVIA BANK NA,RB#:051000253, IMAD:0224B1Q8383C005269, RREF:2000022400986,BREF:2000022400986, BNF1:FIRST COLONY LIFE, BNF2:AC0002146898, ORG=GE CAPITALNEW YORK, N.Y., RFB=2000022400986     OBI=REF.DISB.FUNDING</v>
          </cell>
          <cell r="F841" t="str">
            <v>T COLONY LIFE, BNF2:AC0002146898, ORG=GE CAPITALNEW YORK, N.Y., RFB=2000022400986     OBI=REF.DISB.FUNDING,</v>
          </cell>
        </row>
        <row r="842">
          <cell r="A842" t="str">
            <v>1707</v>
          </cell>
          <cell r="B842">
            <v>36580</v>
          </cell>
          <cell r="C842">
            <v>-12252.13</v>
          </cell>
          <cell r="D842" t="str">
            <v>C757417-OFD-022</v>
          </cell>
          <cell r="E842" t="str">
            <v xml:space="preserve"> TRN:MONEY TRANSFER PAYMENT,BT#:757417, RBK:CHASE MANHATTAN BANK,RB#:021000021, IMAD:0224B1Q8384C005270, RREF:2000022400988,BREF:2000022400988, BNF1:FIRST COLONY LIFE, BNF2:AC9102792422, ORG=GE CAPITALNEW YORK, N.Y., RFB=2000022400988     OBI=REF.CDA FUND</v>
          </cell>
          <cell r="F842" t="str">
            <v>FIRST COLONY LIFE, BNF2:AC9102792422, ORG=GE CAPITALNEW YORK, N.Y., RFB=2000022400988     OBI=REF.CDA FUNDING,</v>
          </cell>
        </row>
        <row r="843">
          <cell r="A843" t="str">
            <v>1707</v>
          </cell>
          <cell r="B843">
            <v>36580</v>
          </cell>
          <cell r="C843">
            <v>-27597.13</v>
          </cell>
          <cell r="D843" t="str">
            <v>00624884</v>
          </cell>
          <cell r="E843" t="str">
            <v xml:space="preserve"> TRN:IMPREST TRANSFER,</v>
          </cell>
          <cell r="F843">
            <v>0</v>
          </cell>
        </row>
        <row r="844">
          <cell r="A844" t="str">
            <v>1707</v>
          </cell>
          <cell r="B844">
            <v>36580</v>
          </cell>
          <cell r="C844">
            <v>-83595.509999999995</v>
          </cell>
          <cell r="D844" t="str">
            <v>C752017-OFD-022</v>
          </cell>
          <cell r="E844" t="str">
            <v xml:space="preserve"> TRN:MONEY TRANSFER PAYMENT,BT#:752017, RBK:PNC BANK NA, PITTSBURGH,RB#:043000096, IMAD:0224B1Q8383C003131, RREF:2000022400273,BREF:2000022400273, BNF1:WILLIAM K MOORE AND TERESE B MOORE, BNF2:AC0009657228, ORG=GE CAPITALNEW YORK, N.Y., RFB=2000022400273,</v>
          </cell>
          <cell r="F844" t="str">
            <v>F1:WILLIAM K MOORE AND TERESE B MOORE, BNF2:AC0009657228, ORG=GE CAPITALNEW YORK, N.Y., RFB=2000022400273,</v>
          </cell>
        </row>
        <row r="845">
          <cell r="A845" t="str">
            <v>1707</v>
          </cell>
          <cell r="B845">
            <v>36580</v>
          </cell>
          <cell r="C845">
            <v>-1113793.03</v>
          </cell>
          <cell r="D845" t="str">
            <v>C757416-OFD-022</v>
          </cell>
          <cell r="E845" t="str">
            <v xml:space="preserve"> TRN:MONEY TRANSFER PAYMENT,BT#:757416, RBK:STATE STREET BANK &amp; TRUST CO,RB#:011000028, IMAD:0224B1Q8384C005358, RREF:2000022400987,BREF:2000022400987, BNF1:FIRST COLONY LIFE, BNF2:AC23640402, ORG=GE CAPITALNEW YORK, N.Y., RFB=2000022400987     OBI=REF.DI</v>
          </cell>
          <cell r="F845" t="str">
            <v>7, BNF1:FIRST COLONY LIFE, BNF2:AC23640402, ORG=GE CAPITALNEW YORK, N.Y., RFB=2000022400987     OBI=REF.DISB.FUNDING,</v>
          </cell>
        </row>
        <row r="846">
          <cell r="A846" t="str">
            <v>1707</v>
          </cell>
          <cell r="B846">
            <v>36580</v>
          </cell>
          <cell r="C846">
            <v>-4610602.78</v>
          </cell>
          <cell r="D846" t="str">
            <v>00353172</v>
          </cell>
          <cell r="E846" t="str">
            <v xml:space="preserve"> TRN:IMPREST TRANSFER, SUMMARY AUTO-TRANSFER,</v>
          </cell>
          <cell r="F846">
            <v>0</v>
          </cell>
        </row>
        <row r="847">
          <cell r="A847" t="str">
            <v>1707</v>
          </cell>
          <cell r="B847">
            <v>36580</v>
          </cell>
          <cell r="C847">
            <v>-7886764.2999999998</v>
          </cell>
          <cell r="D847" t="str">
            <v>C751670-OFD-022</v>
          </cell>
          <cell r="E847" t="str">
            <v xml:space="preserve"> TRN:MONEY TRANSFER PAYMENT,BT#:751670, RBK:FLEET BANK OF CONNECTICUT,RB#:011900571, IMAD:0224B1Q8383C002998, RREF:2000022400145,BREF:2000022400145, BNF1:FIRST COLONY LIFE EWD C/D, BNF2:AC9415807018, ORG=GE CAPITALNEW YORK, N.Y., RFB=2000022400145     OBI</v>
          </cell>
          <cell r="F847" t="str">
            <v>BNF1:FIRST COLONY LIFE EWD C/D, BNF2:AC9415807018, ORG=GE CAPITALNEW YORK, N.Y., RFB=2000022400145     OBI=REF.CONTROLLED DISB.FUNDING,</v>
          </cell>
        </row>
        <row r="848">
          <cell r="A848" t="str">
            <v>3116</v>
          </cell>
          <cell r="B848">
            <v>36557</v>
          </cell>
          <cell r="C848">
            <v>56000</v>
          </cell>
          <cell r="D848" t="str">
            <v>021001031792962</v>
          </cell>
          <cell r="E848" t="str">
            <v xml:space="preserve"> TRN:ACH RECEIPT, ACH CCD TRAN FROM TERRA SECURITIES,</v>
          </cell>
          <cell r="F848">
            <v>0</v>
          </cell>
        </row>
        <row r="849">
          <cell r="A849" t="str">
            <v>3116</v>
          </cell>
          <cell r="B849">
            <v>36557</v>
          </cell>
          <cell r="C849">
            <v>-1734.9</v>
          </cell>
          <cell r="D849" t="str">
            <v>X1</v>
          </cell>
          <cell r="E849" t="str">
            <v xml:space="preserve"> TRN:S. S. DEBIT, CASH 00321273369  MISC - CASH,</v>
          </cell>
          <cell r="F849">
            <v>0</v>
          </cell>
        </row>
        <row r="850">
          <cell r="A850" t="str">
            <v>3116</v>
          </cell>
          <cell r="B850">
            <v>36557</v>
          </cell>
          <cell r="C850">
            <v>-4000</v>
          </cell>
          <cell r="D850" t="str">
            <v>C747730-OFD-020</v>
          </cell>
          <cell r="E850" t="str">
            <v xml:space="preserve"> TRN:MONEY TRANSFER PAYMENT,</v>
          </cell>
          <cell r="F850">
            <v>0</v>
          </cell>
        </row>
        <row r="851">
          <cell r="A851" t="str">
            <v>3116</v>
          </cell>
          <cell r="B851">
            <v>36558</v>
          </cell>
          <cell r="C851">
            <v>64000</v>
          </cell>
          <cell r="D851" t="str">
            <v>021001031826864</v>
          </cell>
          <cell r="E851" t="str">
            <v xml:space="preserve"> TRN:ACH RECEIPT, ACH CCD TRAN FROM TERRA SECURITIES,</v>
          </cell>
          <cell r="F851">
            <v>0</v>
          </cell>
        </row>
        <row r="852">
          <cell r="A852" t="str">
            <v>3116</v>
          </cell>
          <cell r="B852">
            <v>36558</v>
          </cell>
          <cell r="C852">
            <v>-4500</v>
          </cell>
          <cell r="D852" t="str">
            <v>C787993-OFD-020</v>
          </cell>
          <cell r="E852" t="str">
            <v xml:space="preserve"> TRN:MONEY TRANSFER PAYMENT,</v>
          </cell>
          <cell r="F852">
            <v>0</v>
          </cell>
        </row>
        <row r="853">
          <cell r="A853" t="str">
            <v>3116</v>
          </cell>
          <cell r="B853">
            <v>36558</v>
          </cell>
          <cell r="C853">
            <v>-47111.75</v>
          </cell>
          <cell r="D853" t="str">
            <v>X1</v>
          </cell>
          <cell r="E853" t="str">
            <v xml:space="preserve"> TRN:S. S. DEBIT, CASH 00331031807  MISC - CASH,</v>
          </cell>
          <cell r="F853">
            <v>0</v>
          </cell>
        </row>
        <row r="854">
          <cell r="A854" t="str">
            <v>3116</v>
          </cell>
          <cell r="B854">
            <v>36559</v>
          </cell>
          <cell r="C854">
            <v>2000</v>
          </cell>
          <cell r="D854" t="str">
            <v>021001031861488</v>
          </cell>
          <cell r="E854" t="str">
            <v xml:space="preserve"> TRN:ACH RECEIPT, ACH CCD TRAN FROM TERRA SECURITIES,</v>
          </cell>
          <cell r="F854">
            <v>0</v>
          </cell>
        </row>
        <row r="855">
          <cell r="A855" t="str">
            <v>3116</v>
          </cell>
          <cell r="B855">
            <v>36559</v>
          </cell>
          <cell r="C855">
            <v>20884.11</v>
          </cell>
          <cell r="D855" t="str">
            <v>X1</v>
          </cell>
          <cell r="E855" t="str">
            <v xml:space="preserve"> TRN:S. S. CREDIT, CASH 00341024529  MISC - CASH,</v>
          </cell>
          <cell r="F855">
            <v>0</v>
          </cell>
        </row>
        <row r="856">
          <cell r="A856" t="str">
            <v>3116</v>
          </cell>
          <cell r="B856">
            <v>36559</v>
          </cell>
          <cell r="C856">
            <v>-10203.41</v>
          </cell>
          <cell r="D856" t="str">
            <v>C135384-OFD-020</v>
          </cell>
          <cell r="E856" t="str">
            <v xml:space="preserve"> TRN:MONEY TRANSFER PAYMENT,</v>
          </cell>
          <cell r="F856">
            <v>0</v>
          </cell>
        </row>
        <row r="857">
          <cell r="A857" t="str">
            <v>3116</v>
          </cell>
          <cell r="B857">
            <v>36560</v>
          </cell>
          <cell r="C857">
            <v>33000</v>
          </cell>
          <cell r="D857" t="str">
            <v>021001031877236</v>
          </cell>
          <cell r="E857" t="str">
            <v xml:space="preserve"> TRN:ACH RECEIPT, ACH CCD TRAN FROM TERRA SECURITIES,</v>
          </cell>
          <cell r="F857">
            <v>0</v>
          </cell>
        </row>
        <row r="858">
          <cell r="A858" t="str">
            <v>3116</v>
          </cell>
          <cell r="B858">
            <v>36560</v>
          </cell>
          <cell r="C858">
            <v>-270.19</v>
          </cell>
          <cell r="D858" t="str">
            <v>C180134-OFD-020</v>
          </cell>
          <cell r="E858" t="str">
            <v xml:space="preserve"> TRN:MONEY TRANSFER PAYMENT,</v>
          </cell>
          <cell r="F858">
            <v>0</v>
          </cell>
        </row>
        <row r="859">
          <cell r="A859" t="str">
            <v>3116</v>
          </cell>
          <cell r="B859">
            <v>36560</v>
          </cell>
          <cell r="C859">
            <v>-4629.58</v>
          </cell>
          <cell r="D859" t="str">
            <v>X1</v>
          </cell>
          <cell r="E859" t="str">
            <v xml:space="preserve"> TRN:S. S. DEBIT, CASH 00351023668  MISC - CASH,</v>
          </cell>
          <cell r="F859">
            <v>0</v>
          </cell>
        </row>
        <row r="860">
          <cell r="A860" t="str">
            <v>3116</v>
          </cell>
          <cell r="B860">
            <v>36563</v>
          </cell>
          <cell r="C860">
            <v>81583.679999999993</v>
          </cell>
          <cell r="D860" t="str">
            <v>X1</v>
          </cell>
          <cell r="E860" t="str">
            <v xml:space="preserve"> TRN:S. S. CREDIT, CASH 00381024678  MISC - CASH,</v>
          </cell>
          <cell r="F860">
            <v>0</v>
          </cell>
        </row>
        <row r="861">
          <cell r="A861" t="str">
            <v>3116</v>
          </cell>
          <cell r="B861">
            <v>36563</v>
          </cell>
          <cell r="C861">
            <v>-8122.98</v>
          </cell>
          <cell r="D861" t="str">
            <v>C224908-OFD-020</v>
          </cell>
          <cell r="E861" t="str">
            <v xml:space="preserve"> TRN:MONEY TRANSFER PAYMENT,</v>
          </cell>
          <cell r="F861">
            <v>0</v>
          </cell>
        </row>
        <row r="862">
          <cell r="A862" t="str">
            <v>3116</v>
          </cell>
          <cell r="B862">
            <v>36564</v>
          </cell>
          <cell r="C862">
            <v>12508.91</v>
          </cell>
          <cell r="D862" t="str">
            <v>X1</v>
          </cell>
          <cell r="E862" t="str">
            <v xml:space="preserve"> TRN:S. S. CREDIT, CASH 00391022928  MISC - CASH,</v>
          </cell>
          <cell r="F862">
            <v>0</v>
          </cell>
        </row>
        <row r="863">
          <cell r="A863" t="str">
            <v>3116</v>
          </cell>
          <cell r="B863">
            <v>36564</v>
          </cell>
          <cell r="C863">
            <v>38000</v>
          </cell>
          <cell r="D863" t="str">
            <v>021001031909503</v>
          </cell>
          <cell r="E863" t="str">
            <v xml:space="preserve"> TRN:ACH RECEIPT, ACH CCD TRAN FROM TERRA SECURITIES,</v>
          </cell>
          <cell r="F863">
            <v>0</v>
          </cell>
        </row>
        <row r="864">
          <cell r="A864" t="str">
            <v>3116</v>
          </cell>
          <cell r="B864">
            <v>36565</v>
          </cell>
          <cell r="C864">
            <v>-16962.96</v>
          </cell>
          <cell r="D864" t="str">
            <v>C306210-OFD-020</v>
          </cell>
          <cell r="E864" t="str">
            <v xml:space="preserve"> TRN:MONEY TRANSFER PAYMENT,</v>
          </cell>
          <cell r="F864">
            <v>0</v>
          </cell>
        </row>
        <row r="865">
          <cell r="A865" t="str">
            <v>3116</v>
          </cell>
          <cell r="B865">
            <v>36565</v>
          </cell>
          <cell r="C865">
            <v>-145091.94</v>
          </cell>
          <cell r="D865" t="str">
            <v>X1</v>
          </cell>
          <cell r="E865" t="str">
            <v xml:space="preserve"> TRN:S. S. DEBIT, CASH 00401026448  MISC - CASH,</v>
          </cell>
          <cell r="F865">
            <v>0</v>
          </cell>
        </row>
        <row r="866">
          <cell r="A866" t="str">
            <v>3116</v>
          </cell>
          <cell r="B866">
            <v>36566</v>
          </cell>
          <cell r="C866">
            <v>30000</v>
          </cell>
          <cell r="D866" t="str">
            <v>021001031959981</v>
          </cell>
          <cell r="E866" t="str">
            <v xml:space="preserve"> TRN:ACH RECEIPT, ACH CCD TRAN FROM TERRA SECURITIES,</v>
          </cell>
          <cell r="F866">
            <v>0</v>
          </cell>
        </row>
        <row r="867">
          <cell r="A867" t="str">
            <v>3116</v>
          </cell>
          <cell r="B867">
            <v>36566</v>
          </cell>
          <cell r="C867">
            <v>61954.04</v>
          </cell>
          <cell r="D867" t="str">
            <v>X1</v>
          </cell>
          <cell r="E867" t="str">
            <v xml:space="preserve"> TRN:S. S. CREDIT, CASH 00411027253  MISC - CASH,</v>
          </cell>
          <cell r="F867">
            <v>0</v>
          </cell>
        </row>
        <row r="868">
          <cell r="A868" t="str">
            <v>3116</v>
          </cell>
          <cell r="B868">
            <v>36566</v>
          </cell>
          <cell r="C868">
            <v>-90</v>
          </cell>
          <cell r="D868" t="str">
            <v>C346910-OFD-021</v>
          </cell>
          <cell r="E868" t="str">
            <v xml:space="preserve"> TRN:MONEY TRANSFER PAYMENT,</v>
          </cell>
          <cell r="F868">
            <v>0</v>
          </cell>
        </row>
        <row r="869">
          <cell r="A869" t="str">
            <v>3116</v>
          </cell>
          <cell r="B869">
            <v>36567</v>
          </cell>
          <cell r="C869">
            <v>215000</v>
          </cell>
          <cell r="D869" t="str">
            <v>021001031975899</v>
          </cell>
          <cell r="E869" t="str">
            <v xml:space="preserve"> TRN:ACH RECEIPT, ACH CCD TRAN FROM TERRA SECURITIES,</v>
          </cell>
          <cell r="F869">
            <v>0</v>
          </cell>
        </row>
        <row r="870">
          <cell r="A870" t="str">
            <v>3116</v>
          </cell>
          <cell r="B870">
            <v>36567</v>
          </cell>
          <cell r="C870">
            <v>-100</v>
          </cell>
          <cell r="D870" t="str">
            <v>C382261-OFD-021</v>
          </cell>
          <cell r="E870" t="str">
            <v xml:space="preserve"> TRN:MONEY TRANSFER PAYMENT,</v>
          </cell>
          <cell r="F870">
            <v>0</v>
          </cell>
        </row>
        <row r="871">
          <cell r="A871" t="str">
            <v>3116</v>
          </cell>
          <cell r="B871">
            <v>36567</v>
          </cell>
          <cell r="C871">
            <v>-1920</v>
          </cell>
          <cell r="D871" t="str">
            <v>X1</v>
          </cell>
          <cell r="E871" t="str">
            <v xml:space="preserve"> TRN:S. S. DEBIT, CASH 00421030412  MISC - CASH,</v>
          </cell>
          <cell r="F871">
            <v>0</v>
          </cell>
        </row>
        <row r="872">
          <cell r="A872" t="str">
            <v>3116</v>
          </cell>
          <cell r="B872">
            <v>36570</v>
          </cell>
          <cell r="C872">
            <v>72000</v>
          </cell>
          <cell r="D872" t="str">
            <v>021001031991629</v>
          </cell>
          <cell r="E872" t="str">
            <v xml:space="preserve"> TRN:ACH RECEIPT, ACH CCD TRAN FROM TERRA SECURITIES,</v>
          </cell>
          <cell r="F872">
            <v>0</v>
          </cell>
        </row>
        <row r="873">
          <cell r="A873" t="str">
            <v>3116</v>
          </cell>
          <cell r="B873">
            <v>36570</v>
          </cell>
          <cell r="C873">
            <v>74520.25</v>
          </cell>
          <cell r="D873" t="str">
            <v>X1</v>
          </cell>
          <cell r="E873" t="str">
            <v xml:space="preserve"> TRN:S. S. CREDIT, CASH 00451029623  MISC - CASH,</v>
          </cell>
          <cell r="F873">
            <v>0</v>
          </cell>
        </row>
        <row r="874">
          <cell r="A874" t="str">
            <v>3116</v>
          </cell>
          <cell r="B874">
            <v>36571</v>
          </cell>
          <cell r="C874">
            <v>4.3499999999999996</v>
          </cell>
          <cell r="D874" t="str">
            <v>X1</v>
          </cell>
          <cell r="E874" t="str">
            <v xml:space="preserve"> TRN:S. S. CREDIT, CASH 00461540197  MISC - CASH,</v>
          </cell>
          <cell r="F874">
            <v>0</v>
          </cell>
        </row>
        <row r="875">
          <cell r="A875" t="str">
            <v>3116</v>
          </cell>
          <cell r="B875">
            <v>36571</v>
          </cell>
          <cell r="C875">
            <v>20000</v>
          </cell>
          <cell r="D875" t="str">
            <v>021001032010836</v>
          </cell>
          <cell r="E875" t="str">
            <v xml:space="preserve"> TRN:ACH RECEIPT, ACH CCD TRAN FROM TERRA SECURITIES,</v>
          </cell>
          <cell r="F875">
            <v>0</v>
          </cell>
        </row>
        <row r="876">
          <cell r="A876" t="str">
            <v>3116</v>
          </cell>
          <cell r="B876">
            <v>36572</v>
          </cell>
          <cell r="C876">
            <v>-5605.94</v>
          </cell>
          <cell r="D876" t="str">
            <v>X1</v>
          </cell>
          <cell r="E876" t="str">
            <v xml:space="preserve"> TRN:S. S. DEBIT, CASH 00471670760  MISC - CASH,</v>
          </cell>
          <cell r="F876">
            <v>0</v>
          </cell>
        </row>
        <row r="877">
          <cell r="A877" t="str">
            <v>3116</v>
          </cell>
          <cell r="B877">
            <v>36572</v>
          </cell>
          <cell r="C877">
            <v>-38000</v>
          </cell>
          <cell r="D877" t="str">
            <v>C504040-OFD-021</v>
          </cell>
          <cell r="E877" t="str">
            <v xml:space="preserve"> TRN:MONEY TRANSFER PAYMENT,</v>
          </cell>
          <cell r="F877">
            <v>0</v>
          </cell>
        </row>
        <row r="878">
          <cell r="A878" t="str">
            <v>3116</v>
          </cell>
          <cell r="B878">
            <v>36573</v>
          </cell>
          <cell r="C878">
            <v>17893.88</v>
          </cell>
          <cell r="D878" t="str">
            <v>X1</v>
          </cell>
          <cell r="E878" t="str">
            <v xml:space="preserve"> TRN:S. S. CREDIT, CASH 00481031557  MISC - CASH,</v>
          </cell>
          <cell r="F878">
            <v>0</v>
          </cell>
        </row>
        <row r="879">
          <cell r="A879" t="str">
            <v>3116</v>
          </cell>
          <cell r="B879">
            <v>36573</v>
          </cell>
          <cell r="C879">
            <v>44000</v>
          </cell>
          <cell r="D879" t="str">
            <v>021001032064094</v>
          </cell>
          <cell r="E879" t="str">
            <v xml:space="preserve"> TRN:ACH RECEIPT, ACH CCD TRAN FROM TERRA SECURITIES,</v>
          </cell>
          <cell r="F879">
            <v>0</v>
          </cell>
        </row>
        <row r="880">
          <cell r="A880" t="str">
            <v>3116</v>
          </cell>
          <cell r="B880">
            <v>36574</v>
          </cell>
          <cell r="C880">
            <v>5000</v>
          </cell>
          <cell r="D880" t="str">
            <v>021001032101056</v>
          </cell>
          <cell r="E880" t="str">
            <v xml:space="preserve"> TRN:ACH RECEIPT, ACH CCD TRAN FROM TERRA SECURITIES,</v>
          </cell>
          <cell r="F880">
            <v>0</v>
          </cell>
        </row>
        <row r="881">
          <cell r="A881" t="str">
            <v>3116</v>
          </cell>
          <cell r="B881">
            <v>36574</v>
          </cell>
          <cell r="C881">
            <v>-5382.68</v>
          </cell>
          <cell r="D881" t="str">
            <v>C582636-OFD-021</v>
          </cell>
          <cell r="E881" t="str">
            <v xml:space="preserve"> TRN:MONEY TRANSFER PAYMENT,</v>
          </cell>
          <cell r="F881">
            <v>0</v>
          </cell>
        </row>
        <row r="882">
          <cell r="A882" t="str">
            <v>3116</v>
          </cell>
          <cell r="B882">
            <v>36574</v>
          </cell>
          <cell r="C882">
            <v>-6962.93</v>
          </cell>
          <cell r="D882" t="str">
            <v>X1</v>
          </cell>
          <cell r="E882" t="str">
            <v xml:space="preserve"> TRN:S. S. DEBIT, CASH 00491040788  MISC - CASH,</v>
          </cell>
          <cell r="F882">
            <v>0</v>
          </cell>
        </row>
        <row r="883">
          <cell r="A883" t="str">
            <v>3116</v>
          </cell>
          <cell r="B883">
            <v>36578</v>
          </cell>
          <cell r="C883">
            <v>3000</v>
          </cell>
          <cell r="D883" t="str">
            <v>021001032162693</v>
          </cell>
          <cell r="E883" t="str">
            <v xml:space="preserve"> TRN:ACH RECEIPT, ACH CCD TRAN FROM TERRA SECURITIES,</v>
          </cell>
          <cell r="F883">
            <v>0</v>
          </cell>
        </row>
        <row r="884">
          <cell r="A884" t="str">
            <v>3116</v>
          </cell>
          <cell r="B884">
            <v>36578</v>
          </cell>
          <cell r="C884">
            <v>93506.35</v>
          </cell>
          <cell r="D884" t="str">
            <v>X1</v>
          </cell>
          <cell r="E884" t="str">
            <v xml:space="preserve"> TRN:S. S. CREDIT, CASH 00531071785  MISC - CASH,</v>
          </cell>
          <cell r="F884">
            <v>0</v>
          </cell>
        </row>
        <row r="885">
          <cell r="A885" t="str">
            <v>3116</v>
          </cell>
          <cell r="B885">
            <v>36579</v>
          </cell>
          <cell r="C885">
            <v>-20311.78</v>
          </cell>
          <cell r="D885" t="str">
            <v>X1</v>
          </cell>
          <cell r="E885" t="str">
            <v xml:space="preserve"> TRN:S. S. DEBIT, CASH 00541136651  MISC - CASH,</v>
          </cell>
          <cell r="F885">
            <v>0</v>
          </cell>
        </row>
        <row r="886">
          <cell r="A886" t="str">
            <v>3116</v>
          </cell>
          <cell r="B886">
            <v>36579</v>
          </cell>
          <cell r="C886">
            <v>-24510</v>
          </cell>
          <cell r="D886" t="str">
            <v>C708896-OFD-022</v>
          </cell>
          <cell r="E886" t="str">
            <v xml:space="preserve"> TRN:MONEY TRANSFER PAYMENT,</v>
          </cell>
          <cell r="F886">
            <v>0</v>
          </cell>
        </row>
        <row r="887">
          <cell r="A887" t="str">
            <v>3116</v>
          </cell>
          <cell r="B887">
            <v>36580</v>
          </cell>
          <cell r="C887">
            <v>1521.05</v>
          </cell>
          <cell r="D887" t="str">
            <v>X1</v>
          </cell>
          <cell r="E887" t="str">
            <v xml:space="preserve"> TRN:S. S. CREDIT, CASH 00551027915  MISC - CASH,</v>
          </cell>
          <cell r="F887">
            <v>0</v>
          </cell>
        </row>
        <row r="888">
          <cell r="A888" t="str">
            <v>3116</v>
          </cell>
          <cell r="B888">
            <v>36580</v>
          </cell>
          <cell r="C888">
            <v>27000</v>
          </cell>
          <cell r="D888" t="str">
            <v>021001032719158</v>
          </cell>
          <cell r="E888" t="str">
            <v xml:space="preserve"> TRN:ACH RECEIPT, ACH CCD TRAN FROM TERRA SECURITIES,</v>
          </cell>
          <cell r="F888">
            <v>0</v>
          </cell>
        </row>
        <row r="889">
          <cell r="A889" t="str">
            <v>3116</v>
          </cell>
          <cell r="B889">
            <v>36580</v>
          </cell>
          <cell r="C889">
            <v>-4200</v>
          </cell>
          <cell r="D889" t="str">
            <v>C751716-OFD-022</v>
          </cell>
          <cell r="E889" t="str">
            <v xml:space="preserve"> TRN:MONEY TRANSFER PAYMENT,</v>
          </cell>
          <cell r="F889">
            <v>0</v>
          </cell>
        </row>
        <row r="890">
          <cell r="A890" t="str">
            <v>3165</v>
          </cell>
          <cell r="B890">
            <v>36557</v>
          </cell>
          <cell r="C890">
            <v>7235.64</v>
          </cell>
          <cell r="D890" t="str">
            <v>M046221-IFD-020</v>
          </cell>
          <cell r="E890" t="str">
            <v xml:space="preserve"> TRN:MONEY TRANSFER RECEIPT,BT#:046221, SB:NORTHERN CHGO,SB#:071000152, IMAD:0201G1QX085C003590, RREF:000201025447,BREF:GOLDMAN SACHS AS, ORG=FINL SQUARE MNY MKT TR REDEMPTIONCHICAGO, IL 60606, REM=000201025447      BBI=BNF-GNA DISTRIBUTORS GNA DISTRIBUTO</v>
          </cell>
          <cell r="F890" t="str">
            <v>UARE MNY MKT TR REDEMPTIONCHICAGO, IL 60606, REM=000201025447      BBI=BNF-GNA DISTRIBUTORS GNA DISTRIBUTORS ATTN INVEST, MENT ACCT, 14TH FLOOR SEATTLE WA 98101,/AC-00320063,</v>
          </cell>
        </row>
        <row r="891">
          <cell r="A891" t="str">
            <v>3165</v>
          </cell>
          <cell r="B891">
            <v>36557</v>
          </cell>
          <cell r="C891">
            <v>-8000</v>
          </cell>
          <cell r="D891" t="str">
            <v>C755921-OFD-020</v>
          </cell>
          <cell r="E891" t="str">
            <v xml:space="preserve"> TRN:MONEY TRANSFER PAYMENT,BT#:755921, RBK:THE NORTHERN TRUST COMPANY,RB#:071000152, IMAD:0201B1Q8384C008251, RREF:2000020101446,BREF:2000020101446, BNF1:GOLDMAN SACHS FUNDS GROUP, BNF2:AC4161467, ORG=GE CAPITALNEW YORK, N.Y., RFB=2000020101446     OBI=R</v>
          </cell>
          <cell r="F891" t="str">
            <v xml:space="preserve"> BNF1:GOLDMAN SACHS FUNDS GROUP, BNF2:AC4161467, ORG=GE CAPITALNEW YORK, N.Y., RFB=2000020101446     OBI=REF.GNA DISTRIBUTORS,FI-0004666 ACCT#304010,</v>
          </cell>
        </row>
        <row r="892">
          <cell r="A892" t="str">
            <v>3258</v>
          </cell>
          <cell r="B892">
            <v>36557</v>
          </cell>
          <cell r="C892">
            <v>7089</v>
          </cell>
          <cell r="D892" t="str">
            <v>M009119-IFD-020</v>
          </cell>
          <cell r="E892" t="str">
            <v xml:space="preserve"> TRN:MONEY TRANSFER RECEIPT,BT#:009119, SB:STATE ST BOS,SB#:011000028, IMAD:0201A1Q002GC000419, RREF:000201008576,BREF:000000000, ORG=GNASEATTLE WA  98101, OGB1:FEDERATED CM DIVIDEND WIRE ACCOUNT, OGB2:PITTSBURGH          PA 15222, REM=000201008576      B</v>
          </cell>
          <cell r="F892" t="str">
            <v>98101, OGB1:FEDERATED CM DIVIDEND WIRE ACCOUNT, OGB2:PITTSBURGH          PA 15222, REM=000201008576      BBI=BNF-A/C GNA CAP MGMT/AC-00-351-046,</v>
          </cell>
        </row>
        <row r="893">
          <cell r="A893" t="str">
            <v>3258</v>
          </cell>
          <cell r="B893">
            <v>36557</v>
          </cell>
          <cell r="C893">
            <v>-7000</v>
          </cell>
          <cell r="D893" t="str">
            <v>C755943-OFD-020</v>
          </cell>
          <cell r="E893" t="str">
            <v xml:space="preserve"> TRN:MONEY TRANSFER PAYMENT,BT#:755943, RBK:STATE STREET BANK &amp; TRUST CO,RB#:011000028, IMAD:0201B1Q8383C008253, RREF:2000020101454,BREF:2000020101454, BNF1:EDGEWIRE, BNF2:AC50107, ORG=GE CAPITALNEW YORK, N.Y., RFB=2000020101454     OBI=REF.PCOF,FUND 10 G</v>
          </cell>
          <cell r="F893" t="str">
            <v>4, BNF1:EDGEWIRE, BNF2:AC50107, ORG=GE CAPITALNEW YORK, N.Y., RFB=2000020101454     OBI=REF.PCOF,FUND 10 GNA CAPITAL MANA GEMENT ACCOUNT , 911356174,</v>
          </cell>
        </row>
        <row r="894">
          <cell r="A894" t="str">
            <v>3346</v>
          </cell>
          <cell r="B894">
            <v>36557</v>
          </cell>
          <cell r="C894">
            <v>1000</v>
          </cell>
          <cell r="D894" t="str">
            <v>021001031826154</v>
          </cell>
          <cell r="E894" t="str">
            <v xml:space="preserve"> TRN:ACH RECEIPT, ACH CCD TRAN FROM SECURITY FUNDING, Intercompany loan,</v>
          </cell>
          <cell r="F894">
            <v>0</v>
          </cell>
        </row>
        <row r="895">
          <cell r="A895" t="str">
            <v>3346</v>
          </cell>
          <cell r="B895">
            <v>36557</v>
          </cell>
          <cell r="C895">
            <v>2811.49</v>
          </cell>
          <cell r="D895" t="str">
            <v>M023997-IFD-020</v>
          </cell>
          <cell r="E895" t="str">
            <v xml:space="preserve"> TRN:MONEY TRANSFER RECEIPT,BT#:023997, SB:BK OF NYC,SB#:021000018, IMAD:0201B1Q8154C002206, RREF:FTJ0002011220800,BREF:0000000000000719, ORG=DREYFUS CASH MANAGEMENT PLUS INCNEW YORK, NEW YORK 10166, REM=FTJ0002011220800  BBI=BNF-GE LIFE INSURANCE GROUP I</v>
          </cell>
          <cell r="F895" t="str">
            <v xml:space="preserve"> CASH MANAGEMENT PLUS INCNEW YORK, NEW YORK 10166, REM=FTJ0002011220800  BBI=BNF-GE LIFE INSURANCE GROUP INC./AC-00354052,</v>
          </cell>
        </row>
        <row r="896">
          <cell r="A896" t="str">
            <v>3346</v>
          </cell>
          <cell r="B896">
            <v>36557</v>
          </cell>
          <cell r="C896">
            <v>8000</v>
          </cell>
          <cell r="D896" t="str">
            <v>021001031826140</v>
          </cell>
          <cell r="E896" t="str">
            <v xml:space="preserve"> TRN:ACH RECEIPT, ACH CCD TRAN FROM FOURTH FINANCIAL, Reverse Revolver loan transaction,</v>
          </cell>
          <cell r="F896">
            <v>0</v>
          </cell>
        </row>
        <row r="897">
          <cell r="A897" t="str">
            <v>3346</v>
          </cell>
          <cell r="B897">
            <v>36557</v>
          </cell>
          <cell r="C897">
            <v>13000</v>
          </cell>
          <cell r="D897" t="str">
            <v>021001031826164</v>
          </cell>
          <cell r="E897" t="str">
            <v xml:space="preserve"> TRN:ACH RECEIPT, ACH CCD TRAN FROM GE CAPITAL ADMIN, Intercompany Loan,</v>
          </cell>
          <cell r="F897">
            <v>0</v>
          </cell>
        </row>
        <row r="898">
          <cell r="A898" t="str">
            <v>3346</v>
          </cell>
          <cell r="B898">
            <v>36557</v>
          </cell>
          <cell r="C898">
            <v>225261.7</v>
          </cell>
          <cell r="D898" t="str">
            <v>C753874-BBK-020</v>
          </cell>
          <cell r="E898" t="str">
            <v xml:space="preserve"> TRN:MONEY TRANSFER RECEIPT,BT#:753874, SB:GENERAL ELECTRIC CAPITAL CORPORAT.,SB#:50001677, RREF:2000020101067,BREF:2000020101067, ORG=GE CAPITALNEW YORK, N.Y., REM=2000020101067     OBI=REF:GECC MASTER NOTE.BANK CONTACT:CHUCK MAY(212)2, 50-7 985,</v>
          </cell>
          <cell r="F898" t="str">
            <v>YORK, N.Y., REM=2000020101067     OBI=REF:GECC MASTER NOTE.BANK CONTACT:CHUCK MAY(212)2, 50-7 985,</v>
          </cell>
        </row>
        <row r="899">
          <cell r="A899" t="str">
            <v>3346</v>
          </cell>
          <cell r="B899">
            <v>36557</v>
          </cell>
          <cell r="C899">
            <v>2542000</v>
          </cell>
          <cell r="D899" t="str">
            <v>M058399-IFD-020</v>
          </cell>
          <cell r="E899" t="str">
            <v xml:space="preserve"> TRN:MONEY TRANSFER RECEIPT,BT#:058399, SB:BK OF NYC,SB#:021000018, IMAD:0201B1Q8154C008873, RREF:FTJ0002013499500,BREF:0000000000000719, ORG=DREYFUS CASH MANAGEMENT PLUS INCNEW YORK, NEW YORK 10166, REM=FTJ0002013499500  BBI=BNF-GE LIFE INSURANCE GROUP I</v>
          </cell>
          <cell r="F899" t="str">
            <v xml:space="preserve"> CASH MANAGEMENT PLUS INCNEW YORK, NEW YORK 10166, REM=FTJ0002013499500  BBI=BNF-GE LIFE INSURANCE GROUP INC./AC-00354052,</v>
          </cell>
        </row>
        <row r="900">
          <cell r="A900" t="str">
            <v>3346</v>
          </cell>
          <cell r="B900">
            <v>36557</v>
          </cell>
          <cell r="C900">
            <v>10000000</v>
          </cell>
          <cell r="D900" t="str">
            <v>C756574-BBK-020</v>
          </cell>
          <cell r="E900" t="str">
            <v xml:space="preserve"> TRN:MONEY TRANSFER RECEIPT,BT#:756574, SB:GENERAL ELECTRIC CAPITAL CORPORAT.,SB#:50001677, RREF:2000020101590,BREF:2000020101590, ORG=GE CAPITALNEW YORK, N.Y., REM=2000020101590     OBI=REF:GECC MASTER NOTE.BANK CONTACT:CHUCK MAY(212)2, 50-7 985,</v>
          </cell>
          <cell r="F900" t="str">
            <v>YORK, N.Y., REM=2000020101590     OBI=REF:GECC MASTER NOTE.BANK CONTACT:CHUCK MAY(212)2, 50-7 985,</v>
          </cell>
        </row>
        <row r="901">
          <cell r="A901" t="str">
            <v>3346</v>
          </cell>
          <cell r="B901">
            <v>36557</v>
          </cell>
          <cell r="C901">
            <v>11163000</v>
          </cell>
          <cell r="D901" t="str">
            <v>021001031826159</v>
          </cell>
          <cell r="E901" t="str">
            <v xml:space="preserve"> TRN:ACH RECEIPT, ACH CCD TRAN FROM GE LIFE INS GROU, Ref. Borrowing on GE Life Insurance Group Revolver,</v>
          </cell>
          <cell r="F901">
            <v>0</v>
          </cell>
        </row>
        <row r="902">
          <cell r="A902" t="str">
            <v>3346</v>
          </cell>
          <cell r="B902">
            <v>36557</v>
          </cell>
          <cell r="C902">
            <v>-567.70000000000005</v>
          </cell>
          <cell r="D902" t="str">
            <v>C752261-OFD-020</v>
          </cell>
          <cell r="E902" t="str">
            <v xml:space="preserve"> TRN:MONEY TRANSFER PAYMENT,BT#:752261, RBK:WEBSTER BANK,RB#:211170101, IMAD:0201B1Q8384C005743, RREF:2000020100789,BREF:2000020100789, BNF1:AMBASSADOR TOWNCAR AND LIMOUSINE, BNF2:AC0009023888, ORG=GE CAPITALNEW YORK, N.Y., RFB=2000020100789     OBI=REF.G</v>
          </cell>
          <cell r="F902" t="str">
            <v>OR TOWNCAR AND LIMOUSINE, BNF2:AC0009023888, ORG=GE CAPITALNEW YORK, N.Y., RFB=2000020100789     OBI=REF.GE INVESTMENT SERVICES,</v>
          </cell>
        </row>
        <row r="903">
          <cell r="A903" t="str">
            <v>3346</v>
          </cell>
          <cell r="B903">
            <v>36557</v>
          </cell>
          <cell r="C903">
            <v>-225938.3</v>
          </cell>
          <cell r="D903" t="str">
            <v>00624390</v>
          </cell>
          <cell r="E903" t="str">
            <v xml:space="preserve"> TRN:IMPREST TRANSFER,</v>
          </cell>
          <cell r="F903">
            <v>0</v>
          </cell>
        </row>
        <row r="904">
          <cell r="A904" t="str">
            <v>3346</v>
          </cell>
          <cell r="B904">
            <v>36557</v>
          </cell>
          <cell r="C904">
            <v>-419224.65</v>
          </cell>
          <cell r="D904" t="str">
            <v>C747941-OFD-020</v>
          </cell>
          <cell r="E904" t="str">
            <v xml:space="preserve"> TRN:MONEY TRANSFER PAYMENT,BT#:747941, RBK:FLEET BANK OF CONNECTICUT,RB#:011900571, IMAD:0201B1Q8383C004103, RREF:2000020100237,BREF:2000020100237, BNF1:GEFA HOLDING, SIGNATURE, BNF2:AC9427716199, ORG=GE CAPITALNEW YORK, N.Y., RFB=2000020100237     OBI=C</v>
          </cell>
          <cell r="F904" t="str">
            <v>BNF1:GEFA HOLDING, SIGNATURE, BNF2:AC9427716199, ORG=GE CAPITALNEW YORK, N.Y., RFB=2000020100237     OBI=CONTDISB 7247,</v>
          </cell>
        </row>
        <row r="905">
          <cell r="A905" t="str">
            <v>3346</v>
          </cell>
          <cell r="B905">
            <v>36557</v>
          </cell>
          <cell r="C905">
            <v>-2220000</v>
          </cell>
          <cell r="D905" t="str">
            <v>021001031826147</v>
          </cell>
          <cell r="E905" t="str">
            <v xml:space="preserve"> TRN:ACH PAYMENT, ACH CCD TRAN FROM GE FINANCIAL ASS, reverse revolver payment from GEFA,</v>
          </cell>
          <cell r="F905">
            <v>0</v>
          </cell>
        </row>
        <row r="906">
          <cell r="A906" t="str">
            <v>3346</v>
          </cell>
          <cell r="B906">
            <v>36557</v>
          </cell>
          <cell r="C906">
            <v>-5150000</v>
          </cell>
          <cell r="D906" t="str">
            <v>021001031826151</v>
          </cell>
          <cell r="E906" t="str">
            <v xml:space="preserve"> TRN:ACH PAYMENT, ACH CCD TRAN FROM GE FINANCIAL ASS, Ref. Intercompany Loan Payment,</v>
          </cell>
          <cell r="F906">
            <v>0</v>
          </cell>
        </row>
        <row r="907">
          <cell r="A907" t="str">
            <v>3346</v>
          </cell>
          <cell r="B907">
            <v>36557</v>
          </cell>
          <cell r="C907">
            <v>-15939692.859999999</v>
          </cell>
          <cell r="D907" t="str">
            <v>C747820-OFD-020</v>
          </cell>
          <cell r="E907" t="str">
            <v xml:space="preserve"> TRN:MONEY TRANSFER PAYMENT,BT#:747820, RBK:FLEET BANK OF CONNECTICUT,RB#:011900571, IMAD:0201B1Q8383C008809, RREF:2000020100210,BREF:2000020100210, BNF1:GNA CONTROLLED DISBURSEMENT, BNF2:AC9402837592, ORG=GE CAPITALNEW YORK, N.Y., RFB=2000020100210     O</v>
          </cell>
          <cell r="F907" t="str">
            <v>BNF1:GNA CONTROLLED DISBURSEMENT, BNF2:AC9402837592, ORG=GE CAPITALNEW YORK, N.Y., RFB=2000020100210     OBI=REF:FUNDING TC 3824,</v>
          </cell>
        </row>
        <row r="908">
          <cell r="A908" t="str">
            <v>3346</v>
          </cell>
          <cell r="B908">
            <v>36558</v>
          </cell>
          <cell r="C908">
            <v>225938.3</v>
          </cell>
          <cell r="D908" t="str">
            <v>00624390</v>
          </cell>
          <cell r="E908" t="str">
            <v xml:space="preserve"> TRN:IMPREST TRANSFER,</v>
          </cell>
          <cell r="F908">
            <v>0</v>
          </cell>
        </row>
        <row r="909">
          <cell r="A909" t="str">
            <v>3346</v>
          </cell>
          <cell r="B909">
            <v>36558</v>
          </cell>
          <cell r="C909">
            <v>779000</v>
          </cell>
          <cell r="D909" t="str">
            <v>021001031860726</v>
          </cell>
          <cell r="E909" t="str">
            <v xml:space="preserve"> TRN:ACH RECEIPT, ACH CCD TRAN FROM GE CAPITAL ASSIG, reverse revolver  transaction with GEFA,</v>
          </cell>
          <cell r="F909">
            <v>0</v>
          </cell>
        </row>
        <row r="910">
          <cell r="A910" t="str">
            <v>3346</v>
          </cell>
          <cell r="B910">
            <v>36558</v>
          </cell>
          <cell r="C910">
            <v>17705000</v>
          </cell>
          <cell r="D910" t="str">
            <v>021001031860739</v>
          </cell>
          <cell r="E910" t="str">
            <v xml:space="preserve"> TRN:ACH RECEIPT, ACH CCD TRAN FROM GE LIFE INS GROU, Ref. Borrowing on GE Life Insurance Group Revolver,</v>
          </cell>
          <cell r="F910">
            <v>0</v>
          </cell>
        </row>
        <row r="911">
          <cell r="A911" t="str">
            <v>3346</v>
          </cell>
          <cell r="B911">
            <v>36558</v>
          </cell>
          <cell r="C911">
            <v>-4380.1000000000004</v>
          </cell>
          <cell r="D911" t="str">
            <v>C789650-OFD-020</v>
          </cell>
          <cell r="E911" t="str">
            <v xml:space="preserve"> TRN:MONEY TRANSFER PAYMENT,BT#:789650, RBK:WEBSTER BANK,RB#:211170101, IMAD:0202B1Q8384C002936, RREF:2000020200280,BREF:2000020200280, BNF1:AMBASSADOR TOWNCAR AND LIMOUSINE, BNF2:AC0009023888, ORG=GE CAPITALNEW YORK, N.Y., RFB=2000020200280     OBI=REF.G</v>
          </cell>
          <cell r="F911" t="str">
            <v>OR TOWNCAR AND LIMOUSINE, BNF2:AC0009023888, ORG=GE CAPITALNEW YORK, N.Y., RFB=2000020200280     OBI=REF.GE INVESTMENT SERVICES,</v>
          </cell>
        </row>
        <row r="912">
          <cell r="A912" t="str">
            <v>3346</v>
          </cell>
          <cell r="B912">
            <v>36558</v>
          </cell>
          <cell r="C912">
            <v>-16000</v>
          </cell>
          <cell r="D912" t="str">
            <v>021001031860719</v>
          </cell>
          <cell r="E912" t="str">
            <v xml:space="preserve"> TRN:ACH PAYMENT, ACH CCD TRAN FROM GE FINANCIAL ASS, Intercompany Loan Payment,</v>
          </cell>
          <cell r="F912">
            <v>0</v>
          </cell>
        </row>
        <row r="913">
          <cell r="A913" t="str">
            <v>3346</v>
          </cell>
          <cell r="B913">
            <v>36558</v>
          </cell>
          <cell r="C913">
            <v>-257327.94</v>
          </cell>
          <cell r="D913" t="str">
            <v>C796640-OFD-020</v>
          </cell>
          <cell r="E913" t="str">
            <v xml:space="preserve"> TRN:MONEY TRANSFER PAYMENT,BT#:796640, RBK:BANK OF AMERICA, N.T. &amp; S.A.,RB#:121000358, IMAD:0202B1Q8383C006308, RREF:2000020201072,BREF:2000020201072, BNF1:PAUL HASITINGS JANOFSKY AND WALL AN, BNF2:D LLP, BNF3:AC1459904796, ORG=GE CAPITALNEW YORK, N.Y., </v>
          </cell>
          <cell r="F913" t="str">
            <v>2, BNF1:PAUL HASITINGS JANOFSKY AND WALL AN, BNF2:D LLP, BNF3:AC1459904796, ORG=GE CAPITALNEW YORK, N.Y., RFB=2000020201072,</v>
          </cell>
        </row>
        <row r="914">
          <cell r="A914" t="str">
            <v>3346</v>
          </cell>
          <cell r="B914">
            <v>36558</v>
          </cell>
          <cell r="C914">
            <v>-300774.92</v>
          </cell>
          <cell r="D914" t="str">
            <v>C788130-OFD-020</v>
          </cell>
          <cell r="E914" t="str">
            <v xml:space="preserve"> TRN:MONEY TRANSFER PAYMENT,BT#:788130, RBK:FLEET BANK OF CONNECTICUT,RB#:011900571, IMAD:0202B1Q8384C002634, RREF:2000020200241,BREF:2000020200241, BNF1:GEFA HOLDING, SIGNATURE, BNF2:AC9427716199, ORG=GE CAPITALNEW YORK, N.Y., RFB=2000020200241     OBI=C</v>
          </cell>
          <cell r="F914" t="str">
            <v>BNF1:GEFA HOLDING, SIGNATURE, BNF2:AC9427716199, ORG=GE CAPITALNEW YORK, N.Y., RFB=2000020200241     OBI=CONTDISB 7247,</v>
          </cell>
        </row>
        <row r="915">
          <cell r="A915" t="str">
            <v>3346</v>
          </cell>
          <cell r="B915">
            <v>36558</v>
          </cell>
          <cell r="C915">
            <v>-2096381.37</v>
          </cell>
          <cell r="D915" t="str">
            <v>C788035-OFD-020</v>
          </cell>
          <cell r="E915" t="str">
            <v xml:space="preserve"> TRN:MONEY TRANSFER PAYMENT,BT#:788035, RBK:FLEET BANK OF CONNECTICUT,RB#:011900571, IMAD:0202B1Q8384C002617, RREF:2000020200212,BREF:2000020200212, BNF1:GNA CONTROLLED DISBURSEMENT, BNF2:AC9402837592, ORG=GE CAPITALNEW YORK, N.Y., RFB=2000020200212     O</v>
          </cell>
          <cell r="F915" t="str">
            <v>BNF1:GNA CONTROLLED DISBURSEMENT, BNF2:AC9402837592, ORG=GE CAPITALNEW YORK, N.Y., RFB=2000020200212     OBI=REF:FUNDING TC 3824,</v>
          </cell>
        </row>
        <row r="916">
          <cell r="A916" t="str">
            <v>3346</v>
          </cell>
          <cell r="B916">
            <v>36558</v>
          </cell>
          <cell r="C916">
            <v>-6035000</v>
          </cell>
          <cell r="D916" t="str">
            <v>021001031860723</v>
          </cell>
          <cell r="E916" t="str">
            <v xml:space="preserve"> TRN:ACH PAYMENT, ACH CCD TRAN FROM GE FINANCIAL ASS, Ref. Intercompany Loan Payment,</v>
          </cell>
          <cell r="F916">
            <v>0</v>
          </cell>
        </row>
        <row r="917">
          <cell r="A917" t="str">
            <v>3346</v>
          </cell>
          <cell r="B917">
            <v>36558</v>
          </cell>
          <cell r="C917">
            <v>-10000000</v>
          </cell>
          <cell r="D917" t="str">
            <v>C789662-OFD-020</v>
          </cell>
          <cell r="E917" t="str">
            <v xml:space="preserve"> TRN:MONEY TRANSFER PAYMENT,BT#:789662, RBK:STATE STREET BANK &amp; TRUST CO,RB#:011000028, IMAD:0202B1Q8383C005105, RREF:2000020200284,BREF:2000020200284, BNF1:STATE STREET BANK, BNF2:AC99046419, ORG=GE CAPITALNEW YORK, N.Y., RFB=2000020200284     OBI=STATE </v>
          </cell>
          <cell r="F917" t="str">
            <v>4, BNF1:STATE STREET BANK, BNF2:AC99046419, ORG=GE CAPITALNEW YORK, N.Y., RFB=2000020200284     OBI=STATE OF MISSISSIPPI INSTITUTIONAL VALUE FUND PUR, CHASE ZW34,</v>
          </cell>
        </row>
        <row r="918">
          <cell r="A918" t="str">
            <v>3346</v>
          </cell>
          <cell r="B918">
            <v>36559</v>
          </cell>
          <cell r="C918">
            <v>110000</v>
          </cell>
          <cell r="D918" t="str">
            <v>021001031876521</v>
          </cell>
          <cell r="E918" t="str">
            <v xml:space="preserve"> TRN:ACH RECEIPT, ACH CCD TRAN FROM GE CAPITAL ASSIG, reverse revolver  transaction with GEFA,</v>
          </cell>
          <cell r="F918">
            <v>0</v>
          </cell>
        </row>
        <row r="919">
          <cell r="A919" t="str">
            <v>3346</v>
          </cell>
          <cell r="B919">
            <v>36559</v>
          </cell>
          <cell r="C919">
            <v>141140</v>
          </cell>
          <cell r="D919" t="str">
            <v>M039455-IFD-020</v>
          </cell>
          <cell r="E919" t="str">
            <v xml:space="preserve"> TRN:MONEY TRANSFER RECEIPT,BT#:039455, SB:CRESTAR RICH,SB#:051000020, IMAD:0203E1QP081C000829, RREF:000203003129,BREF:0203141715005358, ORG=GE FINANCIAL ASSURANCE HOLDING INCRICHMOND, VA 23230-1702, REM=000203003129      BBI=BNF-GE FINCL ASSUR HLDGS INCT</v>
          </cell>
          <cell r="F919" t="str">
            <v>CIAL ASSURANCE HOLDING INCRICHMOND, VA 23230-1702, REM=000203003129      BBI=BNF-GE FINCL ASSUR HLDGS INCTWO UNION SQUARE, SUI, TE 5600P.O.BOX 490 ATT: JEFF HUGUNINSEATTLE, WASHINGTON 98111-0490/AC-00354, 052,</v>
          </cell>
        </row>
        <row r="920">
          <cell r="A920" t="str">
            <v>3346</v>
          </cell>
          <cell r="B920">
            <v>36559</v>
          </cell>
          <cell r="C920">
            <v>11501158.279999999</v>
          </cell>
          <cell r="D920" t="str">
            <v>M053646-IFD-020</v>
          </cell>
          <cell r="E920" t="str">
            <v xml:space="preserve"> TRN:MONEY TRANSFER RECEIPT,BT#:053646, SB:CITIBANK,SB#:021000089, IMAD:0203B1Q8024C003422, RREF:F07003400B6C01,BREF:2000020300779, ORG=GE CAPITALNEW YORK, N.Y., OGB1:GENERAL ELECTRIC CAPITAL CORPORAT., OGB2:STAMFORD, CONN. 06904, INS1:GE CAPITAL CORP, IN</v>
          </cell>
          <cell r="F920" t="str">
            <v xml:space="preserve"> YORK, N.Y., OGB1:GENERAL ELECTRIC CAPITAL CORPORAT., OGB2:STAMFORD, CONN. 06904, INS1:GE CAPITAL CORP, INS2:RICHMOND VA  23230, REM=  F07003400B6C01  BBI=BNF-GE FINCL ASSUR HLDGS INCTWO UNION SQUARE, SUI, TE 5600P.O.BOX 490 ATT: JEFF HUGUNINSEATTLE,</v>
          </cell>
        </row>
        <row r="921">
          <cell r="A921" t="str">
            <v>3346</v>
          </cell>
          <cell r="B921">
            <v>36559</v>
          </cell>
          <cell r="C921">
            <v>17322523.989999998</v>
          </cell>
          <cell r="D921" t="str">
            <v>NONE</v>
          </cell>
          <cell r="E921" t="str">
            <v xml:space="preserve"> TRN:CORPORATE TRUST OPERATIONS, NONE,</v>
          </cell>
          <cell r="F921">
            <v>0</v>
          </cell>
        </row>
        <row r="922">
          <cell r="A922" t="str">
            <v>3346</v>
          </cell>
          <cell r="B922">
            <v>36559</v>
          </cell>
          <cell r="C922">
            <v>39224000</v>
          </cell>
          <cell r="D922" t="str">
            <v>021001031876637</v>
          </cell>
          <cell r="E922" t="str">
            <v xml:space="preserve"> TRN:ACH RECEIPT, ACH CCD TRAN FROM GNA CORPORATION, Ref. Intercompany Loan,</v>
          </cell>
          <cell r="F922">
            <v>0</v>
          </cell>
        </row>
        <row r="923">
          <cell r="A923" t="str">
            <v>3346</v>
          </cell>
          <cell r="B923">
            <v>36559</v>
          </cell>
          <cell r="C923">
            <v>-11000</v>
          </cell>
          <cell r="D923" t="str">
            <v>021001031876518</v>
          </cell>
          <cell r="E923" t="str">
            <v xml:space="preserve"> TRN:ACH PAYMENT, ACH CCD TRAN FROM GE FINANCIAL ASS, Intercompany Loan Payment,</v>
          </cell>
          <cell r="F923">
            <v>0</v>
          </cell>
        </row>
        <row r="924">
          <cell r="A924" t="str">
            <v>3346</v>
          </cell>
          <cell r="B924">
            <v>36559</v>
          </cell>
          <cell r="C924">
            <v>-96202.25</v>
          </cell>
          <cell r="D924" t="str">
            <v>C135559-OFD-020</v>
          </cell>
          <cell r="E924" t="str">
            <v xml:space="preserve"> TRN:MONEY TRANSFER PAYMENT,BT#:135559, RBK:FLEET BANK OF CONNECTICUT,RB#:011900571, IMAD:0203B1Q8383C003092, RREF:2000020300195,BREF:2000020300195, BNF1:GEFA HOLDING, SIGNATURE, BNF2:AC9427716199, ORG=GE CAPITALNEW YORK, N.Y., RFB=2000020300195     OBI=C</v>
          </cell>
          <cell r="F924" t="str">
            <v>BNF1:GEFA HOLDING, SIGNATURE, BNF2:AC9427716199, ORG=GE CAPITALNEW YORK, N.Y., RFB=2000020300195     OBI=CONTDISB 7247,</v>
          </cell>
        </row>
        <row r="925">
          <cell r="A925" t="str">
            <v>3346</v>
          </cell>
          <cell r="B925">
            <v>36559</v>
          </cell>
          <cell r="C925">
            <v>-477000</v>
          </cell>
          <cell r="D925" t="str">
            <v>C141740-OFD-020</v>
          </cell>
          <cell r="E925" t="str">
            <v xml:space="preserve"> TRN:MONEY TRANSFER PAYMENT,BT#:141740, RBK:THE BANK OF NEW YORK,RB#:021000018, IMAD:0203B1Q8384C005371, RREF:2000020300920,BREF:2000020300920, BNF1:DREYFUS INSTITUTIONAL, BNF2:AC8900052252, ORG=GE CAPITALNEW YORK, N.Y., RFB=2000020300920     OBI=FFC/DREY</v>
          </cell>
          <cell r="F925" t="str">
            <v>DREYFUS INSTITUTIONAL, BNF2:AC8900052252, ORG=GE CAPITALNEW YORK, N.Y., RFB=2000020300920     OBI=FFC/DREYFUS CASH MANAGEMENT PLUS A CCT 719-079138, 9463 DEALER 3144,</v>
          </cell>
        </row>
        <row r="926">
          <cell r="A926" t="str">
            <v>3346</v>
          </cell>
          <cell r="B926">
            <v>36559</v>
          </cell>
          <cell r="C926">
            <v>-910085.81</v>
          </cell>
          <cell r="D926" t="str">
            <v>00624390</v>
          </cell>
          <cell r="E926" t="str">
            <v xml:space="preserve"> TRN:IMPREST TRANSFER,</v>
          </cell>
          <cell r="F926">
            <v>0</v>
          </cell>
        </row>
        <row r="927">
          <cell r="A927" t="str">
            <v>3346</v>
          </cell>
          <cell r="B927">
            <v>36559</v>
          </cell>
          <cell r="C927">
            <v>-1113608.18</v>
          </cell>
          <cell r="D927" t="str">
            <v>C135446-OFD-020</v>
          </cell>
          <cell r="E927" t="str">
            <v xml:space="preserve"> TRN:MONEY TRANSFER PAYMENT,BT#:135446, RBK:FLEET BANK OF CONNECTICUT,RB#:011900571, IMAD:0203B1Q8384C003071, RREF:2000020300166,BREF:2000020300166, BNF1:GNA CONTROLLED DISBURSEMENT, BNF2:AC9402837592, ORG=GE CAPITALNEW YORK, N.Y., RFB=2000020300166     O</v>
          </cell>
          <cell r="F927" t="str">
            <v>BNF1:GNA CONTROLLED DISBURSEMENT, BNF2:AC9402837592, ORG=GE CAPITALNEW YORK, N.Y., RFB=2000020300166     OBI=REF:FUNDING TC 3824,</v>
          </cell>
        </row>
        <row r="928">
          <cell r="A928" t="str">
            <v>3346</v>
          </cell>
          <cell r="B928">
            <v>36559</v>
          </cell>
          <cell r="C928">
            <v>-8000000</v>
          </cell>
          <cell r="D928" t="str">
            <v>C141739-BBK-020</v>
          </cell>
          <cell r="E928" t="str">
            <v xml:space="preserve"> TRN:MONEY TRANSFER PAYMENT,BT#:141739, RBK:GECC - DIRECT PAY,RB#:00150578, RREF:2000020300919,BREF:2000020300919, ORG=GE CAPITALNEW YORK, N.Y., RFB=2000020300919     OBI=REF:GEFA MASTERNOTE INVESTMENT,</v>
          </cell>
          <cell r="F928" t="str">
            <v>2000020300919     OBI=REF:GEFA MASTERNOTE INVESTMENT,</v>
          </cell>
        </row>
        <row r="929">
          <cell r="A929" t="str">
            <v>3346</v>
          </cell>
          <cell r="B929">
            <v>36559</v>
          </cell>
          <cell r="C929">
            <v>-28823000</v>
          </cell>
          <cell r="D929" t="str">
            <v>NONE</v>
          </cell>
          <cell r="E929" t="str">
            <v xml:space="preserve"> TRN:CORPORATE TRUST OPERATIONS, NONE,</v>
          </cell>
          <cell r="F929">
            <v>0</v>
          </cell>
        </row>
        <row r="930">
          <cell r="A930" t="str">
            <v>3346</v>
          </cell>
          <cell r="B930">
            <v>36559</v>
          </cell>
          <cell r="C930">
            <v>-28868000</v>
          </cell>
          <cell r="D930" t="str">
            <v>021001031876514</v>
          </cell>
          <cell r="E930" t="str">
            <v xml:space="preserve"> TRN:ACH PAYMENT, ACH CCD TRAN FROM GE FINANCIAL ASS, Ref. Payment on GE Life Insurance Group Revolver,</v>
          </cell>
          <cell r="F930">
            <v>0</v>
          </cell>
        </row>
        <row r="931">
          <cell r="A931" t="str">
            <v>3346</v>
          </cell>
          <cell r="B931">
            <v>36560</v>
          </cell>
          <cell r="C931">
            <v>1000</v>
          </cell>
          <cell r="D931" t="str">
            <v>021001031894587</v>
          </cell>
          <cell r="E931" t="str">
            <v xml:space="preserve"> TRN:ACH RECEIPT, ACH CCD TRAN FROM GE CAPITAL ADMIN, Intercompany Loan,</v>
          </cell>
          <cell r="F931">
            <v>0</v>
          </cell>
        </row>
        <row r="932">
          <cell r="A932" t="str">
            <v>3346</v>
          </cell>
          <cell r="B932">
            <v>36560</v>
          </cell>
          <cell r="C932">
            <v>659540</v>
          </cell>
          <cell r="D932" t="str">
            <v>M043534-IFD-020</v>
          </cell>
          <cell r="E932" t="str">
            <v xml:space="preserve"> TRN:MONEY TRANSFER RECEIPT,BT#:043534, SB:CRESTAR RICH,SB#:051000020, IMAD:0204E1QP081C001070, RREF:000204003493,BREF:0204183505005217, ORG=GE FINANCIAL ASSURANCE HOLDING INCRICHMOND, VA 23230-1702, REM=000204003493      BBI=BNF-GE FINCL ASSUR HLDGS INCT</v>
          </cell>
          <cell r="F932" t="str">
            <v>CIAL ASSURANCE HOLDING INCRICHMOND, VA 23230-1702, REM=000204003493      BBI=BNF-GE FINCL ASSUR HLDGS INCTWO UNION SQUARE, SUI, TE 5600P.O.BOX 490 ATT: JEFF HUGUNINSEATTLE, WASHINGTON 98111-0490/AC-00354, 052,</v>
          </cell>
        </row>
        <row r="933">
          <cell r="A933" t="str">
            <v>3346</v>
          </cell>
          <cell r="B933">
            <v>36560</v>
          </cell>
          <cell r="C933">
            <v>910085.81</v>
          </cell>
          <cell r="D933" t="str">
            <v>00624390</v>
          </cell>
          <cell r="E933" t="str">
            <v xml:space="preserve"> TRN:IMPREST TRANSFER,</v>
          </cell>
          <cell r="F933">
            <v>0</v>
          </cell>
        </row>
        <row r="934">
          <cell r="A934" t="str">
            <v>3346</v>
          </cell>
          <cell r="B934">
            <v>36560</v>
          </cell>
          <cell r="C934">
            <v>3060000</v>
          </cell>
          <cell r="D934" t="str">
            <v>021001031894730</v>
          </cell>
          <cell r="E934" t="str">
            <v xml:space="preserve"> TRN:ACH RECEIPT, ACH CCD TRAN FROM GNA CORPORATION, Ref. Intercompany Loan,</v>
          </cell>
          <cell r="F934">
            <v>0</v>
          </cell>
        </row>
        <row r="935">
          <cell r="A935" t="str">
            <v>3346</v>
          </cell>
          <cell r="B935">
            <v>36560</v>
          </cell>
          <cell r="C935">
            <v>-291250.3</v>
          </cell>
          <cell r="D935" t="str">
            <v>C180233-OFD-020</v>
          </cell>
          <cell r="E935" t="str">
            <v xml:space="preserve"> TRN:MONEY TRANSFER PAYMENT,BT#:180233, RBK:FLEET BANK OF CONNECTICUT,RB#:011900571, IMAD:0204B1Q8383C003637, RREF:2000020400274,BREF:2000020400274, BNF1:GEFA HOLDING, SIGNATURE, BNF2:AC9427716199, ORG=GE CAPITALNEW YORK, N.Y., RFB=2000020400274     OBI=C</v>
          </cell>
          <cell r="F935" t="str">
            <v>BNF1:GEFA HOLDING, SIGNATURE, BNF2:AC9427716199, ORG=GE CAPITALNEW YORK, N.Y., RFB=2000020400274     OBI=CONTDISB 7247,</v>
          </cell>
        </row>
        <row r="936">
          <cell r="A936" t="str">
            <v>3346</v>
          </cell>
          <cell r="B936">
            <v>36560</v>
          </cell>
          <cell r="C936">
            <v>-347000</v>
          </cell>
          <cell r="D936" t="str">
            <v>021001031894554</v>
          </cell>
          <cell r="E936" t="str">
            <v xml:space="preserve"> TRN:ACH PAYMENT, ACH CCD TRAN FROM GE FINANCIAL ASS, reverse revolver payment from GEFA,</v>
          </cell>
          <cell r="F936">
            <v>0</v>
          </cell>
        </row>
        <row r="937">
          <cell r="A937" t="str">
            <v>3346</v>
          </cell>
          <cell r="B937">
            <v>36560</v>
          </cell>
          <cell r="C937">
            <v>-1397199.64</v>
          </cell>
          <cell r="D937" t="str">
            <v>C180175-OFD-020</v>
          </cell>
          <cell r="E937" t="str">
            <v xml:space="preserve"> TRN:MONEY TRANSFER PAYMENT,BT#:180175, RBK:FLEET BANK OF CONNECTICUT,RB#:011900571, IMAD:0204B1Q8383C003615, RREF:2000020400244,BREF:2000020400244, BNF1:GNA CONTROLLED DISBURSEMENT, BNF2:AC9402837592, ORG=GE CAPITALNEW YORK, N.Y., RFB=2000020400244     O</v>
          </cell>
          <cell r="F937" t="str">
            <v>BNF1:GNA CONTROLLED DISBURSEMENT, BNF2:AC9402837592, ORG=GE CAPITALNEW YORK, N.Y., RFB=2000020400244     OBI=REF:FUNDING TC 3824,</v>
          </cell>
        </row>
        <row r="938">
          <cell r="A938" t="str">
            <v>3346</v>
          </cell>
          <cell r="B938">
            <v>36560</v>
          </cell>
          <cell r="C938">
            <v>-2595000</v>
          </cell>
          <cell r="D938" t="str">
            <v>C183522-OFD-020</v>
          </cell>
          <cell r="E938" t="str">
            <v xml:space="preserve"> TRN:MONEY TRANSFER PAYMENT,BT#:183522, RBK:THE BANK OF NEW YORK,RB#:021000018, IMAD:0204B1Q8383C005247, RREF:2000020400834,BREF:2000020400834, BNF1:DREYFUS INSTITUTIONAL, BNF2:AC8900052252, ORG=GE CAPITALNEW YORK, N.Y., RFB=2000020400834     OBI=FFC/DREY</v>
          </cell>
          <cell r="F938" t="str">
            <v>DREYFUS INSTITUTIONAL, BNF2:AC8900052252, ORG=GE CAPITALNEW YORK, N.Y., RFB=2000020400834     OBI=FFC/DREYFUS CASH MANAGEMENT PLUS A CCT 719-079138, 9463 DEALER 3144,</v>
          </cell>
        </row>
        <row r="939">
          <cell r="A939" t="str">
            <v>3346</v>
          </cell>
          <cell r="B939">
            <v>36563</v>
          </cell>
          <cell r="C939">
            <v>177329</v>
          </cell>
          <cell r="D939" t="str">
            <v>M036383-IFD-020</v>
          </cell>
          <cell r="E939" t="str">
            <v xml:space="preserve"> TRN:MONEY TRANSFER RECEIPT,BT#:036383, SB:CRESTAR RICH,SB#:051000020, IMAD:0207E1QP081C000879, RREF:000207003340,BREF:0207229039005990, ORG=GE FINANCIAL ASSURANCE HOLDING INCRICHMOND, VA 23230-1702, REM=000207003340      BBI=BNF-GE FINCL ASSUR HLDGS INCT</v>
          </cell>
          <cell r="F939" t="str">
            <v>CIAL ASSURANCE HOLDING INCRICHMOND, VA 23230-1702, REM=000207003340      BBI=BNF-GE FINCL ASSUR HLDGS INCTWO UNION SQUARE, SUI, TE 5600P.O.BOX 490 ATT: JEFF HUGUNINSEATTLE, WASHINGTON 98111-0490/AC-00354, 052/REC/ PLEASE QUOTE THE RFB FIELD IN YOURRES</v>
          </cell>
        </row>
        <row r="940">
          <cell r="A940" t="str">
            <v>3346</v>
          </cell>
          <cell r="B940">
            <v>36563</v>
          </cell>
          <cell r="C940">
            <v>266000</v>
          </cell>
          <cell r="D940" t="str">
            <v>021001031908626</v>
          </cell>
          <cell r="E940" t="str">
            <v xml:space="preserve"> TRN:ACH RECEIPT, ACH CCD TRAN FROM GE CAPITAL ASSIG, reverse revolver  transaction with GEFA,</v>
          </cell>
          <cell r="F940">
            <v>0</v>
          </cell>
        </row>
        <row r="941">
          <cell r="A941" t="str">
            <v>3346</v>
          </cell>
          <cell r="B941">
            <v>36563</v>
          </cell>
          <cell r="C941">
            <v>2113000</v>
          </cell>
          <cell r="D941" t="str">
            <v>M004557-IFD-020</v>
          </cell>
          <cell r="E941" t="str">
            <v xml:space="preserve"> TRN:MONEY TRANSFER RECEIPT,BT#:004557, SB:BK OF NYC,SB#:021000018, IMAD:0207B1Q8151C005215, RREF:FTJ0002073467300,BREF:0000000000000719, ORG=DREYFUS CASH MANAGEMENT PLUS INCNEW YORK, NEW YORK 10166, REM=FTJ0002073467300  BBI=BNF-GE LIFE INSURANCE GROUP I</v>
          </cell>
          <cell r="F941" t="str">
            <v xml:space="preserve"> CASH MANAGEMENT PLUS INCNEW YORK, NEW YORK 10166, REM=FTJ0002073467300  BBI=BNF-GE LIFE INSURANCE GROUP INC./AC-00354052,</v>
          </cell>
        </row>
        <row r="942">
          <cell r="A942" t="str">
            <v>3346</v>
          </cell>
          <cell r="B942">
            <v>36563</v>
          </cell>
          <cell r="C942">
            <v>3000000</v>
          </cell>
          <cell r="D942" t="str">
            <v>C229270-BBK-020</v>
          </cell>
          <cell r="E942" t="str">
            <v xml:space="preserve"> TRN:MONEY TRANSFER RECEIPT,BT#:229270, SB:GENERAL ELECTRIC CAPITAL CORPORAT.,SB#:50001677, RREF:2000020701102,BREF:2000020701102, ORG=GE CAPITALNEW YORK, N.Y., REM=2000020701102     OBI=REF:GECC MASTER NOTE.BANK CONTACT:CHUCK MAY(212)2, 50-7 985,</v>
          </cell>
          <cell r="F942" t="str">
            <v>YORK, N.Y., REM=2000020701102     OBI=REF:GECC MASTER NOTE.BANK CONTACT:CHUCK MAY(212)2, 50-7 985,</v>
          </cell>
        </row>
        <row r="943">
          <cell r="A943" t="str">
            <v>3346</v>
          </cell>
          <cell r="B943">
            <v>36563</v>
          </cell>
          <cell r="C943">
            <v>48290286.450000003</v>
          </cell>
          <cell r="D943" t="str">
            <v>NONE</v>
          </cell>
          <cell r="E943" t="str">
            <v xml:space="preserve"> TRN:CORPORATE TRUST OPERATIONS, NONE,</v>
          </cell>
          <cell r="F943">
            <v>0</v>
          </cell>
        </row>
        <row r="944">
          <cell r="A944" t="str">
            <v>3346</v>
          </cell>
          <cell r="B944">
            <v>36563</v>
          </cell>
          <cell r="C944">
            <v>-11000</v>
          </cell>
          <cell r="D944" t="str">
            <v>021001031908619</v>
          </cell>
          <cell r="E944" t="str">
            <v xml:space="preserve"> TRN:ACH PAYMENT, ACH CCD TRAN FROM GE FINANCIAL ASS, Intercompany Loan Payment,</v>
          </cell>
          <cell r="F944">
            <v>0</v>
          </cell>
        </row>
        <row r="945">
          <cell r="A945" t="str">
            <v>3346</v>
          </cell>
          <cell r="B945">
            <v>36563</v>
          </cell>
          <cell r="C945">
            <v>-36912.35</v>
          </cell>
          <cell r="D945" t="str">
            <v>C214774-OFD-020</v>
          </cell>
          <cell r="E945" t="str">
            <v xml:space="preserve"> TRN:MONEY TRANSFER PAYMENT,BT#:214774, RBK:HARRIS TRUST AND SAVINGS BANK,RB#:071000288, IMAD:0207B1Q8384C001935, RREF:2000020700027,BREF:2000020700027, BNF1:CHAPMAN AND CUTLER, BNF2:AC02089522, ORG=GE CAPITALNEW YORK, N.Y., RFB=2000020700027     OBI=1487</v>
          </cell>
          <cell r="F945" t="str">
            <v>27, BNF1:CHAPMAN AND CUTLER, BNF2:AC02089522, ORG=GE CAPITALNEW YORK, N.Y., RFB=2000020700027     OBI=1487610 AND 1486703,</v>
          </cell>
        </row>
        <row r="946">
          <cell r="A946" t="str">
            <v>3346</v>
          </cell>
          <cell r="B946">
            <v>36563</v>
          </cell>
          <cell r="C946">
            <v>-481363.64</v>
          </cell>
          <cell r="D946" t="str">
            <v>C225015-OFD-020</v>
          </cell>
          <cell r="E946" t="str">
            <v xml:space="preserve"> TRN:MONEY TRANSFER PAYMENT,BT#:225015, RBK:FLEET BANK OF CONNECTICUT,RB#:011900571, IMAD:0207B1Q8384C004034, RREF:2000020700484,BREF:2000020700484, BNF1:GEFA HOLDING, SIGNATURE, BNF2:AC9427716199, ORG=GE CAPITALNEW YORK, N.Y., RFB=2000020700484     OBI=C</v>
          </cell>
          <cell r="F946" t="str">
            <v>BNF1:GEFA HOLDING, SIGNATURE, BNF2:AC9427716199, ORG=GE CAPITALNEW YORK, N.Y., RFB=2000020700484     OBI=CONTDISB 7247,</v>
          </cell>
        </row>
        <row r="947">
          <cell r="A947" t="str">
            <v>3346</v>
          </cell>
          <cell r="B947">
            <v>36563</v>
          </cell>
          <cell r="C947">
            <v>-2206092.84</v>
          </cell>
          <cell r="D947" t="str">
            <v>C224950-OFD-020</v>
          </cell>
          <cell r="E947" t="str">
            <v xml:space="preserve"> TRN:MONEY TRANSFER PAYMENT,BT#:224950, RBK:FLEET BANK OF CONNECTICUT,RB#:011900571, IMAD:0207B1Q8383C004013, RREF:2000020700453,BREF:2000020700453, BNF1:GNA CONTROLLED DISBURSEMENT, BNF2:AC9402837592, ORG=GE CAPITALNEW YORK, N.Y., RFB=2000020700453     O</v>
          </cell>
          <cell r="F947" t="str">
            <v>BNF1:GNA CONTROLLED DISBURSEMENT, BNF2:AC9402837592, ORG=GE CAPITALNEW YORK, N.Y., RFB=2000020700453     OBI=REF:FUNDING TC 3824,</v>
          </cell>
        </row>
        <row r="948">
          <cell r="A948" t="str">
            <v>3346</v>
          </cell>
          <cell r="B948">
            <v>36563</v>
          </cell>
          <cell r="C948">
            <v>-2821000</v>
          </cell>
          <cell r="D948" t="str">
            <v>021001031908623</v>
          </cell>
          <cell r="E948" t="str">
            <v xml:space="preserve"> TRN:ACH PAYMENT, ACH CCD TRAN FROM GE FINANCIAL ASS, Ref. Intercompany Loan Payment,</v>
          </cell>
          <cell r="F948">
            <v>0</v>
          </cell>
        </row>
        <row r="949">
          <cell r="A949" t="str">
            <v>3346</v>
          </cell>
          <cell r="B949">
            <v>36563</v>
          </cell>
          <cell r="C949">
            <v>-48290000</v>
          </cell>
          <cell r="D949" t="str">
            <v>NONE</v>
          </cell>
          <cell r="E949" t="str">
            <v xml:space="preserve"> TRN:CORPORATE TRUST OPERATIONS, NONE,</v>
          </cell>
          <cell r="F949">
            <v>0</v>
          </cell>
        </row>
        <row r="950">
          <cell r="A950" t="str">
            <v>3346</v>
          </cell>
          <cell r="B950">
            <v>36564</v>
          </cell>
          <cell r="C950">
            <v>6000</v>
          </cell>
          <cell r="D950" t="str">
            <v>021001031933930</v>
          </cell>
          <cell r="E950" t="str">
            <v xml:space="preserve"> TRN:ACH RECEIPT, ACH CCD TRAN FROM GE CAPITAL ADMIN, Intercompany Loan,</v>
          </cell>
          <cell r="F950">
            <v>0</v>
          </cell>
        </row>
        <row r="951">
          <cell r="A951" t="str">
            <v>3346</v>
          </cell>
          <cell r="B951">
            <v>36564</v>
          </cell>
          <cell r="C951">
            <v>648000</v>
          </cell>
          <cell r="D951" t="str">
            <v>021001031933895</v>
          </cell>
          <cell r="E951" t="str">
            <v xml:space="preserve"> TRN:ACH RECEIPT, ACH CCD TRAN FROM GE CAPITAL ASSIG, reverse revolver  transaction with GEFA,</v>
          </cell>
          <cell r="F951">
            <v>0</v>
          </cell>
        </row>
        <row r="952">
          <cell r="A952" t="str">
            <v>3346</v>
          </cell>
          <cell r="B952">
            <v>36564</v>
          </cell>
          <cell r="C952">
            <v>960661.38</v>
          </cell>
          <cell r="D952" t="str">
            <v>M059613-IFD-020</v>
          </cell>
          <cell r="E952" t="str">
            <v xml:space="preserve"> TRN:MONEY TRANSFER RECEIPT,BT#:059613, SB:BK OF NYC,SB#:021000018, IMAD:0208B1Q8154C004843, RREF:FTJ0002085329100,BREF:0000000000000719, ORG=DREYFUS CASH MANAGEMENT PLUS INCNEW YORK, NEW YORK 10166, REM=FTJ0002085329100  BBI=BNF-GE LIFE INSURANCE GROUP I</v>
          </cell>
          <cell r="F952" t="str">
            <v xml:space="preserve"> CASH MANAGEMENT PLUS INCNEW YORK, NEW YORK 10166, REM=FTJ0002085329100  BBI=BNF-GE LIFE INSURANCE GROUP INC./AC-00354052,</v>
          </cell>
        </row>
        <row r="953">
          <cell r="A953" t="str">
            <v>3346</v>
          </cell>
          <cell r="B953">
            <v>36564</v>
          </cell>
          <cell r="C953">
            <v>5000000</v>
          </cell>
          <cell r="D953" t="str">
            <v>C271029-BBK-020</v>
          </cell>
          <cell r="E953" t="str">
            <v xml:space="preserve"> TRN:MONEY TRANSFER RECEIPT,BT#:271029, SB:GENERAL ELECTRIC CAPITAL CORPORAT.,SB#:50001677, RREF:2000020801144,BREF:2000020801144, ORG=GE CAPITALNEW YORK, N.Y., REM=2000020801144     OBI=REF:GECC MASTER NOTE.BANK CONTACT:CHUCK MAY(212)2, 50-7 985,</v>
          </cell>
          <cell r="F953" t="str">
            <v>YORK, N.Y., REM=2000020801144     OBI=REF:GECC MASTER NOTE.BANK CONTACT:CHUCK MAY(212)2, 50-7 985,</v>
          </cell>
        </row>
        <row r="954">
          <cell r="A954" t="str">
            <v>3346</v>
          </cell>
          <cell r="B954">
            <v>36564</v>
          </cell>
          <cell r="C954">
            <v>13029000</v>
          </cell>
          <cell r="D954" t="str">
            <v>021001031933911</v>
          </cell>
          <cell r="E954" t="str">
            <v xml:space="preserve"> TRN:ACH RECEIPT, ACH CCD TRAN FROM GE LIFE INS GROU, Ref. Borrowing on GE Life Insurance Group Revolver,</v>
          </cell>
          <cell r="F954">
            <v>0</v>
          </cell>
        </row>
        <row r="955">
          <cell r="A955" t="str">
            <v>3346</v>
          </cell>
          <cell r="B955">
            <v>36564</v>
          </cell>
          <cell r="C955">
            <v>18671714.420000002</v>
          </cell>
          <cell r="D955" t="str">
            <v>NONE</v>
          </cell>
          <cell r="E955" t="str">
            <v xml:space="preserve"> TRN:CORPORATE TRUST OPERATIONS, NONE,</v>
          </cell>
          <cell r="F955">
            <v>0</v>
          </cell>
        </row>
        <row r="956">
          <cell r="A956" t="str">
            <v>3346</v>
          </cell>
          <cell r="B956">
            <v>36564</v>
          </cell>
          <cell r="C956">
            <v>24704000</v>
          </cell>
          <cell r="D956" t="str">
            <v>M012445-IFD-020</v>
          </cell>
          <cell r="E956" t="str">
            <v xml:space="preserve"> TRN:MONEY TRANSFER RECEIPT,BT#:012445, SB:CITIBANK,SB#:021000089, IMAD:0208B1Q8022C002664, RREF:F04003900A0401,BREF:2000020800741, ORG=GE CAPITALNEW YORK, N.Y., OGB1:GENERAL ELECTRIC CAPITAL CORPORAT., OGB2:STAMFORD, CONN. 06904, INS1:GE CAPITAL CORP, IN</v>
          </cell>
          <cell r="F956" t="str">
            <v xml:space="preserve"> YORK, N.Y., OGB1:GENERAL ELECTRIC CAPITAL CORPORAT., OGB2:STAMFORD, CONN. 06904, INS1:GE CAPITAL CORP, INS2:RICHMOND VA  23230, REM=  F04003900A0401  BBI=BNF-GE FINCL ASSUR HLDGS INCTWO UNION SQUARE, SUI, TE 5600P.O.BOX 490 ATT: JEFF HUGUNINSEATTLE,</v>
          </cell>
        </row>
        <row r="957">
          <cell r="A957" t="str">
            <v>3346</v>
          </cell>
          <cell r="B957">
            <v>36564</v>
          </cell>
          <cell r="C957">
            <v>-482.79</v>
          </cell>
          <cell r="D957" t="str">
            <v>021000021912296</v>
          </cell>
          <cell r="E957" t="str">
            <v xml:space="preserve"> TRN:ACH PAYMENT, ACH CCD TRAN FROM ADP TX/FINCL SVC,</v>
          </cell>
          <cell r="F957">
            <v>0</v>
          </cell>
        </row>
        <row r="958">
          <cell r="A958" t="str">
            <v>3346</v>
          </cell>
          <cell r="B958">
            <v>36564</v>
          </cell>
          <cell r="C958">
            <v>-5677.66</v>
          </cell>
          <cell r="D958" t="str">
            <v>00624390</v>
          </cell>
          <cell r="E958" t="str">
            <v xml:space="preserve"> TRN:IMPREST TRANSFER,</v>
          </cell>
          <cell r="F958">
            <v>0</v>
          </cell>
        </row>
        <row r="959">
          <cell r="A959" t="str">
            <v>3346</v>
          </cell>
          <cell r="B959">
            <v>36564</v>
          </cell>
          <cell r="C959">
            <v>-153046.48000000001</v>
          </cell>
          <cell r="D959" t="str">
            <v>C264634-OFD-020</v>
          </cell>
          <cell r="E959" t="str">
            <v xml:space="preserve"> TRN:MONEY TRANSFER PAYMENT,BT#:264634, RBK:FLEET BANK OF CONNECTICUT,RB#:011900571, IMAD:0208B1Q8383C002727, RREF:2000020800202,BREF:2000020800202, BNF1:GEFA HOLDING, SIGNATURE, BNF2:AC9427716199, ORG=GE CAPITALNEW YORK, N.Y., RFB=2000020800202     OBI=C</v>
          </cell>
          <cell r="F959" t="str">
            <v>BNF1:GEFA HOLDING, SIGNATURE, BNF2:AC9427716199, ORG=GE CAPITALNEW YORK, N.Y., RFB=2000020800202     OBI=CONTDISB 7247,</v>
          </cell>
        </row>
        <row r="960">
          <cell r="A960" t="str">
            <v>3346</v>
          </cell>
          <cell r="B960">
            <v>36564</v>
          </cell>
          <cell r="C960">
            <v>-2906591.36</v>
          </cell>
          <cell r="D960" t="str">
            <v>C264547-OFD-020</v>
          </cell>
          <cell r="E960" t="str">
            <v xml:space="preserve"> TRN:MONEY TRANSFER PAYMENT,BT#:264547, RBK:FLEET BANK OF CONNECTICUT,RB#:011900571, IMAD:0208B1Q8384C002698, RREF:2000020800176,BREF:2000020800176, BNF1:GNA CONTROLLED DISBURSEMENT, BNF2:AC9402837592, ORG=GE CAPITALNEW YORK, N.Y., RFB=2000020800176     O</v>
          </cell>
          <cell r="F960" t="str">
            <v>BNF1:GNA CONTROLLED DISBURSEMENT, BNF2:AC9402837592, ORG=GE CAPITALNEW YORK, N.Y., RFB=2000020800176     OBI=REF:FUNDING TC 3824,</v>
          </cell>
        </row>
        <row r="961">
          <cell r="A961" t="str">
            <v>3346</v>
          </cell>
          <cell r="B961">
            <v>36564</v>
          </cell>
          <cell r="C961">
            <v>-16582000</v>
          </cell>
          <cell r="D961" t="str">
            <v>021001031933892</v>
          </cell>
          <cell r="E961" t="str">
            <v xml:space="preserve"> TRN:ACH PAYMENT, ACH CCD TRAN FROM GE FINANCIAL ASS, Ref. Intercompany Loan Payment,</v>
          </cell>
          <cell r="F961">
            <v>0</v>
          </cell>
        </row>
        <row r="962">
          <cell r="A962" t="str">
            <v>3346</v>
          </cell>
          <cell r="B962">
            <v>36564</v>
          </cell>
          <cell r="C962">
            <v>-43372000</v>
          </cell>
          <cell r="D962" t="str">
            <v>NONE</v>
          </cell>
          <cell r="E962" t="str">
            <v xml:space="preserve"> TRN:CORPORATE TRUST OPERATIONS, NONE,</v>
          </cell>
          <cell r="F962">
            <v>0</v>
          </cell>
        </row>
        <row r="963">
          <cell r="A963" t="str">
            <v>3346</v>
          </cell>
          <cell r="B963">
            <v>36565</v>
          </cell>
          <cell r="C963">
            <v>1064.82</v>
          </cell>
          <cell r="D963" t="str">
            <v>BLK-SQ 0001 013</v>
          </cell>
          <cell r="E963" t="str">
            <v xml:space="preserve"> TRN:""MONI"" CREDIT INTEREST,</v>
          </cell>
          <cell r="F963">
            <v>0</v>
          </cell>
        </row>
        <row r="964">
          <cell r="A964" t="str">
            <v>3346</v>
          </cell>
          <cell r="B964">
            <v>36565</v>
          </cell>
          <cell r="C964">
            <v>5677.66</v>
          </cell>
          <cell r="D964" t="str">
            <v>00624390</v>
          </cell>
          <cell r="E964" t="str">
            <v xml:space="preserve"> TRN:IMPREST TRANSFER,</v>
          </cell>
          <cell r="F964">
            <v>0</v>
          </cell>
        </row>
        <row r="965">
          <cell r="A965" t="str">
            <v>3346</v>
          </cell>
          <cell r="B965">
            <v>36565</v>
          </cell>
          <cell r="C965">
            <v>20260.669999999998</v>
          </cell>
          <cell r="D965" t="str">
            <v>C309549-BBK-020</v>
          </cell>
          <cell r="E965" t="str">
            <v xml:space="preserve"> TRN:MONEY TRANSFER RECEIPT,BT#:309549, SB:GNA CORP CONCENTRATION A/C,SB#:50256864, RREF:2000020900729,BREF:2000020900729, ORG=GE CAPITALNEW YORK, N.Y., REM=2000020900729     OBI=INTEREST PAYMENT OCTOBER-DECEMBER 1999,</v>
          </cell>
          <cell r="F965" t="str">
            <v>Y., REM=2000020900729     OBI=INTEREST PAYMENT OCTOBER-DECEMBER 1999,</v>
          </cell>
        </row>
        <row r="966">
          <cell r="A966" t="str">
            <v>3346</v>
          </cell>
          <cell r="B966">
            <v>36565</v>
          </cell>
          <cell r="C966">
            <v>24000</v>
          </cell>
          <cell r="D966" t="str">
            <v>021001031959208</v>
          </cell>
          <cell r="E966" t="str">
            <v xml:space="preserve"> TRN:ACH RECEIPT, ACH CCD TRAN FROM GE CAPITAL ADMIN, Intercompany Loan,</v>
          </cell>
          <cell r="F966">
            <v>0</v>
          </cell>
        </row>
        <row r="967">
          <cell r="A967" t="str">
            <v>3346</v>
          </cell>
          <cell r="B967">
            <v>36565</v>
          </cell>
          <cell r="C967">
            <v>26000</v>
          </cell>
          <cell r="D967" t="str">
            <v>021001031959154</v>
          </cell>
          <cell r="E967" t="str">
            <v xml:space="preserve"> TRN:ACH RECEIPT, ACH CCD TRAN FROM FOURTH FINANCIAL, Reverse Revolver loan transaction,</v>
          </cell>
          <cell r="F967">
            <v>0</v>
          </cell>
        </row>
        <row r="968">
          <cell r="A968" t="str">
            <v>3346</v>
          </cell>
          <cell r="B968">
            <v>36565</v>
          </cell>
          <cell r="C968">
            <v>82394</v>
          </cell>
          <cell r="D968" t="str">
            <v>M037406-IFD-020</v>
          </cell>
          <cell r="E968" t="str">
            <v xml:space="preserve"> TRN:MONEY TRANSFER RECEIPT,BT#:037406, SB:CRESTAR RICH,SB#:051000020, IMAD:0209E1QP081C000809, RREF:000209002963,BREF:0209311103005085, ORG=GE FINANCIAL ASSURANCE HOLDING INCRICHMOND, VA 23230-1702, REM=000209002963      BBI=BNF-GE FINCL ASSUR HLDGS INCT</v>
          </cell>
          <cell r="F968" t="str">
            <v>CIAL ASSURANCE HOLDING INCRICHMOND, VA 23230-1702, REM=000209002963      BBI=BNF-GE FINCL ASSUR HLDGS INCTWO UNION SQUARE, SUI, TE 5600P.O.BOX 490 ATT: JEFF HUGUNINSEATTLE, WASHINGTON 98111-0490/AC-00354, 052,</v>
          </cell>
        </row>
        <row r="969">
          <cell r="A969" t="str">
            <v>3346</v>
          </cell>
          <cell r="B969">
            <v>36565</v>
          </cell>
          <cell r="C969">
            <v>133000</v>
          </cell>
          <cell r="D969" t="str">
            <v>021001031959177</v>
          </cell>
          <cell r="E969" t="str">
            <v xml:space="preserve"> TRN:ACH RECEIPT, ACH CCD TRAN FROM SECURITY FUNDING, Intercompany loan,</v>
          </cell>
          <cell r="F969">
            <v>0</v>
          </cell>
        </row>
        <row r="970">
          <cell r="A970" t="str">
            <v>3346</v>
          </cell>
          <cell r="B970">
            <v>36565</v>
          </cell>
          <cell r="C970">
            <v>5364000</v>
          </cell>
          <cell r="D970" t="str">
            <v>021001031959298</v>
          </cell>
          <cell r="E970" t="str">
            <v xml:space="preserve"> TRN:ACH RECEIPT, ACH CCD TRAN FROM GNA CORPORATION, Ref. Intercompany Loan,</v>
          </cell>
          <cell r="F970">
            <v>0</v>
          </cell>
        </row>
        <row r="971">
          <cell r="A971" t="str">
            <v>3346</v>
          </cell>
          <cell r="B971">
            <v>36565</v>
          </cell>
          <cell r="C971">
            <v>-20540.990000000002</v>
          </cell>
          <cell r="D971" t="str">
            <v>C306530-BBK-020</v>
          </cell>
          <cell r="E971" t="str">
            <v xml:space="preserve"> TRN:MONEY TRANSFER PAYMENT,BT#:306530, RBK:GE CAPITAL ADMINISTRATIVE SERVICES,RB#:50255466, RREF:2000020900385,BREF:2000020900385, ORG=GE CAPITALNEW YORK, N.Y., RFB=2000020900385     OBI=INTEREST PAYMENT OCTOBER-DECEMBER 1999,</v>
          </cell>
          <cell r="F971" t="str">
            <v xml:space="preserve"> YORK, N.Y., RFB=2000020900385     OBI=INTEREST PAYMENT OCTOBER-DECEMBER 1999,</v>
          </cell>
        </row>
        <row r="972">
          <cell r="A972" t="str">
            <v>3346</v>
          </cell>
          <cell r="B972">
            <v>36565</v>
          </cell>
          <cell r="C972">
            <v>-25812.58</v>
          </cell>
          <cell r="D972" t="str">
            <v>C306529-BBK-020</v>
          </cell>
          <cell r="E972" t="str">
            <v xml:space="preserve"> TRN:MONEY TRANSFER PAYMENT,BT#:306529, RBK:FOURTH FINCL SECURITIES,RB#:00330261, RREF:2000020900384,BREF:2000020900384, ORG=GE CAPITALNEW YORK, N.Y., RFB=2000020900384     OBI=INTEREST PAYMENT OCTOBER-DECEMBER 1999,</v>
          </cell>
          <cell r="F972" t="str">
            <v>, RFB=2000020900384     OBI=INTEREST PAYMENT OCTOBER-DECEMBER 1999,</v>
          </cell>
        </row>
        <row r="973">
          <cell r="A973" t="str">
            <v>3346</v>
          </cell>
          <cell r="B973">
            <v>36565</v>
          </cell>
          <cell r="C973">
            <v>-62573.56</v>
          </cell>
          <cell r="D973" t="str">
            <v>C306527-BBK-020</v>
          </cell>
          <cell r="E973" t="str">
            <v xml:space="preserve"> TRN:MONEY TRANSFER PAYMENT,BT#:306527, RBK:GE CAPITAL ASSIGNMENT CORP,RB#:00355469, RREF:2000020900383,BREF:2000020900383, ORG=GE CAPITALNEW YORK, N.Y., RFB=2000020900383     OBI=INTEREST PAYMENT OCTOBER-DECEMBER 1999,</v>
          </cell>
          <cell r="F973" t="str">
            <v>.Y., RFB=2000020900383     OBI=INTEREST PAYMENT OCTOBER-DECEMBER 1999,</v>
          </cell>
        </row>
        <row r="974">
          <cell r="A974" t="str">
            <v>3346</v>
          </cell>
          <cell r="B974">
            <v>36565</v>
          </cell>
          <cell r="C974">
            <v>-133699.51</v>
          </cell>
          <cell r="D974" t="str">
            <v>C306531-BBK-020</v>
          </cell>
          <cell r="E974" t="str">
            <v xml:space="preserve"> TRN:MONEY TRANSFER PAYMENT,BT#:306531, RBK:SECURITY FUNDING CORP,RB#:50259360, RREF:2000020900386,BREF:2000020900386, ORG=GE CAPITALNEW YORK, N.Y., RFB=2000020900386     OBI=INTEREST PAYMENT OCTOBER-DECEMBER 1999,</v>
          </cell>
          <cell r="F974" t="str">
            <v>RFB=2000020900386     OBI=INTEREST PAYMENT OCTOBER-DECEMBER 1999,</v>
          </cell>
        </row>
        <row r="975">
          <cell r="A975" t="str">
            <v>3346</v>
          </cell>
          <cell r="B975">
            <v>36565</v>
          </cell>
          <cell r="C975">
            <v>-228345.77</v>
          </cell>
          <cell r="D975" t="str">
            <v>C306333-OFD-020</v>
          </cell>
          <cell r="E975" t="str">
            <v xml:space="preserve"> TRN:MONEY TRANSFER PAYMENT,BT#:306333, RBK:FLEET BANK OF CONNECTICUT,RB#:011900571, IMAD:0209B1Q8383C003401, RREF:2000020900305,BREF:2000020900305, BNF1:GEFA HOLDING, SIGNATURE, BNF2:AC9427716199, ORG=GE CAPITALNEW YORK, N.Y., RFB=2000020900305     OBI=C</v>
          </cell>
          <cell r="F975" t="str">
            <v>BNF1:GEFA HOLDING, SIGNATURE, BNF2:AC9427716199, ORG=GE CAPITALNEW YORK, N.Y., RFB=2000020900305     OBI=CONTDISB 7247,</v>
          </cell>
        </row>
        <row r="976">
          <cell r="A976" t="str">
            <v>3346</v>
          </cell>
          <cell r="B976">
            <v>36565</v>
          </cell>
          <cell r="C976">
            <v>-568677.68000000005</v>
          </cell>
          <cell r="D976" t="str">
            <v>C309550-BBK-020</v>
          </cell>
          <cell r="E976" t="str">
            <v xml:space="preserve"> TRN:MONEY TRANSFER PAYMENT,BT#:309550, RBK:GNA CORP CONCENTRATION A/C,RB#:50256864, RREF:2000020900730,BREF:2000020900730, ORG=GE CAPITALNEW YORK, N.Y., RFB=2000020900730     OBI=INTEREST PAYMENT OCTOBER-DECEMBER 1999,</v>
          </cell>
          <cell r="F976" t="str">
            <v>.Y., RFB=2000020900730     OBI=INTEREST PAYMENT OCTOBER-DECEMBER 1999,</v>
          </cell>
        </row>
        <row r="977">
          <cell r="A977" t="str">
            <v>3346</v>
          </cell>
          <cell r="B977">
            <v>36565</v>
          </cell>
          <cell r="C977">
            <v>-1104000</v>
          </cell>
          <cell r="D977" t="str">
            <v>021001031959171</v>
          </cell>
          <cell r="E977" t="str">
            <v xml:space="preserve"> TRN:ACH PAYMENT, ACH CCD TRAN FROM GE FINANCIAL ASS, reverse revolver payment from GEFA,</v>
          </cell>
          <cell r="F977">
            <v>0</v>
          </cell>
        </row>
        <row r="978">
          <cell r="A978" t="str">
            <v>3346</v>
          </cell>
          <cell r="B978">
            <v>36565</v>
          </cell>
          <cell r="C978">
            <v>-1757097.86</v>
          </cell>
          <cell r="D978" t="str">
            <v>C306249-OFD-020</v>
          </cell>
          <cell r="E978" t="str">
            <v xml:space="preserve"> TRN:MONEY TRANSFER PAYMENT,BT#:306249, RBK:FLEET BANK OF CONNECTICUT,RB#:011900571, IMAD:0209B1Q8384C003366, RREF:2000020900275,BREF:2000020900275, BNF1:GNA CONTROLLED DISBURSEMENT, BNF2:AC9402837592, ORG=GE CAPITALNEW YORK, N.Y., RFB=2000020900275     O</v>
          </cell>
          <cell r="F978" t="str">
            <v>BNF1:GNA CONTROLLED DISBURSEMENT, BNF2:AC9402837592, ORG=GE CAPITALNEW YORK, N.Y., RFB=2000020900275     OBI=REF:FUNDING TC 3824,</v>
          </cell>
        </row>
        <row r="979">
          <cell r="A979" t="str">
            <v>3346</v>
          </cell>
          <cell r="B979">
            <v>36565</v>
          </cell>
          <cell r="C979">
            <v>-1758000</v>
          </cell>
          <cell r="D979" t="str">
            <v>021001031959167</v>
          </cell>
          <cell r="E979" t="str">
            <v xml:space="preserve"> TRN:ACH PAYMENT, ACH CCD TRAN FROM GE FINANCIAL ASS, Ref. Payment on GE Life Insurance Group Revolver,</v>
          </cell>
          <cell r="F979">
            <v>0</v>
          </cell>
        </row>
        <row r="980">
          <cell r="A980" t="str">
            <v>3346</v>
          </cell>
          <cell r="B980">
            <v>36566</v>
          </cell>
          <cell r="C980">
            <v>10687</v>
          </cell>
          <cell r="D980" t="str">
            <v>M046621-IFD-021</v>
          </cell>
          <cell r="E980" t="str">
            <v xml:space="preserve"> TRN:MONEY TRANSFER RECEIPT,BT#:046621, SB:CRESTAR RICH,SB#:051000020, IMAD:0210E1QP081C000891, RREF:000210003151,BREF:0210351003005270, ORG=GE FINANCIAL ASSURANCE HOLDING INCRICHMOND, VA 23230-1702, REM=000210003151      BBI=BNF-GE FINCL ASSUR HLDGS INCT</v>
          </cell>
          <cell r="F980" t="str">
            <v>CIAL ASSURANCE HOLDING INCRICHMOND, VA 23230-1702, REM=000210003151      BBI=BNF-GE FINCL ASSUR HLDGS INCTWO UNION SQUARE, SUI, TE 5600P.O.BOX 490 ATT: JEFF HUGUNINSEATTLE, WASHINGTON 98111-0490/AC-00354, 052,</v>
          </cell>
        </row>
        <row r="981">
          <cell r="A981" t="str">
            <v>3346</v>
          </cell>
          <cell r="B981">
            <v>36566</v>
          </cell>
          <cell r="C981">
            <v>2710000</v>
          </cell>
          <cell r="D981" t="str">
            <v>021001031975076</v>
          </cell>
          <cell r="E981" t="str">
            <v xml:space="preserve"> TRN:ACH RECEIPT, ACH CCD TRAN FROM GE CAPITAL ASSIG, reverse revolver  transaction with GEFA,</v>
          </cell>
          <cell r="F981">
            <v>0</v>
          </cell>
        </row>
        <row r="982">
          <cell r="A982" t="str">
            <v>3346</v>
          </cell>
          <cell r="B982">
            <v>36566</v>
          </cell>
          <cell r="C982">
            <v>4786000</v>
          </cell>
          <cell r="D982" t="str">
            <v>021001031975235</v>
          </cell>
          <cell r="E982" t="str">
            <v xml:space="preserve"> TRN:ACH RECEIPT, ACH CCD TRAN FROM GNA CORPORATION, Ref. Intercompany Loan,</v>
          </cell>
          <cell r="F982">
            <v>0</v>
          </cell>
        </row>
        <row r="983">
          <cell r="A983" t="str">
            <v>3346</v>
          </cell>
          <cell r="B983">
            <v>36566</v>
          </cell>
          <cell r="C983">
            <v>35170108.880000003</v>
          </cell>
          <cell r="D983" t="str">
            <v>NONE</v>
          </cell>
          <cell r="E983" t="str">
            <v xml:space="preserve"> TRN:CORPORATE TRUST OPERATIONS, NONE,</v>
          </cell>
          <cell r="F983">
            <v>0</v>
          </cell>
        </row>
        <row r="984">
          <cell r="A984" t="str">
            <v>3346</v>
          </cell>
          <cell r="B984">
            <v>36566</v>
          </cell>
          <cell r="C984">
            <v>-1595.11</v>
          </cell>
          <cell r="D984" t="str">
            <v>C337526-OFD-021</v>
          </cell>
          <cell r="E984" t="str">
            <v xml:space="preserve"> TRN:MONEY TRANSFER PAYMENT,BT#:337526, RBK:CITIBANK, N.A.,RB#:021000089, IMAD:0210B1Q8383C001898, RREF:2000021000036,BREF:2000021000036, BNF1:CHARLES SCHWAB, BNF2:AC40588865, ORG=GE CAPITALNEW YORK, N.Y., RFB=2000021000036     OBI=32080000,</v>
          </cell>
          <cell r="F984" t="str">
            <v>S SCHWAB, BNF2:AC40588865, ORG=GE CAPITALNEW YORK, N.Y., RFB=2000021000036     OBI=32080000,</v>
          </cell>
        </row>
        <row r="985">
          <cell r="A985" t="str">
            <v>3346</v>
          </cell>
          <cell r="B985">
            <v>36566</v>
          </cell>
          <cell r="C985">
            <v>-11000</v>
          </cell>
          <cell r="D985" t="str">
            <v>021001031975073</v>
          </cell>
          <cell r="E985" t="str">
            <v xml:space="preserve"> TRN:ACH PAYMENT, ACH CCD TRAN FROM GE FINANCIAL ASS, Intercompany Loan Payment,</v>
          </cell>
          <cell r="F985">
            <v>0</v>
          </cell>
        </row>
        <row r="986">
          <cell r="A986" t="str">
            <v>3346</v>
          </cell>
          <cell r="B986">
            <v>36566</v>
          </cell>
          <cell r="C986">
            <v>-87271.02</v>
          </cell>
          <cell r="D986" t="str">
            <v>C346972-OFD-021</v>
          </cell>
          <cell r="E986" t="str">
            <v xml:space="preserve"> TRN:MONEY TRANSFER PAYMENT,BT#:346972, RBK:FLEET BANK OF CONNECTICUT,RB#:011900571, IMAD:0210B1Q8383C003514, RREF:2000021000238,BREF:2000021000238, BNF1:GEFA HOLDING, SIGNATURE, BNF2:AC9427716199, ORG=GE CAPITALNEW YORK, N.Y., RFB=2000021000238     OBI=C</v>
          </cell>
          <cell r="F986" t="str">
            <v>BNF1:GEFA HOLDING, SIGNATURE, BNF2:AC9427716199, ORG=GE CAPITALNEW YORK, N.Y., RFB=2000021000238     OBI=CONTDISB 7247,</v>
          </cell>
        </row>
        <row r="987">
          <cell r="A987" t="str">
            <v>3346</v>
          </cell>
          <cell r="B987">
            <v>36566</v>
          </cell>
          <cell r="C987">
            <v>-250000</v>
          </cell>
          <cell r="D987" t="str">
            <v>NONE</v>
          </cell>
          <cell r="E987" t="str">
            <v xml:space="preserve"> TRN:CORPORATE TRUST OPERATIONS, NONE,</v>
          </cell>
          <cell r="F987">
            <v>0</v>
          </cell>
        </row>
        <row r="988">
          <cell r="A988" t="str">
            <v>3346</v>
          </cell>
          <cell r="B988">
            <v>36566</v>
          </cell>
          <cell r="C988">
            <v>-1519494.08</v>
          </cell>
          <cell r="D988" t="str">
            <v>C346935-OFD-021</v>
          </cell>
          <cell r="E988" t="str">
            <v xml:space="preserve"> TRN:MONEY TRANSFER PAYMENT,BT#:346935, RBK:FLEET BANK OF CONNECTICUT,RB#:011900571, IMAD:0210B1Q8383C003493, RREF:2000021000209,BREF:2000021000209, BNF1:GNA CONTROLLED DISBURSEMENT, BNF2:AC9402837592, ORG=GE CAPITALNEW YORK, N.Y., RFB=2000021000209     O</v>
          </cell>
          <cell r="F988" t="str">
            <v>BNF1:GNA CONTROLLED DISBURSEMENT, BNF2:AC9402837592, ORG=GE CAPITALNEW YORK, N.Y., RFB=2000021000209     OBI=REF:FUNDING TC 3824,</v>
          </cell>
        </row>
        <row r="989">
          <cell r="A989" t="str">
            <v>3346</v>
          </cell>
          <cell r="B989">
            <v>36566</v>
          </cell>
          <cell r="C989">
            <v>-5885000</v>
          </cell>
          <cell r="D989" t="str">
            <v>021001031975069</v>
          </cell>
          <cell r="E989" t="str">
            <v xml:space="preserve"> TRN:ACH PAYMENT, ACH CCD TRAN FROM GE FINANCIAL ASS, Ref. Payment on GE Life Insurance Group Revolver,</v>
          </cell>
          <cell r="F989">
            <v>0</v>
          </cell>
        </row>
        <row r="990">
          <cell r="A990" t="str">
            <v>3346</v>
          </cell>
          <cell r="B990">
            <v>36566</v>
          </cell>
          <cell r="C990">
            <v>-34919971.479999997</v>
          </cell>
          <cell r="D990" t="str">
            <v>C350772-OFD-021</v>
          </cell>
          <cell r="E990" t="str">
            <v xml:space="preserve"> TRN:MONEY TRANSFER PAYMENT,BT#:350772, RBK:CITIBANK, N.A.,RB#:021000089, IMAD:0210B1Q8384C006267, RREF:2000021000820,BREF:2000021000820, BNF1:GE FINANCIAL ASSURANCE HOLDINGS INC, BNF2:AC40744231, ORG=GE CAPITALNEW YORK, N.Y., RFB=2000021000820     OBI=FU</v>
          </cell>
          <cell r="F990" t="str">
            <v>ANCIAL ASSURANCE HOLDINGS INC, BNF2:AC40744231, ORG=GE CAPITALNEW YORK, N.Y., RFB=2000021000820     OBI=FUNDING FROM TC 3346,</v>
          </cell>
        </row>
        <row r="991">
          <cell r="A991" t="str">
            <v>3346</v>
          </cell>
          <cell r="B991">
            <v>36567</v>
          </cell>
          <cell r="C991">
            <v>10583000</v>
          </cell>
          <cell r="D991" t="str">
            <v>021001031991097</v>
          </cell>
          <cell r="E991" t="str">
            <v xml:space="preserve"> TRN:ACH RECEIPT, ACH CCD TRAN FROM GNA CORPORATION, Ref. Intercompany Loan,</v>
          </cell>
          <cell r="F991">
            <v>0</v>
          </cell>
        </row>
        <row r="992">
          <cell r="A992" t="str">
            <v>3346</v>
          </cell>
          <cell r="B992">
            <v>36567</v>
          </cell>
          <cell r="C992">
            <v>11611000</v>
          </cell>
          <cell r="D992" t="str">
            <v>M027550-IFD-021</v>
          </cell>
          <cell r="E992" t="str">
            <v xml:space="preserve"> TRN:MONEY TRANSFER RECEIPT,BT#:027550, SB:CITIBANK,SB#:021000089, IMAD:0211B1Q8021C002876, RREF:F06004200C3B01,BREF:2000021100766, ORG=GE CAPITALNEW YORK, N.Y., OGB1:GENERAL ELECTRIC CAPITAL CORPORAT., OGB2:STAMFORD, CONN. 06904, INS1:GE CAPITAL CORP, IN</v>
          </cell>
          <cell r="F992" t="str">
            <v xml:space="preserve"> YORK, N.Y., OGB1:GENERAL ELECTRIC CAPITAL CORPORAT., OGB2:STAMFORD, CONN. 06904, INS1:GE CAPITAL CORP, INS2:RICHMOND VA  23230, REM=  F06004200C3B01  BBI=BNF-GE FINCL ASSUR HLDGS INCTWO UNION SQUARE, SUI, TE 5600P.O.BOX 490 ATT: JEFF HUGUNINSEATTLE,</v>
          </cell>
        </row>
        <row r="993">
          <cell r="A993" t="str">
            <v>3346</v>
          </cell>
          <cell r="B993">
            <v>36567</v>
          </cell>
          <cell r="C993">
            <v>24683609.460000001</v>
          </cell>
          <cell r="D993" t="str">
            <v>NONE</v>
          </cell>
          <cell r="E993" t="str">
            <v xml:space="preserve"> TRN:CORPORATE TRUST OPERATIONS, NONE,</v>
          </cell>
          <cell r="F993">
            <v>0</v>
          </cell>
        </row>
        <row r="994">
          <cell r="A994" t="str">
            <v>3346</v>
          </cell>
          <cell r="B994">
            <v>36567</v>
          </cell>
          <cell r="C994">
            <v>-16000</v>
          </cell>
          <cell r="D994" t="str">
            <v>021001031990930</v>
          </cell>
          <cell r="E994" t="str">
            <v xml:space="preserve"> TRN:ACH PAYMENT, ACH CCD TRAN FROM GE FINANCIAL ASS, Intercompany Loan Payment,</v>
          </cell>
          <cell r="F994">
            <v>0</v>
          </cell>
        </row>
        <row r="995">
          <cell r="A995" t="str">
            <v>3346</v>
          </cell>
          <cell r="B995">
            <v>36567</v>
          </cell>
          <cell r="C995">
            <v>-1836005.42</v>
          </cell>
          <cell r="D995" t="str">
            <v>C382478-OFD-021</v>
          </cell>
          <cell r="E995" t="str">
            <v xml:space="preserve"> TRN:MONEY TRANSFER PAYMENT,BT#:382478, RBK:FLEET BANK OF CONNECTICUT,RB#:011900571, IMAD:0211B1Q8383C002764, RREF:2000021100268,BREF:2000021100268, BNF1:GEFA HOLDING, SIGNATURE, BNF2:AC9427716199, ORG=GE CAPITALNEW YORK, N.Y., RFB=2000021100268     OBI=C</v>
          </cell>
          <cell r="F995" t="str">
            <v>BNF1:GEFA HOLDING, SIGNATURE, BNF2:AC9427716199, ORG=GE CAPITALNEW YORK, N.Y., RFB=2000021100268     OBI=CONTDISB 7247,</v>
          </cell>
        </row>
        <row r="996">
          <cell r="A996" t="str">
            <v>3346</v>
          </cell>
          <cell r="B996">
            <v>36567</v>
          </cell>
          <cell r="C996">
            <v>-2073851.66</v>
          </cell>
          <cell r="D996" t="str">
            <v>C382386-OFD-021</v>
          </cell>
          <cell r="E996" t="str">
            <v xml:space="preserve"> TRN:MONEY TRANSFER PAYMENT,BT#:382386, RBK:FLEET BANK OF CONNECTICUT,RB#:011900571, IMAD:0211B1Q8383C002746, RREF:2000021100238,BREF:2000021100238, BNF1:GNA CONTROLLED DISBURSEMENT, BNF2:AC9402837592, ORG=GE CAPITALNEW YORK, N.Y., RFB=2000021100238     O</v>
          </cell>
          <cell r="F996" t="str">
            <v>BNF1:GNA CONTROLLED DISBURSEMENT, BNF2:AC9402837592, ORG=GE CAPITALNEW YORK, N.Y., RFB=2000021100238     OBI=REF:FUNDING TC 3824,</v>
          </cell>
        </row>
        <row r="997">
          <cell r="A997" t="str">
            <v>3346</v>
          </cell>
          <cell r="B997">
            <v>36567</v>
          </cell>
          <cell r="C997">
            <v>-2521000</v>
          </cell>
          <cell r="D997" t="str">
            <v>021001031990934</v>
          </cell>
          <cell r="E997" t="str">
            <v xml:space="preserve"> TRN:ACH PAYMENT, ACH CCD TRAN FROM GE FINANCIAL ASS, reverse revolver payment from GEFA,</v>
          </cell>
          <cell r="F997">
            <v>0</v>
          </cell>
        </row>
        <row r="998">
          <cell r="A998" t="str">
            <v>3346</v>
          </cell>
          <cell r="B998">
            <v>36567</v>
          </cell>
          <cell r="C998">
            <v>-4135000</v>
          </cell>
          <cell r="D998" t="str">
            <v>021001031990926</v>
          </cell>
          <cell r="E998" t="str">
            <v xml:space="preserve"> TRN:ACH PAYMENT, ACH CCD TRAN FROM GE FINANCIAL ASS, Ref. Payment on GE Life Insurance Group Revolver,</v>
          </cell>
          <cell r="F998">
            <v>0</v>
          </cell>
        </row>
        <row r="999">
          <cell r="A999" t="str">
            <v>3346</v>
          </cell>
          <cell r="B999">
            <v>36567</v>
          </cell>
          <cell r="C999">
            <v>-36295000</v>
          </cell>
          <cell r="D999" t="str">
            <v>NONE</v>
          </cell>
          <cell r="E999" t="str">
            <v xml:space="preserve"> TRN:CORPORATE TRUST OPERATIONS, NONE,</v>
          </cell>
          <cell r="F999">
            <v>0</v>
          </cell>
        </row>
        <row r="1000">
          <cell r="A1000" t="str">
            <v>3346</v>
          </cell>
          <cell r="B1000">
            <v>36570</v>
          </cell>
          <cell r="C1000">
            <v>1000</v>
          </cell>
          <cell r="D1000" t="str">
            <v>021001032010062</v>
          </cell>
          <cell r="E1000" t="str">
            <v xml:space="preserve"> TRN:ACH RECEIPT, ACH CCD TRAN FROM GE CAPITAL ADMIN, Intercompany Loan,</v>
          </cell>
          <cell r="F1000">
            <v>0</v>
          </cell>
        </row>
        <row r="1001">
          <cell r="A1001" t="str">
            <v>3346</v>
          </cell>
          <cell r="B1001">
            <v>36570</v>
          </cell>
          <cell r="C1001">
            <v>56000</v>
          </cell>
          <cell r="D1001" t="str">
            <v>021001032010037</v>
          </cell>
          <cell r="E1001" t="str">
            <v xml:space="preserve"> TRN:ACH RECEIPT, ACH CCD TRAN FROM GE CAPITAL ASSIG, reverse revolver  transaction with GEFA,</v>
          </cell>
          <cell r="F1001">
            <v>0</v>
          </cell>
        </row>
        <row r="1002">
          <cell r="A1002" t="str">
            <v>3346</v>
          </cell>
          <cell r="B1002">
            <v>36570</v>
          </cell>
          <cell r="C1002">
            <v>2920000</v>
          </cell>
          <cell r="D1002" t="str">
            <v>021001032010054</v>
          </cell>
          <cell r="E1002" t="str">
            <v xml:space="preserve"> TRN:ACH RECEIPT, ACH CCD TRAN FROM GE LIFE INS GROU, Ref. Borrowing on GE Life Insurance Group Revolver,</v>
          </cell>
          <cell r="F1002">
            <v>0</v>
          </cell>
        </row>
        <row r="1003">
          <cell r="A1003" t="str">
            <v>3346</v>
          </cell>
          <cell r="B1003">
            <v>36570</v>
          </cell>
          <cell r="C1003">
            <v>49707886.920000002</v>
          </cell>
          <cell r="D1003" t="str">
            <v>NONE</v>
          </cell>
          <cell r="E1003" t="str">
            <v xml:space="preserve"> TRN:CORPORATE TRUST OPERATIONS, NONE,</v>
          </cell>
          <cell r="F1003">
            <v>0</v>
          </cell>
        </row>
        <row r="1004">
          <cell r="A1004" t="str">
            <v>3346</v>
          </cell>
          <cell r="B1004">
            <v>36570</v>
          </cell>
          <cell r="C1004">
            <v>-1000</v>
          </cell>
          <cell r="D1004" t="str">
            <v>021001032010034</v>
          </cell>
          <cell r="E1004" t="str">
            <v xml:space="preserve"> TRN:ACH PAYMENT, ACH CCD TRAN FROM GE FINANCIAL ASS, Ref. Intercompany Loan Payment,</v>
          </cell>
          <cell r="F1004">
            <v>0</v>
          </cell>
        </row>
        <row r="1005">
          <cell r="A1005" t="str">
            <v>3346</v>
          </cell>
          <cell r="B1005">
            <v>36570</v>
          </cell>
          <cell r="C1005">
            <v>-483283.77</v>
          </cell>
          <cell r="D1005" t="str">
            <v>C424070-OFD-021</v>
          </cell>
          <cell r="E1005" t="str">
            <v xml:space="preserve"> TRN:MONEY TRANSFER PAYMENT,BT#:424070, RBK:FLEET BANK OF CONNECTICUT,RB#:011900571, IMAD:0214B1Q8383C003678, RREF:2000021400154,BREF:2000021400154, BNF1:GEFA HOLDING, SIGNATURE, BNF2:AC9427716199, ORG=GE CAPITALNEW YORK, N.Y., RFB=2000021400154     OBI=C</v>
          </cell>
          <cell r="F1005" t="str">
            <v>BNF1:GEFA HOLDING, SIGNATURE, BNF2:AC9427716199, ORG=GE CAPITALNEW YORK, N.Y., RFB=2000021400154     OBI=CONTDISB 7247,</v>
          </cell>
        </row>
        <row r="1006">
          <cell r="A1006" t="str">
            <v>3346</v>
          </cell>
          <cell r="B1006">
            <v>36570</v>
          </cell>
          <cell r="C1006">
            <v>-2493127.2799999998</v>
          </cell>
          <cell r="D1006" t="str">
            <v>C424147-OFD-021</v>
          </cell>
          <cell r="E1006" t="str">
            <v xml:space="preserve"> TRN:MONEY TRANSFER PAYMENT,BT#:424147, RBK:FLEET BANK OF CONNECTICUT,RB#:011900571, IMAD:0214B1Q8384C003930, RREF:2000021400183,BREF:2000021400183, BNF1:GNA CONTROLLED DISBURSEMENT, BNF2:AC9402837592, ORG=GE CAPITALNEW YORK, N.Y., RFB=2000021400183     O</v>
          </cell>
          <cell r="F1006" t="str">
            <v>BNF1:GNA CONTROLLED DISBURSEMENT, BNF2:AC9402837592, ORG=GE CAPITALNEW YORK, N.Y., RFB=2000021400183     OBI=REF:FUNDING TC 3824,</v>
          </cell>
        </row>
        <row r="1007">
          <cell r="A1007" t="str">
            <v>3346</v>
          </cell>
          <cell r="B1007">
            <v>36570</v>
          </cell>
          <cell r="C1007">
            <v>-49708000</v>
          </cell>
          <cell r="D1007" t="str">
            <v>NONE</v>
          </cell>
          <cell r="E1007" t="str">
            <v xml:space="preserve"> TRN:CORPORATE TRUST OPERATIONS, NONE,</v>
          </cell>
          <cell r="F1007">
            <v>0</v>
          </cell>
        </row>
        <row r="1008">
          <cell r="A1008" t="str">
            <v>3346</v>
          </cell>
          <cell r="B1008">
            <v>36571</v>
          </cell>
          <cell r="C1008">
            <v>17000</v>
          </cell>
          <cell r="D1008" t="str">
            <v>021001032037852</v>
          </cell>
          <cell r="E1008" t="str">
            <v xml:space="preserve"> TRN:ACH RECEIPT, ACH CCD TRAN FROM FOURTH FINANCIAL, Reverse Revolver loan transaction,</v>
          </cell>
          <cell r="F1008">
            <v>0</v>
          </cell>
        </row>
        <row r="1009">
          <cell r="A1009" t="str">
            <v>3346</v>
          </cell>
          <cell r="B1009">
            <v>36571</v>
          </cell>
          <cell r="C1009">
            <v>24000</v>
          </cell>
          <cell r="D1009" t="str">
            <v>021001032037879</v>
          </cell>
          <cell r="E1009" t="str">
            <v xml:space="preserve"> TRN:ACH RECEIPT, ACH CCD TRAN FROM GE CAPITAL ADMIN, Intercompany Loan,</v>
          </cell>
          <cell r="F1009">
            <v>0</v>
          </cell>
        </row>
        <row r="1010">
          <cell r="A1010" t="str">
            <v>3346</v>
          </cell>
          <cell r="B1010">
            <v>36571</v>
          </cell>
          <cell r="C1010">
            <v>25000</v>
          </cell>
          <cell r="D1010" t="str">
            <v>021001032037860</v>
          </cell>
          <cell r="E1010" t="str">
            <v xml:space="preserve"> TRN:ACH RECEIPT, ACH CCD TRAN FROM GE CAPITAL ASSIG, reverse revolver  transaction with GEFA,</v>
          </cell>
          <cell r="F1010">
            <v>0</v>
          </cell>
        </row>
        <row r="1011">
          <cell r="A1011" t="str">
            <v>3346</v>
          </cell>
          <cell r="B1011">
            <v>36571</v>
          </cell>
          <cell r="C1011">
            <v>50000</v>
          </cell>
          <cell r="D1011" t="str">
            <v>021001032037951</v>
          </cell>
          <cell r="E1011" t="str">
            <v xml:space="preserve"> TRN:ACH RECEIPT, ACH CCD TRAN FROM GNA CORPORATION, Ref. Intercompany Loan,</v>
          </cell>
          <cell r="F1011">
            <v>0</v>
          </cell>
        </row>
        <row r="1012">
          <cell r="A1012" t="str">
            <v>3346</v>
          </cell>
          <cell r="B1012">
            <v>36571</v>
          </cell>
          <cell r="C1012">
            <v>2229000</v>
          </cell>
          <cell r="D1012" t="str">
            <v>021001032037871</v>
          </cell>
          <cell r="E1012" t="str">
            <v xml:space="preserve"> TRN:ACH RECEIPT, ACH CCD TRAN FROM GE LIFE INS GROU, Ref. Borrowing on GE Life Insurance Group Revolver,</v>
          </cell>
          <cell r="F1012">
            <v>0</v>
          </cell>
        </row>
        <row r="1013">
          <cell r="A1013" t="str">
            <v>3346</v>
          </cell>
          <cell r="B1013">
            <v>36571</v>
          </cell>
          <cell r="C1013">
            <v>62787407.039999999</v>
          </cell>
          <cell r="D1013" t="str">
            <v>NONE</v>
          </cell>
          <cell r="E1013" t="str">
            <v xml:space="preserve"> TRN:CORPORATE TRUST OPERATIONS, NONE,</v>
          </cell>
          <cell r="F1013">
            <v>0</v>
          </cell>
        </row>
        <row r="1014">
          <cell r="A1014" t="str">
            <v>3346</v>
          </cell>
          <cell r="B1014">
            <v>36571</v>
          </cell>
          <cell r="C1014">
            <v>-370.02</v>
          </cell>
          <cell r="D1014" t="str">
            <v>C468960-OFD-021</v>
          </cell>
          <cell r="E1014" t="str">
            <v xml:space="preserve"> TRN:MONEY TRANSFER PAYMENT,BT#:468960, RBK:HUDSON UNITED BANK,RB#:021101425, IMAD:0215B1Q8383C005880, RREF:2000021500700,BREF:2000021500700, BNF1:AMBASSADOR TOWNCAR, BNF2:AC0100107230, ORG=GE CAPITALNEW YORK, N.Y., RFB=2000021500700     OBI=REF.INVOICE#0</v>
          </cell>
          <cell r="F1014" t="str">
            <v>BASSADOR TOWNCAR, BNF2:AC0100107230, ORG=GE CAPITALNEW YORK, N.Y., RFB=2000021500700     OBI=REF.INVOICE#01300212,</v>
          </cell>
        </row>
        <row r="1015">
          <cell r="A1015" t="str">
            <v>3346</v>
          </cell>
          <cell r="B1015">
            <v>36571</v>
          </cell>
          <cell r="C1015">
            <v>-10000</v>
          </cell>
          <cell r="D1015" t="str">
            <v>C471248-OFD-021</v>
          </cell>
          <cell r="E1015" t="str">
            <v xml:space="preserve"> TRN:MONEY TRANSFER PAYMENT,BT#:471248, RBK:RIGGS NATIONAL BANK,RB#:054000030, IMAD:0215B1Q8384C007249, RREF:2000021501129,BREF:2000021501129, BNF1:NASD REGULATION INC, BNF2:AC08676152, ORG=GE CAPITALNEW YORK, N.Y., RFB=2000021501129     OBI=REF.CRD#32087</v>
          </cell>
          <cell r="F1015" t="str">
            <v>ASD REGULATION INC, BNF2:AC08676152, ORG=GE CAPITALNEW YORK, N.Y., RFB=2000021501129     OBI=REF.CRD#32087,</v>
          </cell>
        </row>
        <row r="1016">
          <cell r="A1016" t="str">
            <v>3346</v>
          </cell>
          <cell r="B1016">
            <v>36571</v>
          </cell>
          <cell r="C1016">
            <v>-252160.88</v>
          </cell>
          <cell r="D1016" t="str">
            <v>C465247-OFD-021</v>
          </cell>
          <cell r="E1016" t="str">
            <v xml:space="preserve"> TRN:MONEY TRANSFER PAYMENT,BT#:465247, RBK:FLEET BANK OF CONNECTICUT,RB#:011900571, IMAD:0215B1Q8383C004434, RREF:2000021500237,BREF:2000021500237, BNF1:GEFA HOLDING, SIGNATURE, BNF2:AC9427716199, ORG=GE CAPITALNEW YORK, N.Y., RFB=2000021500237     OBI=C</v>
          </cell>
          <cell r="F1016" t="str">
            <v>BNF1:GEFA HOLDING, SIGNATURE, BNF2:AC9427716199, ORG=GE CAPITALNEW YORK, N.Y., RFB=2000021500237     OBI=CONTDISB 7247,</v>
          </cell>
        </row>
        <row r="1017">
          <cell r="A1017" t="str">
            <v>3346</v>
          </cell>
          <cell r="B1017">
            <v>36571</v>
          </cell>
          <cell r="C1017">
            <v>-277800</v>
          </cell>
          <cell r="D1017" t="str">
            <v>C468970-OFD-021</v>
          </cell>
          <cell r="E1017" t="str">
            <v xml:space="preserve"> TRN:MONEY TRANSFER PAYMENT,BT#:468970, RBK:SILICON VALLEY BANK,RB#:121140399, IMAD:0215B1Q8383C005882, RREF:2000021500703,BREF:2000021500703, BNF1:WOMWNCONNECT.COM, BNF2:AC3300058429, ORG=GE CAPITALNEW YORK, N.Y., RFB=2000021500703     OBI=ATTN.MARIA SOO</v>
          </cell>
          <cell r="F1017" t="str">
            <v>OMWNCONNECT.COM, BNF2:AC3300058429, ORG=GE CAPITALNEW YORK, N.Y., RFB=2000021500703     OBI=ATTN.MARIA SOOPER,</v>
          </cell>
        </row>
        <row r="1018">
          <cell r="A1018" t="str">
            <v>3346</v>
          </cell>
          <cell r="B1018">
            <v>36571</v>
          </cell>
          <cell r="C1018">
            <v>-1805086.92</v>
          </cell>
          <cell r="D1018" t="str">
            <v>C465167-OFD-021</v>
          </cell>
          <cell r="E1018" t="str">
            <v xml:space="preserve"> TRN:MONEY TRANSFER PAYMENT,BT#:465167, RBK:FLEET BANK OF CONNECTICUT,RB#:011900571, IMAD:0215B1Q8383C004353, RREF:2000021500210,BREF:2000021500210, BNF1:GNA CONTROLLED DISBURSEMENT, BNF2:AC9402837592, ORG=GE CAPITALNEW YORK, N.Y., RFB=2000021500210     O</v>
          </cell>
          <cell r="F1018" t="str">
            <v>BNF1:GNA CONTROLLED DISBURSEMENT, BNF2:AC9402837592, ORG=GE CAPITALNEW YORK, N.Y., RFB=2000021500210     OBI=REF:FUNDING TC 3824,</v>
          </cell>
        </row>
        <row r="1019">
          <cell r="A1019" t="str">
            <v>3346</v>
          </cell>
          <cell r="B1019">
            <v>36571</v>
          </cell>
          <cell r="C1019">
            <v>-62786895.710000001</v>
          </cell>
          <cell r="D1019" t="str">
            <v>NONE</v>
          </cell>
          <cell r="E1019" t="str">
            <v xml:space="preserve"> TRN:CORPORATE TRUST OPERATIONS, NONE,</v>
          </cell>
          <cell r="F1019">
            <v>0</v>
          </cell>
        </row>
        <row r="1020">
          <cell r="A1020" t="str">
            <v>3346</v>
          </cell>
          <cell r="B1020">
            <v>36572</v>
          </cell>
          <cell r="C1020">
            <v>16000</v>
          </cell>
          <cell r="D1020" t="str">
            <v>021001032063263</v>
          </cell>
          <cell r="E1020" t="str">
            <v xml:space="preserve"> TRN:ACH RECEIPT, ACH CCD TRAN FROM GE CAPITAL ADMIN, Intercompany Loan,</v>
          </cell>
          <cell r="F1020">
            <v>0</v>
          </cell>
        </row>
        <row r="1021">
          <cell r="A1021" t="str">
            <v>3346</v>
          </cell>
          <cell r="B1021">
            <v>36572</v>
          </cell>
          <cell r="C1021">
            <v>695000</v>
          </cell>
          <cell r="D1021" t="str">
            <v>021001032063246</v>
          </cell>
          <cell r="E1021" t="str">
            <v xml:space="preserve"> TRN:ACH RECEIPT, ACH CCD TRAN FROM GE LIFE INS GROU, Ref. Borrowing on GE Life Insurance Group Revolver,</v>
          </cell>
          <cell r="F1021">
            <v>0</v>
          </cell>
        </row>
        <row r="1022">
          <cell r="A1022" t="str">
            <v>3346</v>
          </cell>
          <cell r="B1022">
            <v>36572</v>
          </cell>
          <cell r="C1022">
            <v>3157000</v>
          </cell>
          <cell r="D1022" t="str">
            <v>021001032063230</v>
          </cell>
          <cell r="E1022" t="str">
            <v xml:space="preserve"> TRN:ACH RECEIPT, ACH CCD TRAN FROM GE CAPITAL ASSIG, reverse revolver  transaction with GEFA,</v>
          </cell>
          <cell r="F1022">
            <v>0</v>
          </cell>
        </row>
        <row r="1023">
          <cell r="A1023" t="str">
            <v>3346</v>
          </cell>
          <cell r="B1023">
            <v>36572</v>
          </cell>
          <cell r="C1023">
            <v>72796865.739999995</v>
          </cell>
          <cell r="D1023" t="str">
            <v>NONE</v>
          </cell>
          <cell r="E1023" t="str">
            <v xml:space="preserve"> TRN:CORPORATE TRUST OPERATIONS, NONE,</v>
          </cell>
          <cell r="F1023">
            <v>0</v>
          </cell>
        </row>
        <row r="1024">
          <cell r="A1024" t="str">
            <v>3346</v>
          </cell>
          <cell r="B1024">
            <v>36572</v>
          </cell>
          <cell r="C1024">
            <v>-5000</v>
          </cell>
          <cell r="D1024" t="str">
            <v>021001032063227</v>
          </cell>
          <cell r="E1024" t="str">
            <v xml:space="preserve"> TRN:ACH PAYMENT, ACH CCD TRAN FROM GE FINANCIAL ASS, Ref. Intercompany Loan Payment,</v>
          </cell>
          <cell r="F1024">
            <v>0</v>
          </cell>
        </row>
        <row r="1025">
          <cell r="A1025" t="str">
            <v>3346</v>
          </cell>
          <cell r="B1025">
            <v>36572</v>
          </cell>
          <cell r="C1025">
            <v>-27083.33</v>
          </cell>
          <cell r="D1025" t="str">
            <v>C510931-OFD-021</v>
          </cell>
          <cell r="E1025" t="str">
            <v xml:space="preserve"> TRN:MONEY TRANSFER PAYMENT,BT#:510931, RBK:UNION BANK,RB#:122000496, IMAD:0216B1Q8383C005817, RREF:2000021601205,BREF:2000021601205, BNF1:LAFFER ASSOC, BNF2:AC6010419075, ORG=GE CAPITALNEW YORK, N.Y., RFB=2000021601205     OBI=GE FUND MARKETING SERVICES,</v>
          </cell>
          <cell r="F1025" t="str">
            <v>OC, BNF2:AC6010419075, ORG=GE CAPITALNEW YORK, N.Y., RFB=2000021601205     OBI=GE FUND MARKETING SERVICES,</v>
          </cell>
        </row>
        <row r="1026">
          <cell r="A1026" t="str">
            <v>3346</v>
          </cell>
          <cell r="B1026">
            <v>36572</v>
          </cell>
          <cell r="C1026">
            <v>-250000</v>
          </cell>
          <cell r="D1026" t="str">
            <v>C510924-OFD-021</v>
          </cell>
          <cell r="E1026" t="str">
            <v xml:space="preserve"> TRN:MONEY TRANSFER PAYMENT,BT#:510924, RBK:STATE STREET BANK &amp; TRUST CO,RB#:011000028, IMAD:0216B1Q8383C005815, RREF:2000021601202,BREF:2000021601202, BNF1:RIS WIRE ACCT, BNF2:AC52160843, ORG=GE CAPITALNEW YORK, N.Y., RFB=2000021601202     OBI=REF.RECORD</v>
          </cell>
          <cell r="F1026" t="str">
            <v>2, BNF1:RIS WIRE ACCT, BNF2:AC52160843, ORG=GE CAPITALNEW YORK, N.Y., RFB=2000021601202     OBI=REF.RECORD KEEPING FEES,</v>
          </cell>
        </row>
        <row r="1027">
          <cell r="A1027" t="str">
            <v>3346</v>
          </cell>
          <cell r="B1027">
            <v>36572</v>
          </cell>
          <cell r="C1027">
            <v>-315035.71999999997</v>
          </cell>
          <cell r="D1027" t="str">
            <v>C504164-OFD-021</v>
          </cell>
          <cell r="E1027" t="str">
            <v xml:space="preserve"> TRN:MONEY TRANSFER PAYMENT,BT#:504164, RBK:FLEET BANK OF CONNECTICUT,RB#:011900571, IMAD:0216B1Q8383C002995, RREF:2000021600241,BREF:2000021600241, BNF1:GEFA HOLDING, SIGNATURE, BNF2:AC9427716199, ORG=GE CAPITALNEW YORK, N.Y., RFB=2000021600241     OBI=C</v>
          </cell>
          <cell r="F1027" t="str">
            <v>BNF1:GEFA HOLDING, SIGNATURE, BNF2:AC9427716199, ORG=GE CAPITALNEW YORK, N.Y., RFB=2000021600241     OBI=CONTDISB 7247,</v>
          </cell>
        </row>
        <row r="1028">
          <cell r="A1028" t="str">
            <v>3346</v>
          </cell>
          <cell r="B1028">
            <v>36572</v>
          </cell>
          <cell r="C1028">
            <v>-821504.37</v>
          </cell>
          <cell r="D1028" t="str">
            <v>00624390</v>
          </cell>
          <cell r="E1028" t="str">
            <v xml:space="preserve"> TRN:IMPREST TRANSFER,</v>
          </cell>
          <cell r="F1028">
            <v>0</v>
          </cell>
        </row>
        <row r="1029">
          <cell r="A1029" t="str">
            <v>3346</v>
          </cell>
          <cell r="B1029">
            <v>36572</v>
          </cell>
          <cell r="C1029">
            <v>-2449677.4700000002</v>
          </cell>
          <cell r="D1029" t="str">
            <v>C504086-OFD-021</v>
          </cell>
          <cell r="E1029" t="str">
            <v xml:space="preserve"> TRN:MONEY TRANSFER PAYMENT,BT#:504086, RBK:FLEET BANK OF CONNECTICUT,RB#:011900571, IMAD:0216B1Q8383C003295, RREF:2000021600212,BREF:2000021600212, BNF1:GNA CONTROLLED DISBURSEMENT, BNF2:AC9402837592, ORG=GE CAPITALNEW YORK, N.Y., RFB=2000021600212     O</v>
          </cell>
          <cell r="F1029" t="str">
            <v>BNF1:GNA CONTROLLED DISBURSEMENT, BNF2:AC9402837592, ORG=GE CAPITALNEW YORK, N.Y., RFB=2000021600212     OBI=REF:FUNDING TC 3824,</v>
          </cell>
        </row>
        <row r="1030">
          <cell r="A1030" t="str">
            <v>3346</v>
          </cell>
          <cell r="B1030">
            <v>36572</v>
          </cell>
          <cell r="C1030">
            <v>-72797000</v>
          </cell>
          <cell r="D1030" t="str">
            <v>NONE</v>
          </cell>
          <cell r="E1030" t="str">
            <v xml:space="preserve"> TRN:CORPORATE TRUST OPERATIONS, NONE,</v>
          </cell>
          <cell r="F1030">
            <v>0</v>
          </cell>
        </row>
        <row r="1031">
          <cell r="A1031" t="str">
            <v>3346</v>
          </cell>
          <cell r="B1031">
            <v>36573</v>
          </cell>
          <cell r="C1031">
            <v>4000</v>
          </cell>
          <cell r="D1031" t="str">
            <v>021001032100321</v>
          </cell>
          <cell r="E1031" t="str">
            <v xml:space="preserve"> TRN:ACH RECEIPT, ACH CCD TRAN FROM GE CAPITAL ADMIN, Intercompany Loan,</v>
          </cell>
          <cell r="F1031">
            <v>0</v>
          </cell>
        </row>
        <row r="1032">
          <cell r="A1032" t="str">
            <v>3346</v>
          </cell>
          <cell r="B1032">
            <v>36573</v>
          </cell>
          <cell r="C1032">
            <v>7878</v>
          </cell>
          <cell r="D1032" t="str">
            <v>M029213-IFD-021</v>
          </cell>
          <cell r="E1032" t="str">
            <v xml:space="preserve"> TRN:MONEY TRANSFER RECEIPT,BT#:029213, SB:CRESTAR RICH,SB#:051000020, IMAD:0217E1QP081C000887, RREF:000217003308,BREF:0217547938005492, ORG=GE FINANCIAL ASSURANCE HOLDING INCRICHMOND, VA 23230-1702, REM=000217003308      BBI=BNF-GE FINCL ASSUR HLDGS INCT</v>
          </cell>
          <cell r="F1032" t="str">
            <v>CIAL ASSURANCE HOLDING INCRICHMOND, VA 23230-1702, REM=000217003308      BBI=BNF-GE FINCL ASSUR HLDGS INCTWO UNION SQUARE, SUI, TE 5600P.O.BOX 490 ATT: JEFF HUGUNINSEATTLE, WASHINGTON 98111-0490/AC-00354, 052,</v>
          </cell>
        </row>
        <row r="1033">
          <cell r="A1033" t="str">
            <v>3346</v>
          </cell>
          <cell r="B1033">
            <v>36573</v>
          </cell>
          <cell r="C1033">
            <v>14735.11</v>
          </cell>
          <cell r="D1033" t="str">
            <v>021001032064154</v>
          </cell>
          <cell r="E1033" t="str">
            <v xml:space="preserve"> TRN:ACH RECEIPT, ACH CCD TRAN FROM GE FINANCIAL ASS, cashcon for gefa lbx to deutsche,</v>
          </cell>
          <cell r="F1033">
            <v>0</v>
          </cell>
        </row>
        <row r="1034">
          <cell r="A1034" t="str">
            <v>3346</v>
          </cell>
          <cell r="B1034">
            <v>36573</v>
          </cell>
          <cell r="C1034">
            <v>821504.37</v>
          </cell>
          <cell r="D1034" t="str">
            <v>00624390</v>
          </cell>
          <cell r="E1034" t="str">
            <v xml:space="preserve"> TRN:IMPREST TRANSFER,</v>
          </cell>
          <cell r="F1034">
            <v>0</v>
          </cell>
        </row>
        <row r="1035">
          <cell r="A1035" t="str">
            <v>3346</v>
          </cell>
          <cell r="B1035">
            <v>36573</v>
          </cell>
          <cell r="C1035">
            <v>2220000</v>
          </cell>
          <cell r="D1035" t="str">
            <v>021001032100264</v>
          </cell>
          <cell r="E1035" t="str">
            <v xml:space="preserve"> TRN:ACH RECEIPT, ACH CCD TRAN FROM GE LIFE INS GROU, Ref. Borrowing on GE Life Insurance Group Revolver,</v>
          </cell>
          <cell r="F1035">
            <v>0</v>
          </cell>
        </row>
        <row r="1036">
          <cell r="A1036" t="str">
            <v>3346</v>
          </cell>
          <cell r="B1036">
            <v>36573</v>
          </cell>
          <cell r="C1036">
            <v>29932683.329999998</v>
          </cell>
          <cell r="D1036" t="str">
            <v>NONE</v>
          </cell>
          <cell r="E1036" t="str">
            <v xml:space="preserve"> TRN:CORPORATE TRUST OPERATIONS, NONE,</v>
          </cell>
          <cell r="F1036">
            <v>0</v>
          </cell>
        </row>
        <row r="1037">
          <cell r="A1037" t="str">
            <v>3346</v>
          </cell>
          <cell r="B1037">
            <v>36573</v>
          </cell>
          <cell r="C1037">
            <v>-37.76</v>
          </cell>
          <cell r="D1037" t="str">
            <v>K4     AC 09805</v>
          </cell>
          <cell r="E1037" t="str">
            <v xml:space="preserve"> TRN:S. S. DEBIT, PSTG 00481021046  POSTAGE INSURANC,</v>
          </cell>
          <cell r="F1037">
            <v>0</v>
          </cell>
        </row>
        <row r="1038">
          <cell r="A1038" t="str">
            <v>3346</v>
          </cell>
          <cell r="B1038">
            <v>36573</v>
          </cell>
          <cell r="C1038">
            <v>-6019.18</v>
          </cell>
          <cell r="D1038" t="str">
            <v>C547211-OFD-021</v>
          </cell>
          <cell r="E1038" t="str">
            <v xml:space="preserve"> TRN:MONEY TRANSFER PAYMENT,BT#:547211, RBK:WEBSTER BANK,RB#:211170101, IMAD:0217B1Q8384C004970, RREF:2000021700739,BREF:2000021700739, BNF1:AMBASSADOR TOWNCAR, BNF2:AC0009023888, ORG=GE CAPITALNEW YORK, N.Y., RFB=2000021700739     OBI=REF.LIMO SERVICE 1/</v>
          </cell>
          <cell r="F1038" t="str">
            <v>OR TOWNCAR, BNF2:AC0009023888, ORG=GE CAPITALNEW YORK, N.Y., RFB=2000021700739     OBI=REF.LIMO SERVICE 1/30/2000-2/12/2000,</v>
          </cell>
        </row>
        <row r="1039">
          <cell r="A1039" t="str">
            <v>3346</v>
          </cell>
          <cell r="B1039">
            <v>36573</v>
          </cell>
          <cell r="C1039">
            <v>-7000</v>
          </cell>
          <cell r="D1039" t="str">
            <v>021001032100258</v>
          </cell>
          <cell r="E1039" t="str">
            <v xml:space="preserve"> TRN:ACH PAYMENT, ACH CCD TRAN FROM GE FINANCIAL ASS, Ref. Intercompany Loan Payment,</v>
          </cell>
          <cell r="F1039">
            <v>0</v>
          </cell>
        </row>
        <row r="1040">
          <cell r="A1040" t="str">
            <v>3346</v>
          </cell>
          <cell r="B1040">
            <v>36573</v>
          </cell>
          <cell r="C1040">
            <v>-103613.42</v>
          </cell>
          <cell r="D1040" t="str">
            <v>C542634-OFD-021</v>
          </cell>
          <cell r="E1040" t="str">
            <v xml:space="preserve"> TRN:MONEY TRANSFER PAYMENT,BT#:542634, RBK:FLEET BANK OF CONNECTICUT,RB#:011900571, IMAD:0217B1Q8384C003114, RREF:2000021700186,BREF:2000021700186, BNF1:GEFA HOLDING, SIGNATURE, BNF2:AC9427716199, ORG=GE CAPITALNEW YORK, N.Y., RFB=2000021700186     OBI=C</v>
          </cell>
          <cell r="F1040" t="str">
            <v>BNF1:GEFA HOLDING, SIGNATURE, BNF2:AC9427716199, ORG=GE CAPITALNEW YORK, N.Y., RFB=2000021700186     OBI=CONTDISB 7247,</v>
          </cell>
        </row>
        <row r="1041">
          <cell r="A1041" t="str">
            <v>3346</v>
          </cell>
          <cell r="B1041">
            <v>36573</v>
          </cell>
          <cell r="C1041">
            <v>-715956.77</v>
          </cell>
          <cell r="D1041" t="str">
            <v>C542506-OFD-021</v>
          </cell>
          <cell r="E1041" t="str">
            <v xml:space="preserve"> TRN:MONEY TRANSFER PAYMENT,BT#:542506, RBK:FLEET BANK OF CONNECTICUT,RB#:011900571, IMAD:0217B1Q8383C003055, RREF:2000021700157,BREF:2000021700157, BNF1:GNA CONTROLLED DISBURSEMENT, BNF2:AC9402837592, ORG=GE CAPITALNEW YORK, N.Y., RFB=2000021700157     O</v>
          </cell>
          <cell r="F1041" t="str">
            <v>BNF1:GNA CONTROLLED DISBURSEMENT, BNF2:AC9402837592, ORG=GE CAPITALNEW YORK, N.Y., RFB=2000021700157     OBI=REF:FUNDING TC 3824,</v>
          </cell>
        </row>
        <row r="1042">
          <cell r="A1042" t="str">
            <v>3346</v>
          </cell>
          <cell r="B1042">
            <v>36573</v>
          </cell>
          <cell r="C1042">
            <v>-1106250</v>
          </cell>
          <cell r="D1042" t="str">
            <v>C546541-OFD-021</v>
          </cell>
          <cell r="E1042" t="str">
            <v xml:space="preserve"> TRN:MONEY TRANSFER PAYMENT,BT#:546541, RBK:CITIBANK, N.A.,RB#:021000089, IMAD:0217B1Q8384C004643, RREF:2000021700670,BREF:2000021700670, BNF1:GE FINANCIAL ASSURANCE HOLDINGS INC, BNF2:AC40744231, ORG=GE CAPITALNEW YORK, N.Y., RFB=2000021700670     OBI=FU</v>
          </cell>
          <cell r="F1042" t="str">
            <v>ANCIAL ASSURANCE HOLDINGS INC, BNF2:AC40744231, ORG=GE CAPITALNEW YORK, N.Y., RFB=2000021700670     OBI=FUNDING FROM TC 3346,</v>
          </cell>
        </row>
        <row r="1043">
          <cell r="A1043" t="str">
            <v>3346</v>
          </cell>
          <cell r="B1043">
            <v>36573</v>
          </cell>
          <cell r="C1043">
            <v>-2563000</v>
          </cell>
          <cell r="D1043" t="str">
            <v>021001032100254</v>
          </cell>
          <cell r="E1043" t="str">
            <v xml:space="preserve"> TRN:ACH PAYMENT, ACH CCD TRAN FROM GE FINANCIAL ASS, reverse revolver payment from GEFA,</v>
          </cell>
          <cell r="F1043">
            <v>0</v>
          </cell>
        </row>
        <row r="1044">
          <cell r="A1044" t="str">
            <v>3346</v>
          </cell>
          <cell r="B1044">
            <v>36573</v>
          </cell>
          <cell r="C1044">
            <v>-28498000</v>
          </cell>
          <cell r="D1044" t="str">
            <v>NONE</v>
          </cell>
          <cell r="E1044" t="str">
            <v xml:space="preserve"> TRN:CORPORATE TRUST OPERATIONS, NONE,</v>
          </cell>
          <cell r="F1044">
            <v>0</v>
          </cell>
        </row>
        <row r="1045">
          <cell r="A1045" t="str">
            <v>3346</v>
          </cell>
          <cell r="B1045">
            <v>36574</v>
          </cell>
          <cell r="C1045">
            <v>4000</v>
          </cell>
          <cell r="D1045" t="str">
            <v>021001032162089</v>
          </cell>
          <cell r="E1045" t="str">
            <v xml:space="preserve"> TRN:ACH RECEIPT, ACH CCD TRAN FROM GE CAPITAL ADMIN, Intercompany Loan,</v>
          </cell>
          <cell r="F1045">
            <v>0</v>
          </cell>
        </row>
        <row r="1046">
          <cell r="A1046" t="str">
            <v>3346</v>
          </cell>
          <cell r="B1046">
            <v>36574</v>
          </cell>
          <cell r="C1046">
            <v>5688</v>
          </cell>
          <cell r="D1046" t="str">
            <v>021001032101084</v>
          </cell>
          <cell r="E1046" t="str">
            <v xml:space="preserve"> TRN:ACH RECEIPT, ACH CCD TRAN FROM GE FINANCIAL ASS, cashcon for gefa lbx to deutsche,</v>
          </cell>
          <cell r="F1046">
            <v>0</v>
          </cell>
        </row>
        <row r="1047">
          <cell r="A1047" t="str">
            <v>3346</v>
          </cell>
          <cell r="B1047">
            <v>36574</v>
          </cell>
          <cell r="C1047">
            <v>2628000</v>
          </cell>
          <cell r="D1047" t="str">
            <v>021001032162078</v>
          </cell>
          <cell r="E1047" t="str">
            <v xml:space="preserve"> TRN:ACH RECEIPT, ACH CCD TRAN FROM GE LIFE INS GROU, Ref. Borrowing on GE Life Insurance Group Revolver,</v>
          </cell>
          <cell r="F1047">
            <v>0</v>
          </cell>
        </row>
        <row r="1048">
          <cell r="A1048" t="str">
            <v>3346</v>
          </cell>
          <cell r="B1048">
            <v>36574</v>
          </cell>
          <cell r="C1048">
            <v>24682375</v>
          </cell>
          <cell r="D1048" t="str">
            <v>NONE</v>
          </cell>
          <cell r="E1048" t="str">
            <v xml:space="preserve"> TRN:CORPORATE TRUST OPERATIONS, NONE,</v>
          </cell>
          <cell r="F1048">
            <v>0</v>
          </cell>
        </row>
        <row r="1049">
          <cell r="A1049" t="str">
            <v>3346</v>
          </cell>
          <cell r="B1049">
            <v>36574</v>
          </cell>
          <cell r="C1049">
            <v>-5000</v>
          </cell>
          <cell r="D1049" t="str">
            <v>021001032162063</v>
          </cell>
          <cell r="E1049" t="str">
            <v xml:space="preserve"> TRN:ACH PAYMENT, ACH CCD TRAN FROM GE FINANCIAL ASS, Ref. Intercompany Loan Payment,</v>
          </cell>
          <cell r="F1049">
            <v>0</v>
          </cell>
        </row>
        <row r="1050">
          <cell r="A1050" t="str">
            <v>3346</v>
          </cell>
          <cell r="B1050">
            <v>36574</v>
          </cell>
          <cell r="C1050">
            <v>-136012.06</v>
          </cell>
          <cell r="D1050" t="str">
            <v>C582739-OFD-021</v>
          </cell>
          <cell r="E1050" t="str">
            <v xml:space="preserve"> TRN:MONEY TRANSFER PAYMENT,BT#:582739, RBK:FLEET BANK OF CONNECTICUT,RB#:011900571, IMAD:0218B1Q8383C003886, RREF:2000021800226,BREF:2000021800226, BNF1:GEFA HOLDING, SIGNATURE, BNF2:AC9427716199, ORG=GE CAPITALNEW YORK, N.Y., RFB=2000021800226     OBI=C</v>
          </cell>
          <cell r="F1050" t="str">
            <v>BNF1:GEFA HOLDING, SIGNATURE, BNF2:AC9427716199, ORG=GE CAPITALNEW YORK, N.Y., RFB=2000021800226     OBI=CONTDISB 7247,</v>
          </cell>
        </row>
        <row r="1051">
          <cell r="A1051" t="str">
            <v>3346</v>
          </cell>
          <cell r="B1051">
            <v>36574</v>
          </cell>
          <cell r="C1051">
            <v>-683000</v>
          </cell>
          <cell r="D1051" t="str">
            <v>021001032162059</v>
          </cell>
          <cell r="E1051" t="str">
            <v xml:space="preserve"> TRN:ACH PAYMENT, ACH CCD TRAN FROM GE FINANCIAL ASS, reverse revolver payment from GEFA,</v>
          </cell>
          <cell r="F1051">
            <v>0</v>
          </cell>
        </row>
        <row r="1052">
          <cell r="A1052" t="str">
            <v>3346</v>
          </cell>
          <cell r="B1052">
            <v>36574</v>
          </cell>
          <cell r="C1052">
            <v>-1496759.39</v>
          </cell>
          <cell r="D1052" t="str">
            <v>C582675-OFD-021</v>
          </cell>
          <cell r="E1052" t="str">
            <v xml:space="preserve"> TRN:MONEY TRANSFER PAYMENT,BT#:582675, RBK:FLEET BANK OF CONNECTICUT,RB#:011900571, IMAD:0218B1Q8384C004298, RREF:2000021800198,BREF:2000021800198, BNF1:GNA CONTROLLED DISBURSEMENT, BNF2:AC9402837592, ORG=GE CAPITALNEW YORK, N.Y., RFB=2000021800198     O</v>
          </cell>
          <cell r="F1052" t="str">
            <v>BNF1:GNA CONTROLLED DISBURSEMENT, BNF2:AC9402837592, ORG=GE CAPITALNEW YORK, N.Y., RFB=2000021800198     OBI=REF:FUNDING TC 3824,</v>
          </cell>
        </row>
        <row r="1053">
          <cell r="A1053" t="str">
            <v>3346</v>
          </cell>
          <cell r="B1053">
            <v>36574</v>
          </cell>
          <cell r="C1053">
            <v>-25000000</v>
          </cell>
          <cell r="D1053" t="str">
            <v>NONE</v>
          </cell>
          <cell r="E1053" t="str">
            <v xml:space="preserve"> TRN:CORPORATE TRUST OPERATIONS, NONE,</v>
          </cell>
          <cell r="F1053">
            <v>0</v>
          </cell>
        </row>
        <row r="1054">
          <cell r="A1054" t="str">
            <v>3346</v>
          </cell>
          <cell r="B1054">
            <v>36578</v>
          </cell>
          <cell r="C1054">
            <v>6000</v>
          </cell>
          <cell r="D1054" t="str">
            <v>021001032286127</v>
          </cell>
          <cell r="E1054" t="str">
            <v xml:space="preserve"> TRN:ACH RECEIPT, ACH CCD TRAN FROM SECURITY FUNDING, Intercompany loan,</v>
          </cell>
          <cell r="F1054">
            <v>0</v>
          </cell>
        </row>
        <row r="1055">
          <cell r="A1055" t="str">
            <v>3346</v>
          </cell>
          <cell r="B1055">
            <v>36578</v>
          </cell>
          <cell r="C1055">
            <v>17000</v>
          </cell>
          <cell r="D1055" t="str">
            <v>021001032286479</v>
          </cell>
          <cell r="E1055" t="str">
            <v xml:space="preserve"> TRN:ACH RECEIPT, ACH CCD TRAN FROM GNA CORPORATION, Ref. Intercompany Loan,</v>
          </cell>
          <cell r="F1055">
            <v>0</v>
          </cell>
        </row>
        <row r="1056">
          <cell r="A1056" t="str">
            <v>3346</v>
          </cell>
          <cell r="B1056">
            <v>36578</v>
          </cell>
          <cell r="C1056">
            <v>97000</v>
          </cell>
          <cell r="D1056" t="str">
            <v>021001032286122</v>
          </cell>
          <cell r="E1056" t="str">
            <v xml:space="preserve"> TRN:ACH RECEIPT, ACH CCD TRAN FROM GE CAPITAL ASSIG, reverse revolver  transaction with GEFA,</v>
          </cell>
          <cell r="F1056">
            <v>0</v>
          </cell>
        </row>
        <row r="1057">
          <cell r="A1057" t="str">
            <v>3346</v>
          </cell>
          <cell r="B1057">
            <v>36578</v>
          </cell>
          <cell r="C1057">
            <v>148898.99</v>
          </cell>
          <cell r="D1057" t="str">
            <v>021001032162703</v>
          </cell>
          <cell r="E1057" t="str">
            <v xml:space="preserve"> TRN:ACH RECEIPT, ACH CCD TRAN FROM GE FINANCIAL ASS, cashcon for gefa lbx to deutsche,</v>
          </cell>
          <cell r="F1057">
            <v>0</v>
          </cell>
        </row>
        <row r="1058">
          <cell r="A1058" t="str">
            <v>3346</v>
          </cell>
          <cell r="B1058">
            <v>36578</v>
          </cell>
          <cell r="C1058">
            <v>1721000</v>
          </cell>
          <cell r="D1058" t="str">
            <v>021001032286142</v>
          </cell>
          <cell r="E1058" t="str">
            <v xml:space="preserve"> TRN:ACH RECEIPT, ACH CCD TRAN FROM GE LIFE INS GROU, Ref. Borrowing on GE Life Insurance Group Revolver,</v>
          </cell>
          <cell r="F1058">
            <v>0</v>
          </cell>
        </row>
        <row r="1059">
          <cell r="A1059" t="str">
            <v>3346</v>
          </cell>
          <cell r="B1059">
            <v>36578</v>
          </cell>
          <cell r="C1059">
            <v>12874471.09</v>
          </cell>
          <cell r="D1059" t="str">
            <v>NONE</v>
          </cell>
          <cell r="E1059" t="str">
            <v xml:space="preserve"> TRN:CORPORATE TRUST OPERATIONS, NONE,</v>
          </cell>
          <cell r="F1059">
            <v>0</v>
          </cell>
        </row>
        <row r="1060">
          <cell r="A1060" t="str">
            <v>3346</v>
          </cell>
          <cell r="B1060">
            <v>36578</v>
          </cell>
          <cell r="C1060">
            <v>16126000</v>
          </cell>
          <cell r="D1060" t="str">
            <v>M015342-IFD-022</v>
          </cell>
          <cell r="E1060" t="str">
            <v xml:space="preserve"> TRN:MONEY TRANSFER RECEIPT,BT#:015342, SB:CITIBANK,SB#:021000089, IMAD:0222B1Q8021C005834, RREF:F060053012FE01,BREF:2000022200579, ORG=GE CAPITALNEW YORK, N.Y., OGB1:GENERAL ELECTRIC CAPITAL CORPORAT., OGB2:STAMFORD, CONN. 06904, INS1:GE CAPITAL CORP, IN</v>
          </cell>
          <cell r="F1060" t="str">
            <v xml:space="preserve"> YORK, N.Y., OGB1:GENERAL ELECTRIC CAPITAL CORPORAT., OGB2:STAMFORD, CONN. 06904, INS1:GE CAPITAL CORP, INS2:RICHMOND VA  23230, REM=  F060053012FE01  BBI=BNF-GE FINCL ASSUR HLDGS INCTWO UNION SQUARE, SUI, TE 5600P.O.BOX 490 ATT: JEFF HUGUNINSEATTLE,</v>
          </cell>
        </row>
        <row r="1061">
          <cell r="A1061" t="str">
            <v>3346</v>
          </cell>
          <cell r="B1061">
            <v>36578</v>
          </cell>
          <cell r="C1061">
            <v>-3000</v>
          </cell>
          <cell r="D1061" t="str">
            <v>021001032286119</v>
          </cell>
          <cell r="E1061" t="str">
            <v xml:space="preserve"> TRN:ACH PAYMENT, ACH CCD TRAN FROM GE FINANCIAL ASS, Intercompany Loan Payment,</v>
          </cell>
          <cell r="F1061">
            <v>0</v>
          </cell>
        </row>
        <row r="1062">
          <cell r="A1062" t="str">
            <v>3346</v>
          </cell>
          <cell r="B1062">
            <v>36578</v>
          </cell>
          <cell r="C1062">
            <v>-27700.86</v>
          </cell>
          <cell r="D1062" t="str">
            <v>C660245-OFD-022</v>
          </cell>
          <cell r="E1062" t="str">
            <v xml:space="preserve"> TRN:MONEY TRANSFER PAYMENT,BT#:660245, RBK:CRESTAR BANK,RB#:051000020, IMAD:0222B1Q8383C003609, RREF:2000022200033,BREF:2000022200033, BNF1:GELAAC, BNF2:AC1000527, ORG=GE CAPITALNEW YORK, N.Y., RFB=2000022200033     OBI=MUTUAL FUNDS COMPENSATION,</v>
          </cell>
          <cell r="F1062" t="str">
            <v>BNF2:AC1000527, ORG=GE CAPITALNEW YORK, N.Y., RFB=2000022200033     OBI=MUTUAL FUNDS COMPENSATION,</v>
          </cell>
        </row>
        <row r="1063">
          <cell r="A1063" t="str">
            <v>3346</v>
          </cell>
          <cell r="B1063">
            <v>36578</v>
          </cell>
          <cell r="C1063">
            <v>-937657.05</v>
          </cell>
          <cell r="D1063" t="str">
            <v>C676116-OFD-022</v>
          </cell>
          <cell r="E1063" t="str">
            <v xml:space="preserve"> TRN:MONEY TRANSFER PAYMENT,BT#:676116, RBK:FLEET BANK OF CONNECTICUT,RB#:011900571, IMAD:0222B1Q8384C008888, RREF:2000022201382,BREF:2000022201382, BNF1:GEFA HOLDING, SIGNATURE, BNF2:AC9427716199, ORG=GE CAPITALNEW YORK, N.Y., RFB=2000022201382     OBI=C</v>
          </cell>
          <cell r="F1063" t="str">
            <v>BNF1:GEFA HOLDING, SIGNATURE, BNF2:AC9427716199, ORG=GE CAPITALNEW YORK, N.Y., RFB=2000022201382     OBI=CONTDISB 7247,</v>
          </cell>
        </row>
        <row r="1064">
          <cell r="A1064" t="str">
            <v>3346</v>
          </cell>
          <cell r="B1064">
            <v>36578</v>
          </cell>
          <cell r="C1064">
            <v>-1814334.66</v>
          </cell>
          <cell r="D1064" t="str">
            <v>C676045-OFD-022</v>
          </cell>
          <cell r="E1064" t="str">
            <v xml:space="preserve"> TRN:MONEY TRANSFER PAYMENT,BT#:676045, RBK:FLEET BANK OF CONNECTICUT,RB#:011900571, IMAD:0222B1Q8383C008907, RREF:2000022201342,BREF:2000022201342, BNF1:GNA CONTROLLED DISBURSEMENT, BNF2:AC9402837592, ORG=GE CAPITALNEW YORK, N.Y., RFB=2000022201342     O</v>
          </cell>
          <cell r="F1064" t="str">
            <v>BNF1:GNA CONTROLLED DISBURSEMENT, BNF2:AC9402837592, ORG=GE CAPITALNEW YORK, N.Y., RFB=2000022201342     OBI=REF:FUNDING TC 3824,</v>
          </cell>
        </row>
        <row r="1065">
          <cell r="A1065" t="str">
            <v>3346</v>
          </cell>
          <cell r="B1065">
            <v>36578</v>
          </cell>
          <cell r="C1065">
            <v>-29000000</v>
          </cell>
          <cell r="D1065" t="str">
            <v>NONE</v>
          </cell>
          <cell r="E1065" t="str">
            <v xml:space="preserve"> TRN:CORPORATE TRUST OPERATIONS, NONE,</v>
          </cell>
          <cell r="F1065">
            <v>0</v>
          </cell>
        </row>
        <row r="1066">
          <cell r="A1066" t="str">
            <v>3346</v>
          </cell>
          <cell r="B1066">
            <v>36579</v>
          </cell>
          <cell r="C1066">
            <v>5000</v>
          </cell>
          <cell r="D1066" t="str">
            <v>021001032718549</v>
          </cell>
          <cell r="E1066" t="str">
            <v xml:space="preserve"> TRN:ACH RECEIPT, ACH CCD TRAN FROM GNA CORPORATION, Ref. Intercompany Loan,</v>
          </cell>
          <cell r="F1066">
            <v>0</v>
          </cell>
        </row>
        <row r="1067">
          <cell r="A1067" t="str">
            <v>3346</v>
          </cell>
          <cell r="B1067">
            <v>36579</v>
          </cell>
          <cell r="C1067">
            <v>29343.58</v>
          </cell>
          <cell r="D1067" t="str">
            <v>021001032286836</v>
          </cell>
          <cell r="E1067" t="str">
            <v xml:space="preserve"> TRN:ACH RECEIPT, ACH CCD TRAN FROM GE FINANCIAL ASS, cashcon for gefa lbx to deutsche,</v>
          </cell>
          <cell r="F1067">
            <v>0</v>
          </cell>
        </row>
        <row r="1068">
          <cell r="A1068" t="str">
            <v>3346</v>
          </cell>
          <cell r="B1068">
            <v>36579</v>
          </cell>
          <cell r="C1068">
            <v>5999038.3300000001</v>
          </cell>
          <cell r="D1068" t="str">
            <v>M047502-IFD-022</v>
          </cell>
          <cell r="E1068" t="str">
            <v xml:space="preserve"> TRN:MONEY TRANSFER RECEIPT,BT#:047502, SB:CITIBANK,SB#:021000089, IMAD:0223B1Q8024C003488, RREF:F06005400BBB01,BREF:2000022300679, ORG=GE CAPITALNEW YORK, N.Y., OGB1:GENERAL ELECTRIC CAPITAL CORPORAT., OGB2:STAMFORD, CONN. 06904, INS1:GE CAPITAL CORP, IN</v>
          </cell>
          <cell r="F1068" t="str">
            <v xml:space="preserve"> YORK, N.Y., OGB1:GENERAL ELECTRIC CAPITAL CORPORAT., OGB2:STAMFORD, CONN. 06904, INS1:GE CAPITAL CORP, INS2:RICHMOND VA  23230, REM=  F06005400BBB01  BBI=BNF-GE FINCL ASSUR HLDGS INCTWO UNION SQUARE, SUI, TE 5600P.O.BOX 490 ATT: JEFF HUGUNINSEATTLE,</v>
          </cell>
        </row>
        <row r="1069">
          <cell r="A1069" t="str">
            <v>3346</v>
          </cell>
          <cell r="B1069">
            <v>36579</v>
          </cell>
          <cell r="C1069">
            <v>6022000</v>
          </cell>
          <cell r="D1069" t="str">
            <v>021001032718458</v>
          </cell>
          <cell r="E1069" t="str">
            <v xml:space="preserve"> TRN:ACH RECEIPT, ACH CCD TRAN FROM GE LIFE INS GROU, Ref. Borrowing on GE Life Insurance Group Revolver,</v>
          </cell>
          <cell r="F1069">
            <v>0</v>
          </cell>
        </row>
        <row r="1070">
          <cell r="A1070" t="str">
            <v>3346</v>
          </cell>
          <cell r="B1070">
            <v>36579</v>
          </cell>
          <cell r="C1070">
            <v>126240805.5</v>
          </cell>
          <cell r="D1070" t="str">
            <v>NONE</v>
          </cell>
          <cell r="E1070" t="str">
            <v xml:space="preserve"> TRN:CORPORATE TRUST OPERATIONS, NONE,</v>
          </cell>
          <cell r="F1070">
            <v>0</v>
          </cell>
        </row>
        <row r="1071">
          <cell r="A1071" t="str">
            <v>3346</v>
          </cell>
          <cell r="B1071">
            <v>36579</v>
          </cell>
          <cell r="C1071">
            <v>-303.5</v>
          </cell>
          <cell r="D1071" t="str">
            <v>021000022289778</v>
          </cell>
          <cell r="E1071" t="str">
            <v xml:space="preserve"> TRN:ACH PAYMENT, ACH CCD TRAN FROM ADP TX/FINCL SVC,</v>
          </cell>
          <cell r="F1071">
            <v>0</v>
          </cell>
        </row>
        <row r="1072">
          <cell r="A1072" t="str">
            <v>3346</v>
          </cell>
          <cell r="B1072">
            <v>36579</v>
          </cell>
          <cell r="C1072">
            <v>-16000</v>
          </cell>
          <cell r="D1072" t="str">
            <v>021001032718448</v>
          </cell>
          <cell r="E1072" t="str">
            <v xml:space="preserve"> TRN:ACH PAYMENT, ACH CCD TRAN FROM GE FINANCIAL ASS, Intercompany Loan Payment,</v>
          </cell>
          <cell r="F1072">
            <v>0</v>
          </cell>
        </row>
        <row r="1073">
          <cell r="A1073" t="str">
            <v>3346</v>
          </cell>
          <cell r="B1073">
            <v>36579</v>
          </cell>
          <cell r="C1073">
            <v>-32905.599999999999</v>
          </cell>
          <cell r="D1073" t="str">
            <v>C715331-OFD-022</v>
          </cell>
          <cell r="E1073" t="str">
            <v xml:space="preserve"> TRN:MONEY TRANSFER PAYMENT,BT#:715331, RBK:CHASE MANHATTAN BANK,RB#:021000021, IMAD:0223B1Q8383C006412, RREF:2000022300886,BREF:2000022300886, BNF1:HARRIS TRUST CO. OF NY, BNF2:AC617999988, ORG=GE CAPITALNEW YORK, N.Y., RFB=2000022300886     OBI=REF.MERG</v>
          </cell>
          <cell r="F1073" t="str">
            <v>HARRIS TRUST CO. OF NY, BNF2:AC617999988, ORG=GE CAPITALNEW YORK, N.Y., RFB=2000022300886     OBI=REF.MERGER OF FCMS W/FCC,</v>
          </cell>
        </row>
        <row r="1074">
          <cell r="A1074" t="str">
            <v>3346</v>
          </cell>
          <cell r="B1074">
            <v>36579</v>
          </cell>
          <cell r="C1074">
            <v>-436000</v>
          </cell>
          <cell r="D1074" t="str">
            <v>021001032718452</v>
          </cell>
          <cell r="E1074" t="str">
            <v xml:space="preserve"> TRN:ACH PAYMENT, ACH CCD TRAN FROM GE FINANCIAL ASS, reverse revolver payment from GEFA,</v>
          </cell>
          <cell r="F1074">
            <v>0</v>
          </cell>
        </row>
        <row r="1075">
          <cell r="A1075" t="str">
            <v>3346</v>
          </cell>
          <cell r="B1075">
            <v>36579</v>
          </cell>
          <cell r="C1075">
            <v>-693152.24</v>
          </cell>
          <cell r="D1075" t="str">
            <v>C715399-BBK-022</v>
          </cell>
          <cell r="E1075" t="str">
            <v xml:space="preserve"> TRN:MONEY TRANSFER PAYMENT,BT#:715399, RBK:ADP PAYROLL TAX DEPOSIT CUSTODIAN,RB#:00153170, RREF:2000022300932,BREF:2000022300932, ORG=GE CAPITALNEW YORK, N.Y., RFB=2000022300932     OBI=PAYROLL TAXES AND GARNISHMENTS,</v>
          </cell>
          <cell r="F1075" t="str">
            <v>YORK, N.Y., RFB=2000022300932     OBI=PAYROLL TAXES AND GARNISHMENTS,</v>
          </cell>
        </row>
        <row r="1076">
          <cell r="A1076" t="str">
            <v>3346</v>
          </cell>
          <cell r="B1076">
            <v>36579</v>
          </cell>
          <cell r="C1076">
            <v>-1189192.17</v>
          </cell>
          <cell r="D1076" t="str">
            <v>C709061-OFD-022</v>
          </cell>
          <cell r="E1076" t="str">
            <v xml:space="preserve"> TRN:MONEY TRANSFER PAYMENT,BT#:709061, RBK:FLEET BANK OF CONNECTICUT,RB#:011900571, IMAD:0223B1Q8383C006411, RREF:2000022300193,BREF:2000022300193, BNF1:GEFA HOLDING, SIGNATURE, BNF2:AC9427716199, ORG=GE CAPITALNEW YORK, N.Y., RFB=2000022300193     OBI=C</v>
          </cell>
          <cell r="F1076" t="str">
            <v>BNF1:GEFA HOLDING, SIGNATURE, BNF2:AC9427716199, ORG=GE CAPITALNEW YORK, N.Y., RFB=2000022300193     OBI=CONTDISB 7247,</v>
          </cell>
        </row>
        <row r="1077">
          <cell r="A1077" t="str">
            <v>3346</v>
          </cell>
          <cell r="B1077">
            <v>36579</v>
          </cell>
          <cell r="C1077">
            <v>-2897061.22</v>
          </cell>
          <cell r="D1077" t="str">
            <v>C708990-OFD-022</v>
          </cell>
          <cell r="E1077" t="str">
            <v xml:space="preserve"> TRN:MONEY TRANSFER PAYMENT,BT#:708990, RBK:FLEET BANK OF CONNECTICUT,RB#:011900571, IMAD:0223B1Q8383C006410, RREF:2000022300166,BREF:2000022300166, BNF1:GNA CONTROLLED DISBURSEMENT, BNF2:AC9402837592, ORG=GE CAPITALNEW YORK, N.Y., RFB=2000022300166     O</v>
          </cell>
          <cell r="F1077" t="str">
            <v>BNF1:GNA CONTROLLED DISBURSEMENT, BNF2:AC9402837592, ORG=GE CAPITALNEW YORK, N.Y., RFB=2000022300166     OBI=REF:FUNDING TC 3824,</v>
          </cell>
        </row>
        <row r="1078">
          <cell r="A1078" t="str">
            <v>3346</v>
          </cell>
          <cell r="B1078">
            <v>36579</v>
          </cell>
          <cell r="C1078">
            <v>-132238973.34999999</v>
          </cell>
          <cell r="D1078" t="str">
            <v>NONE</v>
          </cell>
          <cell r="E1078" t="str">
            <v xml:space="preserve"> TRN:CORPORATE TRUST OPERATIONS, NONE,</v>
          </cell>
          <cell r="F1078">
            <v>0</v>
          </cell>
        </row>
        <row r="1079">
          <cell r="A1079" t="str">
            <v>3346</v>
          </cell>
          <cell r="B1079">
            <v>36580</v>
          </cell>
          <cell r="C1079">
            <v>39.9</v>
          </cell>
          <cell r="D1079" t="str">
            <v>0130934786</v>
          </cell>
          <cell r="E1079" t="str">
            <v xml:space="preserve"> TRN:LOCK BOX DEPOSIT,</v>
          </cell>
          <cell r="F1079">
            <v>0</v>
          </cell>
        </row>
        <row r="1080">
          <cell r="A1080" t="str">
            <v>3346</v>
          </cell>
          <cell r="B1080">
            <v>36580</v>
          </cell>
          <cell r="C1080">
            <v>38000</v>
          </cell>
          <cell r="D1080" t="str">
            <v>021001032873007</v>
          </cell>
          <cell r="E1080" t="str">
            <v xml:space="preserve"> TRN:ACH RECEIPT, ACH CCD TRAN FROM GNA CORPORATION, Ref. Intercompany Loan,</v>
          </cell>
          <cell r="F1080">
            <v>0</v>
          </cell>
        </row>
        <row r="1081">
          <cell r="A1081" t="str">
            <v>3346</v>
          </cell>
          <cell r="B1081">
            <v>36580</v>
          </cell>
          <cell r="C1081">
            <v>249960.07</v>
          </cell>
          <cell r="D1081" t="str">
            <v>NONE</v>
          </cell>
          <cell r="E1081" t="str">
            <v xml:space="preserve"> TRN:CORPORATE TRUST OPERATIONS, NONE,</v>
          </cell>
          <cell r="F1081">
            <v>0</v>
          </cell>
        </row>
        <row r="1082">
          <cell r="A1082" t="str">
            <v>3346</v>
          </cell>
          <cell r="B1082">
            <v>36580</v>
          </cell>
          <cell r="C1082">
            <v>280533.34000000003</v>
          </cell>
          <cell r="D1082" t="str">
            <v>021001032719173</v>
          </cell>
          <cell r="E1082" t="str">
            <v xml:space="preserve"> TRN:ACH RECEIPT, ACH CCD TRAN FROM GE FINANCIAL ASS, cashcon for gefa lbx to deutsche,</v>
          </cell>
          <cell r="F1082">
            <v>0</v>
          </cell>
        </row>
        <row r="1083">
          <cell r="A1083" t="str">
            <v>3346</v>
          </cell>
          <cell r="B1083">
            <v>36580</v>
          </cell>
          <cell r="C1083">
            <v>3655000</v>
          </cell>
          <cell r="D1083" t="str">
            <v>021001032872899</v>
          </cell>
          <cell r="E1083" t="str">
            <v xml:space="preserve"> TRN:ACH RECEIPT, ACH CCD TRAN FROM GE LIFE INS GROU, Ref. Borrowing on GE Life Insurance Group Revolver,</v>
          </cell>
          <cell r="F1083">
            <v>0</v>
          </cell>
        </row>
        <row r="1084">
          <cell r="A1084" t="str">
            <v>3346</v>
          </cell>
          <cell r="B1084">
            <v>36580</v>
          </cell>
          <cell r="C1084">
            <v>73445415.269999996</v>
          </cell>
          <cell r="D1084" t="str">
            <v>M040574-IFD-022</v>
          </cell>
          <cell r="E1084" t="str">
            <v xml:space="preserve"> TRN:MONEY TRANSFER RECEIPT,BT#:040574, SB:CITIBANK,SB#:021000089, IMAD:0224B1Q8021C004339, RREF:F06005500AEA01,BREF:2000022400737, ORG=GE CAPITALNEW YORK, N.Y., OGB1:GENERAL ELECTRIC CAPITAL CORPORAT., OGB2:STAMFORD, CONN. 06904, INS1:GE CAPITAL CORP, IN</v>
          </cell>
          <cell r="F1084" t="str">
            <v xml:space="preserve"> YORK, N.Y., OGB1:GENERAL ELECTRIC CAPITAL CORPORAT., OGB2:STAMFORD, CONN. 06904, INS1:GE CAPITAL CORP, INS2:RICHMOND VA  23230, REM=  F06005500AEA01  BBI=BNF-GE FINCL ASSUR HLDGS INCTWO UNION SQUARE, SUI, TE 5600P.O.BOX 490 ATT: JEFF HUGUNINSEATTLE,</v>
          </cell>
        </row>
        <row r="1085">
          <cell r="A1085" t="str">
            <v>3346</v>
          </cell>
          <cell r="B1085">
            <v>36580</v>
          </cell>
          <cell r="C1085">
            <v>-847.37</v>
          </cell>
          <cell r="D1085" t="str">
            <v>C743851-BBK-022</v>
          </cell>
          <cell r="E1085" t="str">
            <v xml:space="preserve"> TRN:MONEY TRANSFER PAYMENT,BT#:743851, RBK:FIRST COLONY LIFE CONCENTRATIO,RB#:00370343, RREF:2000022400024,BREF:2000022400024, ORG=GE CAPITALNEW YORK, N.Y., RFB=2000022400024     OBI=IC SETTLEMENT,</v>
          </cell>
          <cell r="F1085" t="str">
            <v>K, N.Y., RFB=2000022400024     OBI=IC SETTLEMENT,</v>
          </cell>
        </row>
        <row r="1086">
          <cell r="A1086" t="str">
            <v>3346</v>
          </cell>
          <cell r="B1086">
            <v>36580</v>
          </cell>
          <cell r="C1086">
            <v>-7327</v>
          </cell>
          <cell r="D1086" t="str">
            <v>C752016-OFD-022</v>
          </cell>
          <cell r="E1086" t="str">
            <v xml:space="preserve"> TRN:MONEY TRANSFER PAYMENT,BT#:752016, RBK:ABN AMRO BANK N V,RB#:026009580, IMAD:0224B1Q8383C003129, RREF:2000022400272,BREF:2000022400272, BBK1:ABN AMRO, NEW DELHI, BBK2:AC673079156341, BNF1:GE CAPITAL INTERNATIONAL, BNF2:AC6325890, ORG=GE CAPITALNEW YO</v>
          </cell>
          <cell r="F1086" t="str">
            <v xml:space="preserve"> AMRO, NEW DELHI, BBK2:AC673079156341, BNF1:GE CAPITAL INTERNATIONAL, BNF2:AC6325890, ORG=GE CAPITALNEW YORK, N.Y., RFB=2000022400272,</v>
          </cell>
        </row>
        <row r="1087">
          <cell r="A1087" t="str">
            <v>3346</v>
          </cell>
          <cell r="B1087">
            <v>36580</v>
          </cell>
          <cell r="C1087">
            <v>-12000</v>
          </cell>
          <cell r="D1087" t="str">
            <v>021001032872881</v>
          </cell>
          <cell r="E1087" t="str">
            <v xml:space="preserve"> TRN:ACH PAYMENT, ACH CCD TRAN FROM GE FINANCIAL ASS, Intercompany Loan Payment,</v>
          </cell>
          <cell r="F1087">
            <v>0</v>
          </cell>
        </row>
        <row r="1088">
          <cell r="A1088" t="str">
            <v>3346</v>
          </cell>
          <cell r="B1088">
            <v>36580</v>
          </cell>
          <cell r="C1088">
            <v>-709321.85</v>
          </cell>
          <cell r="D1088" t="str">
            <v>C751848-OFD-022</v>
          </cell>
          <cell r="E1088" t="str">
            <v xml:space="preserve"> TRN:MONEY TRANSFER PAYMENT,BT#:751848, RBK:FLEET BANK OF CONNECTICUT,RB#:011900571, IMAD:0224B1Q8384C003056, RREF:2000022400204,BREF:2000022400204, BNF1:GEFA HOLDING, SIGNATURE, BNF2:AC9427716199, ORG=GE CAPITALNEW YORK, N.Y., RFB=2000022400204     OBI=C</v>
          </cell>
          <cell r="F1088" t="str">
            <v>BNF1:GEFA HOLDING, SIGNATURE, BNF2:AC9427716199, ORG=GE CAPITALNEW YORK, N.Y., RFB=2000022400204     OBI=CONTDISB 7247,</v>
          </cell>
        </row>
        <row r="1089">
          <cell r="A1089" t="str">
            <v>3346</v>
          </cell>
          <cell r="B1089">
            <v>36580</v>
          </cell>
          <cell r="C1089">
            <v>-735000</v>
          </cell>
          <cell r="D1089" t="str">
            <v>021001032872885</v>
          </cell>
          <cell r="E1089" t="str">
            <v xml:space="preserve"> TRN:ACH PAYMENT, ACH CCD TRAN FROM GE FINANCIAL ASS, reverse revolver payment from GEFA,</v>
          </cell>
          <cell r="F1089">
            <v>0</v>
          </cell>
        </row>
        <row r="1090">
          <cell r="A1090" t="str">
            <v>3346</v>
          </cell>
          <cell r="B1090">
            <v>36580</v>
          </cell>
          <cell r="C1090">
            <v>-2532161.69</v>
          </cell>
          <cell r="D1090" t="str">
            <v>C751768-OFD-022</v>
          </cell>
          <cell r="E1090" t="str">
            <v xml:space="preserve"> TRN:MONEY TRANSFER PAYMENT,BT#:751768, RBK:FLEET BANK OF CONNECTICUT,RB#:011900571, IMAD:0224B1Q8384C003017, RREF:2000022400174,BREF:2000022400174, BNF1:GNA CONTROLLED DISBURSEMENT, BNF2:AC9402837592, ORG=GE CAPITALNEW YORK, N.Y., RFB=2000022400174     O</v>
          </cell>
          <cell r="F1090" t="str">
            <v>BNF1:GNA CONTROLLED DISBURSEMENT, BNF2:AC9402837592, ORG=GE CAPITALNEW YORK, N.Y., RFB=2000022400174     OBI=REF:FUNDING TC 3824,</v>
          </cell>
        </row>
        <row r="1091">
          <cell r="A1091" t="str">
            <v>3346</v>
          </cell>
          <cell r="B1091">
            <v>36580</v>
          </cell>
          <cell r="C1091">
            <v>-73672221.209999993</v>
          </cell>
          <cell r="D1091" t="str">
            <v>NONE</v>
          </cell>
          <cell r="E1091" t="str">
            <v xml:space="preserve"> TRN:CORPORATE TRUST OPERATIONS, NONE,</v>
          </cell>
          <cell r="F1091">
            <v>0</v>
          </cell>
        </row>
        <row r="1092">
          <cell r="A1092" t="str">
            <v>3360</v>
          </cell>
          <cell r="B1092">
            <v>36557</v>
          </cell>
          <cell r="C1092">
            <v>5165.3</v>
          </cell>
          <cell r="D1092" t="str">
            <v>M5     AC 09806</v>
          </cell>
          <cell r="E1092" t="str">
            <v xml:space="preserve"> TRN:S. S. CREDIT, PARC 00320770944  PARTIAL CALL,</v>
          </cell>
          <cell r="F1092">
            <v>0</v>
          </cell>
        </row>
        <row r="1093">
          <cell r="A1093" t="str">
            <v>3360</v>
          </cell>
          <cell r="B1093">
            <v>36557</v>
          </cell>
          <cell r="C1093">
            <v>8089.4</v>
          </cell>
          <cell r="D1093" t="str">
            <v>021001031792984</v>
          </cell>
          <cell r="E1093" t="str">
            <v xml:space="preserve"> TRN:ACH RECEIPT, ACH CCD TRAN FROM AMERICAN MAYFLOW, Ref. Cash Concentration Sweep,</v>
          </cell>
          <cell r="F1093">
            <v>0</v>
          </cell>
        </row>
        <row r="1094">
          <cell r="A1094" t="str">
            <v>3360</v>
          </cell>
          <cell r="B1094">
            <v>36557</v>
          </cell>
          <cell r="C1094">
            <v>26136.11</v>
          </cell>
          <cell r="D1094" t="str">
            <v>M033824-IFD-020</v>
          </cell>
          <cell r="E1094" t="str">
            <v xml:space="preserve"> TRN:MONEY TRANSFER RECEIPT,BT#:033824, SB:STATE ST BOS,SB#:011000028, IMAD:0201A1Q002CC000384, RREF:000201008577,BREF:000000000, ORG=AMERICAN MAYFLOWERSEATTLE WA  98101, OGB1:FEDERATED CM DIVIDEND WIRE ACCOUNT, OGB2:PITTSBURGH          PA 15222, REM=0002</v>
          </cell>
          <cell r="F1094" t="str">
            <v>WERSEATTLE WA  98101, OGB1:FEDERATED CM DIVIDEND WIRE ACCOUNT, OGB2:PITTSBURGH          PA 15222, REM=000201008577      BBI=BNF-AMERICAN MAYFLOWERFEDERATED INVSTMNT REDEMPTI, ON/AC-00-353-156,</v>
          </cell>
        </row>
        <row r="1095">
          <cell r="A1095" t="str">
            <v>3360</v>
          </cell>
          <cell r="B1095">
            <v>36557</v>
          </cell>
          <cell r="C1095">
            <v>240000</v>
          </cell>
          <cell r="D1095" t="str">
            <v>M060641-IFD-020</v>
          </cell>
          <cell r="E1095" t="str">
            <v xml:space="preserve"> TRN:MONEY TRANSFER RECEIPT,BT#:060641, SB:CHASE NYC,SB#:021000021, IMAD:0201B1QGC05C004543, RREF:0588003032FG,BREF:0201755872008177, ORG=GE CAPITALNEW YORK, N.Y., OGB1:GENERAL ELECTRIC CAPITAL CORPORAT., OGB2:STAMFORD, CONN. 06904, INS1:AMERICAN MAYFLOWE</v>
          </cell>
          <cell r="F1095" t="str">
            <v>EW YORK, N.Y., OGB1:GENERAL ELECTRIC CAPITAL CORPORAT., OGB2:STAMFORD, CONN. 06904, INS1:AMERICAN MAYFLOWER LIFE INSURANCE, INS2:NEW YORK NY 10163-, REM=0588003032FG      BBI=BNF-AMERICAN MAYFLOWER LIFE INSC/O GE FINANCIAL A, SSURANCE6604 WEST BROAD S</v>
          </cell>
        </row>
        <row r="1096">
          <cell r="A1096" t="str">
            <v>3360</v>
          </cell>
          <cell r="B1096">
            <v>36557</v>
          </cell>
          <cell r="C1096">
            <v>1542270.12</v>
          </cell>
          <cell r="D1096" t="str">
            <v>V7     AC 09806</v>
          </cell>
          <cell r="E1096" t="str">
            <v xml:space="preserve"> TRN:INTEREST, INTR              INTEREST PAYMENT,</v>
          </cell>
          <cell r="F1096">
            <v>0</v>
          </cell>
        </row>
        <row r="1097">
          <cell r="A1097" t="str">
            <v>3360</v>
          </cell>
          <cell r="B1097">
            <v>36557</v>
          </cell>
          <cell r="C1097">
            <v>-652346.84</v>
          </cell>
          <cell r="D1097" t="str">
            <v>C747927-OFD-020</v>
          </cell>
          <cell r="E1097" t="str">
            <v xml:space="preserve"> TRN:MONEY TRANSFER PAYMENT,BT#:747927, RBK:FLEET BANK OF CONNECTICUT,RB#:011900571, IMAD:0201B1Q8383C004264, RREF:2000020100232,BREF:2000020100232, BNF1:AMERICAN MAYFLOWER EWD C/D, BNF2:AC9417551183, ORG=GE CAPITALNEW YORK, N.Y., RFB=2000020100232     OB</v>
          </cell>
          <cell r="F1097" t="str">
            <v>BNF1:AMERICAN MAYFLOWER EWD C/D, BNF2:AC9417551183, ORG=GE CAPITALNEW YORK, N.Y., RFB=2000020100232     OBI=REF:T/C#4774,</v>
          </cell>
        </row>
        <row r="1098">
          <cell r="A1098" t="str">
            <v>3360</v>
          </cell>
          <cell r="B1098">
            <v>36557</v>
          </cell>
          <cell r="C1098">
            <v>-1169000</v>
          </cell>
          <cell r="D1098" t="str">
            <v>C755909-OFD-020</v>
          </cell>
          <cell r="E1098" t="str">
            <v xml:space="preserve"> TRN:MONEY TRANSFER PAYMENT,BT#:755909, RBK:STATE STREET BANK &amp; TRUST CO,RB#:011000028, IMAD:0201B1Q8383C008536, RREF:2000020101436,BREF:2000020101436, BNF1:EDGEWIRE, BNF2:AC98354, ORG=GE CAPITALNEW YORK, N.Y., RFB=2000020101436     OBI=REF.PCOF,FUND 851 </v>
          </cell>
          <cell r="F1098" t="str">
            <v>6, BNF1:EDGEWIRE, BNF2:AC98354, ORG=GE CAPITALNEW YORK, N.Y., RFB=2000020101436     OBI=REF.PCOF,FUND 851 AMERICAN MAYFLO WER LIFE INSURA, NCE,</v>
          </cell>
        </row>
        <row r="1099">
          <cell r="A1099" t="str">
            <v>3360</v>
          </cell>
          <cell r="B1099">
            <v>36558</v>
          </cell>
          <cell r="C1099">
            <v>1937.5</v>
          </cell>
          <cell r="D1099" t="str">
            <v>M8     AC 09806</v>
          </cell>
          <cell r="E1099" t="str">
            <v xml:space="preserve"> TRN:FLOATRTE, FLRT              FLOATRTE PAYMENT,</v>
          </cell>
          <cell r="F1099">
            <v>0</v>
          </cell>
        </row>
        <row r="1100">
          <cell r="A1100" t="str">
            <v>3360</v>
          </cell>
          <cell r="B1100">
            <v>36558</v>
          </cell>
          <cell r="C1100">
            <v>8356.3700000000008</v>
          </cell>
          <cell r="D1100" t="str">
            <v>021001031826879</v>
          </cell>
          <cell r="E1100" t="str">
            <v xml:space="preserve"> TRN:ACH RECEIPT, ACH CCD TRAN FROM AMERICAN MAYFLOW, Ref. Cash Concentration Sweep,</v>
          </cell>
          <cell r="F1100">
            <v>0</v>
          </cell>
        </row>
        <row r="1101">
          <cell r="A1101" t="str">
            <v>3360</v>
          </cell>
          <cell r="B1101">
            <v>36558</v>
          </cell>
          <cell r="C1101">
            <v>215000</v>
          </cell>
          <cell r="D1101" t="str">
            <v>M052834-IFD-020</v>
          </cell>
          <cell r="E1101" t="str">
            <v xml:space="preserve"> TRN:MONEY TRANSFER RECEIPT,BT#:052834, SB:CHASE NYC,SB#:021000021, IMAD:0202B1QGC02C004023, RREF:0345102033FG,BREF:0202796545005519, ORG=GE CAPITALNEW YORK, N.Y., OGB1:GENERAL ELECTRIC CAPITAL CORPORAT., OGB2:STAMFORD, CONN. 06904, INS1:AMERICAN MAYFLOWE</v>
          </cell>
          <cell r="F1101" t="str">
            <v>EW YORK, N.Y., OGB1:GENERAL ELECTRIC CAPITAL CORPORAT., OGB2:STAMFORD, CONN. 06904, INS1:AMERICAN MAYFLOWER LIFE INSURANCE, INS2:NEW YORK NY 10163-, REM=0345102033FG      BBI=BNF-AMERICAN MAYFLOWER LIFE INSC/O GE FINANCIAL A, SSURANCE6604 WEST BROAD S</v>
          </cell>
        </row>
        <row r="1102">
          <cell r="A1102" t="str">
            <v>3360</v>
          </cell>
          <cell r="B1102">
            <v>36558</v>
          </cell>
          <cell r="C1102">
            <v>749000</v>
          </cell>
          <cell r="D1102" t="str">
            <v>M031760-IFD-020</v>
          </cell>
          <cell r="E1102" t="str">
            <v xml:space="preserve"> TRN:MONEY TRANSFER RECEIPT,BT#:031760, SB:STATE ST BOS,SB#:011000028, IMAD:0202A1Q002DC001303, RREF:000202023376,BREF:000052585, ORG=AMERICAN MAYFLOWERSEATTLE WA  98101, OGB1:FEDERATED CM WIRE REDEMPTION ACCOUN, OGB2:PITTSBURGH          PA 15222, REM=000</v>
          </cell>
          <cell r="F1102" t="str">
            <v>WERSEATTLE WA  98101, OGB1:FEDERATED CM WIRE REDEMPTION ACCOUN, OGB2:PITTSBURGH          PA 15222, REM=000202023376      BBI=BNF-AMERICAN MAYFLOWERFEDERATED INVSTMNT REDEMPTI, ON/AC-00-353-156,</v>
          </cell>
        </row>
        <row r="1103">
          <cell r="A1103" t="str">
            <v>3360</v>
          </cell>
          <cell r="B1103">
            <v>36558</v>
          </cell>
          <cell r="C1103">
            <v>-974381.24</v>
          </cell>
          <cell r="D1103" t="str">
            <v>C788119-OFD-020</v>
          </cell>
          <cell r="E1103" t="str">
            <v xml:space="preserve"> TRN:MONEY TRANSFER PAYMENT,BT#:788119, RBK:FLEET BANK OF CONNECTICUT,RB#:011900571, IMAD:0202B1Q8384C005289, RREF:2000020200236,BREF:2000020200236, BNF1:AMERICAN MAYFLOWER EWD C/D, BNF2:AC9417551183, ORG=GE CAPITALNEW YORK, N.Y., RFB=2000020200236     OB</v>
          </cell>
          <cell r="F1103" t="str">
            <v>BNF1:AMERICAN MAYFLOWER EWD C/D, BNF2:AC9417551183, ORG=GE CAPITALNEW YORK, N.Y., RFB=2000020200236     OBI=REF:T/C#4774,</v>
          </cell>
        </row>
        <row r="1104">
          <cell r="A1104" t="str">
            <v>3360</v>
          </cell>
          <cell r="B1104">
            <v>36559</v>
          </cell>
          <cell r="C1104">
            <v>59.72</v>
          </cell>
          <cell r="D1104" t="str">
            <v>V3     AC 09806</v>
          </cell>
          <cell r="E1104" t="str">
            <v xml:space="preserve"> TRN:S. S. CREDIT, CASH 00341020246  MISC - CASH,</v>
          </cell>
          <cell r="F1104">
            <v>0</v>
          </cell>
        </row>
        <row r="1105">
          <cell r="A1105" t="str">
            <v>3360</v>
          </cell>
          <cell r="B1105">
            <v>36559</v>
          </cell>
          <cell r="C1105">
            <v>9202.5499999999993</v>
          </cell>
          <cell r="D1105" t="str">
            <v>W2     AC 09806</v>
          </cell>
          <cell r="E1105" t="str">
            <v xml:space="preserve"> TRN:CMO, CMO               COLL MRTG OBLIG,</v>
          </cell>
          <cell r="F1105">
            <v>0</v>
          </cell>
        </row>
        <row r="1106">
          <cell r="A1106" t="str">
            <v>3360</v>
          </cell>
          <cell r="B1106">
            <v>36559</v>
          </cell>
          <cell r="C1106">
            <v>34000</v>
          </cell>
          <cell r="D1106" t="str">
            <v>M035091-IFD-020</v>
          </cell>
          <cell r="E1106" t="str">
            <v xml:space="preserve"> TRN:MONEY TRANSFER RECEIPT,BT#:035091, SB:STATE ST BOS,SB#:011000028, IMAD:0203A1Q002DC001154, RREF:000203021907,BREF:000052624, ORG=AMERICAN MAYFLOWERSEATTLE WA  98101, OGB1:FEDERATED CM WIRE REDEMPTION ACCOUN, OGB2:PITTSBURGH          PA 15222, REM=000</v>
          </cell>
          <cell r="F1106" t="str">
            <v>WERSEATTLE WA  98101, OGB1:FEDERATED CM WIRE REDEMPTION ACCOUN, OGB2:PITTSBURGH          PA 15222, REM=000203021907      BBI=BNF-AMERICAN MAYFLOWERFEDERATED INVSTMNT REDEMPTI, ON/AC-00-353-156,</v>
          </cell>
        </row>
        <row r="1107">
          <cell r="A1107" t="str">
            <v>3360</v>
          </cell>
          <cell r="B1107">
            <v>36559</v>
          </cell>
          <cell r="C1107">
            <v>49471.55</v>
          </cell>
          <cell r="D1107" t="str">
            <v>021001031861541</v>
          </cell>
          <cell r="E1107" t="str">
            <v xml:space="preserve"> TRN:ACH RECEIPT, ACH CCD TRAN FROM AMERICAN MAYFLOW, Ref. Cash Concentration Sweep,</v>
          </cell>
          <cell r="F1107">
            <v>0</v>
          </cell>
        </row>
        <row r="1108">
          <cell r="A1108" t="str">
            <v>3360</v>
          </cell>
          <cell r="B1108">
            <v>36559</v>
          </cell>
          <cell r="C1108">
            <v>141000</v>
          </cell>
          <cell r="D1108" t="str">
            <v>M020625-IFD-020</v>
          </cell>
          <cell r="E1108" t="str">
            <v xml:space="preserve"> TRN:MONEY TRANSFER RECEIPT,BT#:020625, SB:CHASE NYC,SB#:021000021, IMAD:0203B1QGC03C003577, RREF:0282303034FG,BREF:0203141716005361, ORG=GE CAPITALNEW YORK, N.Y., OGB1:GENERAL ELECTRIC CAPITAL CORPORAT., OGB2:STAMFORD, CONN. 06904, INS1:AMERICAN MAYFLOWE</v>
          </cell>
          <cell r="F1108" t="str">
            <v>EW YORK, N.Y., OGB1:GENERAL ELECTRIC CAPITAL CORPORAT., OGB2:STAMFORD, CONN. 06904, INS1:AMERICAN MAYFLOWER LIFE INSURANCE, INS2:NEW YORK NY 10163-, REM=0282303034FG      BBI=BNF-AMERICAN MAYFLOWER LIFE INSC/O GE FINANCIAL A, SSURANCE6604 WEST BROAD S</v>
          </cell>
        </row>
        <row r="1109">
          <cell r="A1109" t="str">
            <v>3360</v>
          </cell>
          <cell r="B1109">
            <v>36559</v>
          </cell>
          <cell r="C1109">
            <v>-233819.44</v>
          </cell>
          <cell r="D1109" t="str">
            <v>C135528-OFD-020</v>
          </cell>
          <cell r="E1109" t="str">
            <v xml:space="preserve"> TRN:MONEY TRANSFER PAYMENT,BT#:135528, RBK:FLEET BANK OF CONNECTICUT,RB#:011900571, IMAD:0203B1Q8383C003086, RREF:2000020300189,BREF:2000020300189, BNF1:AMERICAN MAYFLOWER EWD C/D, BNF2:AC9417551183, ORG=GE CAPITALNEW YORK, N.Y., RFB=2000020300189     OB</v>
          </cell>
          <cell r="F1109" t="str">
            <v>BNF1:AMERICAN MAYFLOWER EWD C/D, BNF2:AC9417551183, ORG=GE CAPITALNEW YORK, N.Y., RFB=2000020300189     OBI=REF:T/C#4774,</v>
          </cell>
        </row>
        <row r="1110">
          <cell r="A1110" t="str">
            <v>3360</v>
          </cell>
          <cell r="B1110">
            <v>36560</v>
          </cell>
          <cell r="C1110">
            <v>2000</v>
          </cell>
          <cell r="D1110" t="str">
            <v>I1     AC 09806</v>
          </cell>
          <cell r="E1110" t="str">
            <v xml:space="preserve"> TRN:S. S. CREDIT, CASH 00351019542  MISC - CASH,</v>
          </cell>
          <cell r="F1110">
            <v>0</v>
          </cell>
        </row>
        <row r="1111">
          <cell r="A1111" t="str">
            <v>3360</v>
          </cell>
          <cell r="B1111">
            <v>36560</v>
          </cell>
          <cell r="C1111">
            <v>54614.99</v>
          </cell>
          <cell r="D1111" t="str">
            <v>W2     AC 09806</v>
          </cell>
          <cell r="E1111" t="str">
            <v xml:space="preserve"> TRN:CMO, CMO               COLL MRTG OBLIG,</v>
          </cell>
          <cell r="F1111">
            <v>0</v>
          </cell>
        </row>
        <row r="1112">
          <cell r="A1112" t="str">
            <v>3360</v>
          </cell>
          <cell r="B1112">
            <v>36560</v>
          </cell>
          <cell r="C1112">
            <v>188000</v>
          </cell>
          <cell r="D1112" t="str">
            <v>M004243-IFD-020</v>
          </cell>
          <cell r="E1112" t="str">
            <v xml:space="preserve"> TRN:MONEY TRANSFER RECEIPT,BT#:004243, SB:CHASE NYC,SB#:021000021, IMAD:0204B1QGC05C003534, RREF:0299614035FG,BREF:0204183507005223, ORG=GE CAPITALNEW YORK, N.Y., OGB1:GENERAL ELECTRIC CAPITAL CORPORAT., OGB2:STAMFORD, CONN. 06904, INS1:AMERICAN MAYFLOWE</v>
          </cell>
          <cell r="F1112" t="str">
            <v>EW YORK, N.Y., OGB1:GENERAL ELECTRIC CAPITAL CORPORAT., OGB2:STAMFORD, CONN. 06904, INS1:AMERICAN MAYFLOWER LIFE INSURANCE, INS2:NEW YORK NY 10163-, REM=0299614035FG      BBI=BNF-AMERICAN MAYFLOWER LIFE INSC/O GE FINANCIAL A, SSURANCE6604 WEST BROAD S</v>
          </cell>
        </row>
        <row r="1113">
          <cell r="A1113" t="str">
            <v>3360</v>
          </cell>
          <cell r="B1113">
            <v>36560</v>
          </cell>
          <cell r="C1113">
            <v>239000</v>
          </cell>
          <cell r="D1113" t="str">
            <v>M006160-IFD-020</v>
          </cell>
          <cell r="E1113" t="str">
            <v xml:space="preserve"> TRN:MONEY TRANSFER RECEIPT,BT#:006160, SB:STATE ST BOS,SB#:011000028, IMAD:0204A1Q002CC001371, RREF:000204025281,BREF:000052665, ORG=AMERICAN MAYFLOWERSEATTLE WA  98101, OGB1:FEDERATED CM WIRE REDEMPTION ACCOUN, OGB2:PITTSBURGH          PA 15222, REM=000</v>
          </cell>
          <cell r="F1113" t="str">
            <v>WERSEATTLE WA  98101, OGB1:FEDERATED CM WIRE REDEMPTION ACCOUN, OGB2:PITTSBURGH          PA 15222, REM=000204025281      BBI=BNF-AMERICAN MAYFLOWERFEDERATED INVSTMNT REDEMPTI, ON/AC-00-353-156,</v>
          </cell>
        </row>
        <row r="1114">
          <cell r="A1114" t="str">
            <v>3360</v>
          </cell>
          <cell r="B1114">
            <v>36560</v>
          </cell>
          <cell r="C1114">
            <v>-57136.72</v>
          </cell>
          <cell r="D1114" t="str">
            <v>00624649</v>
          </cell>
          <cell r="E1114" t="str">
            <v xml:space="preserve"> TRN:IMPREST TRANSFER,</v>
          </cell>
          <cell r="F1114">
            <v>0</v>
          </cell>
        </row>
        <row r="1115">
          <cell r="A1115" t="str">
            <v>3360</v>
          </cell>
          <cell r="B1115">
            <v>36560</v>
          </cell>
          <cell r="C1115">
            <v>-426626.87</v>
          </cell>
          <cell r="D1115" t="str">
            <v>C180213-OFD-020</v>
          </cell>
          <cell r="E1115" t="str">
            <v xml:space="preserve"> TRN:MONEY TRANSFER PAYMENT,BT#:180213, RBK:FLEET BANK OF CONNECTICUT,RB#:011900571, IMAD:0204B1Q8383C003632, RREF:2000020400267,BREF:2000020400267, BNF1:AMERICAN MAYFLOWER EWD C/D, BNF2:AC9417551183, ORG=GE CAPITALNEW YORK, N.Y., RFB=2000020400267     OB</v>
          </cell>
          <cell r="F1115" t="str">
            <v>BNF1:AMERICAN MAYFLOWER EWD C/D, BNF2:AC9417551183, ORG=GE CAPITALNEW YORK, N.Y., RFB=2000020400267     OBI=REF:T/C#4774,</v>
          </cell>
        </row>
        <row r="1116">
          <cell r="A1116" t="str">
            <v>3360</v>
          </cell>
          <cell r="B1116">
            <v>36563</v>
          </cell>
          <cell r="C1116">
            <v>5320.23</v>
          </cell>
          <cell r="D1116" t="str">
            <v>021001031895397</v>
          </cell>
          <cell r="E1116" t="str">
            <v xml:space="preserve"> TRN:ACH RECEIPT, ACH CCD TRAN FROM AMERICAN MAYFLOW, Ref. Cash Concentration Sweep,</v>
          </cell>
          <cell r="F1116">
            <v>0</v>
          </cell>
        </row>
        <row r="1117">
          <cell r="A1117" t="str">
            <v>3360</v>
          </cell>
          <cell r="B1117">
            <v>36563</v>
          </cell>
          <cell r="C1117">
            <v>17675</v>
          </cell>
          <cell r="D1117" t="str">
            <v>W2     AC 09806</v>
          </cell>
          <cell r="E1117" t="str">
            <v xml:space="preserve"> TRN:CMO, CMO               COLL MRTG OBLIG,</v>
          </cell>
          <cell r="F1117">
            <v>0</v>
          </cell>
        </row>
        <row r="1118">
          <cell r="A1118" t="str">
            <v>3360</v>
          </cell>
          <cell r="B1118">
            <v>36563</v>
          </cell>
          <cell r="C1118">
            <v>38200</v>
          </cell>
          <cell r="D1118" t="str">
            <v>V2     AC 09806</v>
          </cell>
          <cell r="E1118" t="str">
            <v xml:space="preserve"> TRN:S. S. CREDIT, COMP 00381008689  COMPENSATION,</v>
          </cell>
          <cell r="F1118">
            <v>0</v>
          </cell>
        </row>
        <row r="1119">
          <cell r="A1119" t="str">
            <v>3360</v>
          </cell>
          <cell r="B1119">
            <v>36563</v>
          </cell>
          <cell r="C1119">
            <v>57136.72</v>
          </cell>
          <cell r="D1119" t="str">
            <v>00624649</v>
          </cell>
          <cell r="E1119" t="str">
            <v xml:space="preserve"> TRN:IMPREST TRANSFER,</v>
          </cell>
          <cell r="F1119">
            <v>0</v>
          </cell>
        </row>
        <row r="1120">
          <cell r="A1120" t="str">
            <v>3360</v>
          </cell>
          <cell r="B1120">
            <v>36563</v>
          </cell>
          <cell r="C1120">
            <v>201000</v>
          </cell>
          <cell r="D1120" t="str">
            <v>M029712-IFD-020</v>
          </cell>
          <cell r="E1120" t="str">
            <v xml:space="preserve"> TRN:MONEY TRANSFER RECEIPT,BT#:029712, SB:STATE ST BOS,SB#:011000028, IMAD:0207A1Q002IC001381, RREF:000207024024,BREF:000052706, ORG=AMERICAN MAYFLOWERSEATTLE WA  98101, OGB1:FEDERATED CM WIRE REDEMPTION ACCOUN, OGB2:PITTSBURGH          PA 15222, REM=000</v>
          </cell>
          <cell r="F1120" t="str">
            <v>WERSEATTLE WA  98101, OGB1:FEDERATED CM WIRE REDEMPTION ACCOUN, OGB2:PITTSBURGH          PA 15222, REM=000207024024      BBI=BNF-AMERICAN MAYFLOWERFEDERATED INVSTMNT REDEMPTI, ON/AC-00-353-156,</v>
          </cell>
        </row>
        <row r="1121">
          <cell r="A1121" t="str">
            <v>3360</v>
          </cell>
          <cell r="B1121">
            <v>36563</v>
          </cell>
          <cell r="C1121">
            <v>214000</v>
          </cell>
          <cell r="D1121" t="str">
            <v>M028258-IFD-020</v>
          </cell>
          <cell r="E1121" t="str">
            <v xml:space="preserve"> TRN:MONEY TRANSFER RECEIPT,BT#:028258, SB:CHASE NYC,SB#:021000021, IMAD:0207B1QGC02C004026, RREF:0352302038FG,BREF:0207229040005992, ORG=GE CAPITALNEW YORK, N.Y., OGB1:GENERAL ELECTRIC CAPITAL CORPORAT., OGB2:STAMFORD, CONN. 06904, INS1:AMERICAN MAYFLOWE</v>
          </cell>
          <cell r="F1121" t="str">
            <v>EW YORK, N.Y., OGB1:GENERAL ELECTRIC CAPITAL CORPORAT., OGB2:STAMFORD, CONN. 06904, INS1:AMERICAN MAYFLOWER LIFE INSURANCE, INS2:NEW YORK NY 10163-, REM=0352302038FG      BBI=BNF-AMERICAN MAYFLOWER LIFE INSC/O GE FINANCIAL A, SSURANCE6604 WEST BROAD S</v>
          </cell>
        </row>
        <row r="1122">
          <cell r="A1122" t="str">
            <v>3360</v>
          </cell>
          <cell r="B1122">
            <v>36563</v>
          </cell>
          <cell r="C1122">
            <v>-1500</v>
          </cell>
          <cell r="D1122" t="str">
            <v>C229151-OFD-020</v>
          </cell>
          <cell r="E1122" t="str">
            <v xml:space="preserve"> TRN:MONEY TRANSFER PAYMENT,BT#:229151, RBK:BANK OF AMERICA NA,RB#:051000017, IMAD:0207B1Q8384C006045, RREF:2000020701029,BREF:2000020701029, BNF1:AML, BNF2:AC08024538, ORG=GE CAPITALNEW YORK, N.Y., RFB=2000020701029     OBI=PLEASE FUND OVERDRAFT,</v>
          </cell>
          <cell r="F1122" t="str">
            <v>L, BNF2:AC08024538, ORG=GE CAPITALNEW YORK, N.Y., RFB=2000020701029     OBI=PLEASE FUND OVERDRAFT,</v>
          </cell>
        </row>
        <row r="1123">
          <cell r="A1123" t="str">
            <v>3360</v>
          </cell>
          <cell r="B1123">
            <v>36563</v>
          </cell>
          <cell r="C1123">
            <v>-531712.30000000005</v>
          </cell>
          <cell r="D1123" t="str">
            <v>C225007-OFD-020</v>
          </cell>
          <cell r="E1123" t="str">
            <v xml:space="preserve"> TRN:MONEY TRANSFER PAYMENT,BT#:225007, RBK:FLEET BANK OF CONNECTICUT,RB#:011900571, IMAD:0207B1Q8383C004029, RREF:2000020700478,BREF:2000020700478, BNF1:AMERICAN MAYFLOWER EWD C/D, BNF2:AC9417551183, ORG=GE CAPITALNEW YORK, N.Y., RFB=2000020700478     OB</v>
          </cell>
          <cell r="F1123" t="str">
            <v>BNF1:AMERICAN MAYFLOWER EWD C/D, BNF2:AC9417551183, ORG=GE CAPITALNEW YORK, N.Y., RFB=2000020700478     OBI=REF:T/C#4774,</v>
          </cell>
        </row>
        <row r="1124">
          <cell r="A1124" t="str">
            <v>3360</v>
          </cell>
          <cell r="B1124">
            <v>36564</v>
          </cell>
          <cell r="C1124">
            <v>9.08</v>
          </cell>
          <cell r="D1124" t="str">
            <v>G3     AC 09806</v>
          </cell>
          <cell r="E1124" t="str">
            <v xml:space="preserve"> TRN:S. S. CREDIT, CASH 00391006574  MISC - CASH,</v>
          </cell>
          <cell r="F1124">
            <v>0</v>
          </cell>
        </row>
        <row r="1125">
          <cell r="A1125" t="str">
            <v>3360</v>
          </cell>
          <cell r="B1125">
            <v>36564</v>
          </cell>
          <cell r="C1125">
            <v>23036.78</v>
          </cell>
          <cell r="D1125" t="str">
            <v>021001031909518</v>
          </cell>
          <cell r="E1125" t="str">
            <v xml:space="preserve"> TRN:ACH RECEIPT, ACH CCD TRAN FROM AMERICAN MAYFLOW, Ref. Cash Concentration Sweep,</v>
          </cell>
          <cell r="F1125">
            <v>0</v>
          </cell>
        </row>
        <row r="1126">
          <cell r="A1126" t="str">
            <v>3360</v>
          </cell>
          <cell r="B1126">
            <v>36564</v>
          </cell>
          <cell r="C1126">
            <v>171000</v>
          </cell>
          <cell r="D1126" t="str">
            <v>M043795-IFD-020</v>
          </cell>
          <cell r="E1126" t="str">
            <v xml:space="preserve"> TRN:MONEY TRANSFER RECEIPT,BT#:043795, SB:CHASE NYC,SB#:021000021, IMAD:0208B1QGC02C003238, RREF:0266307039FG,BREF:0208269795004626, ORG=GE CAPITALNEW YORK, N.Y., OGB1:GENERAL ELECTRIC CAPITAL CORPORAT., OGB2:STAMFORD, CONN. 06904, INS1:AMERICAN MAYFLOWE</v>
          </cell>
          <cell r="F1126" t="str">
            <v>EW YORK, N.Y., OGB1:GENERAL ELECTRIC CAPITAL CORPORAT., OGB2:STAMFORD, CONN. 06904, INS1:AMERICAN MAYFLOWER LIFE INSURANCE, INS2:NEW YORK NY 10163-, REM=0266307039FG      BBI=BNF-AMERICAN MAYFLOWER LIFE INSC/O GE FINANCIAL A, SSURANCE6604 WEST BROAD S</v>
          </cell>
        </row>
        <row r="1127">
          <cell r="A1127" t="str">
            <v>3360</v>
          </cell>
          <cell r="B1127">
            <v>36564</v>
          </cell>
          <cell r="C1127">
            <v>528000</v>
          </cell>
          <cell r="D1127" t="str">
            <v>M040208-IFD-020</v>
          </cell>
          <cell r="E1127" t="str">
            <v xml:space="preserve"> TRN:MONEY TRANSFER RECEIPT,BT#:040208, SB:STATE ST BOS,SB#:011000028, IMAD:0208A1Q002DC001185, RREF:000208021487,BREF:000052746, ORG=AMERICAN MAYFLOWERSEATTLE WA  98101, OGB1:FEDERATED CM WIRE REDEMPTION ACCOUN, OGB2:PITTSBURGH          PA 15222, REM=000</v>
          </cell>
          <cell r="F1127" t="str">
            <v>WERSEATTLE WA  98101, OGB1:FEDERATED CM WIRE REDEMPTION ACCOUN, OGB2:PITTSBURGH          PA 15222, REM=000208021487      BBI=BNF-AMERICAN MAYFLOWERFEDERATED INVSTMNT REDEMPTI, ON/AC-00-353-156,</v>
          </cell>
        </row>
        <row r="1128">
          <cell r="A1128" t="str">
            <v>3360</v>
          </cell>
          <cell r="B1128">
            <v>36564</v>
          </cell>
          <cell r="C1128">
            <v>-721656.28</v>
          </cell>
          <cell r="D1128" t="str">
            <v>C264621-OFD-020</v>
          </cell>
          <cell r="E1128" t="str">
            <v xml:space="preserve"> TRN:MONEY TRANSFER PAYMENT,BT#:264621, RBK:FLEET BANK OF CONNECTICUT,RB#:011900571, IMAD:0208B1Q8384C004700, RREF:2000020800197,BREF:2000020800197, BNF1:AMERICAN MAYFLOWER EWD C/D, BNF2:AC9417551183, ORG=GE CAPITALNEW YORK, N.Y., RFB=2000020800197     OB</v>
          </cell>
          <cell r="F1128" t="str">
            <v>BNF1:AMERICAN MAYFLOWER EWD C/D, BNF2:AC9417551183, ORG=GE CAPITALNEW YORK, N.Y., RFB=2000020800197     OBI=REF:T/C#4774,</v>
          </cell>
        </row>
        <row r="1129">
          <cell r="A1129" t="str">
            <v>3360</v>
          </cell>
          <cell r="B1129">
            <v>36565</v>
          </cell>
          <cell r="C1129">
            <v>31.81</v>
          </cell>
          <cell r="D1129" t="str">
            <v>BLK-SQ 0001 011</v>
          </cell>
          <cell r="E1129" t="str">
            <v xml:space="preserve"> TRN:""MONI"" CREDIT INTEREST,</v>
          </cell>
          <cell r="F1129">
            <v>0</v>
          </cell>
        </row>
        <row r="1130">
          <cell r="A1130" t="str">
            <v>3360</v>
          </cell>
          <cell r="B1130">
            <v>36565</v>
          </cell>
          <cell r="C1130">
            <v>9819</v>
          </cell>
          <cell r="D1130" t="str">
            <v>021001031934401</v>
          </cell>
          <cell r="E1130" t="str">
            <v xml:space="preserve"> TRN:ACH RECEIPT, ACH CCD TRAN FROM AMERICAN MAYFLOW, Ref. Cash Concentration Sweep,</v>
          </cell>
          <cell r="F1130">
            <v>0</v>
          </cell>
        </row>
        <row r="1131">
          <cell r="A1131" t="str">
            <v>3360</v>
          </cell>
          <cell r="B1131">
            <v>36565</v>
          </cell>
          <cell r="C1131">
            <v>37100</v>
          </cell>
          <cell r="D1131" t="str">
            <v>I1     AC 09806</v>
          </cell>
          <cell r="E1131" t="str">
            <v xml:space="preserve"> TRN:P.P. PAYDOWN, PAYD 00400924882  PRINCIPAL PAYDOW,</v>
          </cell>
          <cell r="F1131">
            <v>0</v>
          </cell>
        </row>
        <row r="1132">
          <cell r="A1132" t="str">
            <v>3360</v>
          </cell>
          <cell r="B1132">
            <v>36565</v>
          </cell>
          <cell r="C1132">
            <v>711000</v>
          </cell>
          <cell r="D1132" t="str">
            <v>M042385-IFD-020</v>
          </cell>
          <cell r="E1132" t="str">
            <v xml:space="preserve"> TRN:MONEY TRANSFER RECEIPT,BT#:042385, SB:CHASE NYC,SB#:021000021, IMAD:0209B1QGC01C003760, RREF:0283401040FG,BREF:0209311104005085, ORG=GE CAPITALNEW YORK, N.Y., OGB1:GENERAL ELECTRIC CAPITAL CORPORAT., OGB2:STAMFORD, CONN. 06904, INS1:AMERICAN MAYFLOWE</v>
          </cell>
          <cell r="F1132" t="str">
            <v>EW YORK, N.Y., OGB1:GENERAL ELECTRIC CAPITAL CORPORAT., OGB2:STAMFORD, CONN. 06904, INS1:AMERICAN MAYFLOWER LIFE INSURANCE, INS2:NEW YORK NY 10163-, REM=0283401040FG      BBI=BNF-AMERICAN MAYFLOWER LIFE INSC/O GE FINANCIAL A, SSURANCE6604 WEST BROAD S</v>
          </cell>
        </row>
        <row r="1133">
          <cell r="A1133" t="str">
            <v>3360</v>
          </cell>
          <cell r="B1133">
            <v>36565</v>
          </cell>
          <cell r="C1133">
            <v>-20896.02</v>
          </cell>
          <cell r="D1133" t="str">
            <v>C306548-BBK-020</v>
          </cell>
          <cell r="E1133" t="str">
            <v xml:space="preserve"> TRN:MONEY TRANSFER PAYMENT,BT#:306548, RBK:GNA CORP CONCENTRATION A/C,RB#:50256864, RREF:2000020900391,BREF:2000020900391, ORG=GE CAPITALNEW YORK, N.Y., RFB=2000020900391     OBI=INTEREST PAYMENT OCTOBER-DECEMBER 1999,</v>
          </cell>
          <cell r="F1133" t="str">
            <v>.Y., RFB=2000020900391     OBI=INTEREST PAYMENT OCTOBER-DECEMBER 1999,</v>
          </cell>
        </row>
        <row r="1134">
          <cell r="A1134" t="str">
            <v>3360</v>
          </cell>
          <cell r="B1134">
            <v>36565</v>
          </cell>
          <cell r="C1134">
            <v>-260000</v>
          </cell>
          <cell r="D1134" t="str">
            <v>C311125-OFD-020</v>
          </cell>
          <cell r="E1134" t="str">
            <v xml:space="preserve"> TRN:MONEY TRANSFER PAYMENT,BT#:311125, RBK:STATE STREET BANK &amp; TRUST CO,RB#:011000028, IMAD:0209B1Q8383C005144, RREF:2000020900961,BREF:2000020900961, BNF1:EDGEWIRE, BNF2:AC98354, ORG=GE CAPITALNEW YORK, N.Y., RFB=2000020900961     OBI=REF.PCOF,FUND 851 </v>
          </cell>
          <cell r="F1134" t="str">
            <v>1, BNF1:EDGEWIRE, BNF2:AC98354, ORG=GE CAPITALNEW YORK, N.Y., RFB=2000020900961     OBI=REF.PCOF,FUND 851 AMERICAN MAYFLO WER LIFE INSURA, NCE,</v>
          </cell>
        </row>
        <row r="1135">
          <cell r="A1135" t="str">
            <v>3360</v>
          </cell>
          <cell r="B1135">
            <v>36565</v>
          </cell>
          <cell r="C1135">
            <v>-477471.17</v>
          </cell>
          <cell r="D1135" t="str">
            <v>C306319-OFD-020</v>
          </cell>
          <cell r="E1135" t="str">
            <v xml:space="preserve"> TRN:MONEY TRANSFER PAYMENT,BT#:306319, RBK:FLEET BANK OF CONNECTICUT,RB#:011900571, IMAD:0209B1Q8383C003391, RREF:2000020900298,BREF:2000020900298, BNF1:AMERICAN MAYFLOWER EWD C/D, BNF2:AC9417551183, ORG=GE CAPITALNEW YORK, N.Y., RFB=2000020900298     OB</v>
          </cell>
          <cell r="F1135" t="str">
            <v>BNF1:AMERICAN MAYFLOWER EWD C/D, BNF2:AC9417551183, ORG=GE CAPITALNEW YORK, N.Y., RFB=2000020900298     OBI=REF:T/C#4774,</v>
          </cell>
        </row>
        <row r="1136">
          <cell r="A1136" t="str">
            <v>3360</v>
          </cell>
          <cell r="B1136">
            <v>36566</v>
          </cell>
          <cell r="C1136">
            <v>15850</v>
          </cell>
          <cell r="D1136" t="str">
            <v>W2     AC 09806</v>
          </cell>
          <cell r="E1136" t="str">
            <v xml:space="preserve"> TRN:CMO, CMO               COLL MRTG OBLIG,</v>
          </cell>
          <cell r="F1136">
            <v>0</v>
          </cell>
        </row>
        <row r="1137">
          <cell r="A1137" t="str">
            <v>3360</v>
          </cell>
          <cell r="B1137">
            <v>36566</v>
          </cell>
          <cell r="C1137">
            <v>19790.82</v>
          </cell>
          <cell r="D1137" t="str">
            <v>021001031960001</v>
          </cell>
          <cell r="E1137" t="str">
            <v xml:space="preserve"> TRN:ACH RECEIPT, ACH CCD TRAN FROM AMERICAN MAYFLOW, Ref. Cash Concentration Sweep,</v>
          </cell>
          <cell r="F1137">
            <v>0</v>
          </cell>
        </row>
        <row r="1138">
          <cell r="A1138" t="str">
            <v>3360</v>
          </cell>
          <cell r="B1138">
            <v>36566</v>
          </cell>
          <cell r="C1138">
            <v>873000</v>
          </cell>
          <cell r="D1138" t="str">
            <v>M012689-IFD-021</v>
          </cell>
          <cell r="E1138" t="str">
            <v xml:space="preserve"> TRN:MONEY TRANSFER RECEIPT,BT#:012689, SB:CHASE NYC,SB#:021000021, IMAD:0210B1QGC04C003715, RREF:0287101041FG,BREF:0210351004005274, ORG=GE CAPITALNEW YORK, N.Y., OGB1:GENERAL ELECTRIC CAPITAL CORPORAT., OGB2:STAMFORD, CONN. 06904, INS1:AMERICAN MAYFLOWE</v>
          </cell>
          <cell r="F1138" t="str">
            <v>EW YORK, N.Y., OGB1:GENERAL ELECTRIC CAPITAL CORPORAT., OGB2:STAMFORD, CONN. 06904, INS1:AMERICAN MAYFLOWER LIFE INSURANCE, INS2:NEW YORK NY 10163-, REM=0287101041FG      BBI=BNF-AMERICAN MAYFLOWER LIFE INSC/O GE FINANCIAL A, SSURANCE6604 WEST BROAD S</v>
          </cell>
        </row>
        <row r="1139">
          <cell r="A1139" t="str">
            <v>3360</v>
          </cell>
          <cell r="B1139">
            <v>36566</v>
          </cell>
          <cell r="C1139">
            <v>-347930.35</v>
          </cell>
          <cell r="D1139" t="str">
            <v>C346964-OFD-021</v>
          </cell>
          <cell r="E1139" t="str">
            <v xml:space="preserve"> TRN:MONEY TRANSFER PAYMENT,BT#:346964, RBK:FLEET BANK OF CONNECTICUT,RB#:011900571, IMAD:0210B1Q8384C003507, RREF:2000021000232,BREF:2000021000232, BNF1:AMERICAN MAYFLOWER EWD C/D, BNF2:AC9417551183, ORG=GE CAPITALNEW YORK, N.Y., RFB=2000021000232     OB</v>
          </cell>
          <cell r="F1139" t="str">
            <v>BNF1:AMERICAN MAYFLOWER EWD C/D, BNF2:AC9417551183, ORG=GE CAPITALNEW YORK, N.Y., RFB=2000021000232     OBI=REF:T/C#4774,</v>
          </cell>
        </row>
        <row r="1140">
          <cell r="A1140" t="str">
            <v>3360</v>
          </cell>
          <cell r="B1140">
            <v>36566</v>
          </cell>
          <cell r="C1140">
            <v>-560000</v>
          </cell>
          <cell r="D1140" t="str">
            <v>C351026-OFD-021</v>
          </cell>
          <cell r="E1140" t="str">
            <v xml:space="preserve"> TRN:MONEY TRANSFER PAYMENT,BT#:351026, RBK:STATE STREET BANK &amp; TRUST CO,RB#:011000028, IMAD:0210B1Q8383C005417, RREF:2000021000974,BREF:2000021000974, BNF1:EDGEWIRE, BNF2:AC98354, ORG=GE CAPITALNEW YORK, N.Y., RFB=2000021000974     OBI=REF.PCOF,FUND 851 </v>
          </cell>
          <cell r="F1140" t="str">
            <v>4, BNF1:EDGEWIRE, BNF2:AC98354, ORG=GE CAPITALNEW YORK, N.Y., RFB=2000021000974     OBI=REF.PCOF,FUND 851 AMERICAN MAYFLO WER LIFE INSURA, NCE,</v>
          </cell>
        </row>
        <row r="1141">
          <cell r="A1141" t="str">
            <v>3360</v>
          </cell>
          <cell r="B1141">
            <v>36567</v>
          </cell>
          <cell r="C1141">
            <v>127000</v>
          </cell>
          <cell r="D1141" t="str">
            <v>M014226-IFD-021</v>
          </cell>
          <cell r="E1141" t="str">
            <v xml:space="preserve"> TRN:MONEY TRANSFER RECEIPT,BT#:014226, SB:STATE ST BOS,SB#:011000028, IMAD:0211A1Q002IC001483, RREF:000211024434,BREF:000052862, ORG=AMERICAN MAYFLOWERSEATTLE WA  98101, OGB1:FEDERATED CM WIRE REDEMPTION ACCOUN, OGB2:PITTSBURGH          PA 15222, REM=000</v>
          </cell>
          <cell r="F1141" t="str">
            <v>WERSEATTLE WA  98101, OGB1:FEDERATED CM WIRE REDEMPTION ACCOUN, OGB2:PITTSBURGH          PA 15222, REM=000211024434      BBI=BNF-AMERICAN MAYFLOWERFEDERATED INVSTMNT REDEMPTI, ON/AC-00-353-156,</v>
          </cell>
        </row>
        <row r="1142">
          <cell r="A1142" t="str">
            <v>3360</v>
          </cell>
          <cell r="B1142">
            <v>36567</v>
          </cell>
          <cell r="C1142">
            <v>216000</v>
          </cell>
          <cell r="D1142" t="str">
            <v>M032145-IFD-021</v>
          </cell>
          <cell r="E1142" t="str">
            <v xml:space="preserve"> TRN:MONEY TRANSFER RECEIPT,BT#:032145, SB:CHASE NYC,SB#:021000021, IMAD:0211B1QGC03C003746, RREF:0319314042FG,BREF:0211387798005137, ORG=GE CAPITALNEW YORK, N.Y., OGB1:GENERAL ELECTRIC CAPITAL CORPORAT., OGB2:STAMFORD, CONN. 06904, INS1:AMERICAN MAYFLOWE</v>
          </cell>
          <cell r="F1142" t="str">
            <v>EW YORK, N.Y., OGB1:GENERAL ELECTRIC CAPITAL CORPORAT., OGB2:STAMFORD, CONN. 06904, INS1:AMERICAN MAYFLOWER LIFE INSURANCE, INS2:NEW YORK NY 10163-, REM=0319314042FG      BBI=BNF-AMERICAN MAYFLOWER LIFE INSC/O GE FINANCIAL A, SSURANCE6604 WEST BROAD S</v>
          </cell>
        </row>
        <row r="1143">
          <cell r="A1143" t="str">
            <v>3360</v>
          </cell>
          <cell r="B1143">
            <v>36567</v>
          </cell>
          <cell r="C1143">
            <v>-343673.23</v>
          </cell>
          <cell r="D1143" t="str">
            <v>C382467-OFD-021</v>
          </cell>
          <cell r="E1143" t="str">
            <v xml:space="preserve"> TRN:MONEY TRANSFER PAYMENT,BT#:382467, RBK:FLEET BANK OF CONNECTICUT,RB#:011900571, IMAD:0211B1Q8383C002761, RREF:2000021100261,BREF:2000021100261, BNF1:AMERICAN MAYFLOWER EWD C/D, BNF2:AC9417551183, ORG=GE CAPITALNEW YORK, N.Y., RFB=2000021100261     OB</v>
          </cell>
          <cell r="F1143" t="str">
            <v>BNF1:AMERICAN MAYFLOWER EWD C/D, BNF2:AC9417551183, ORG=GE CAPITALNEW YORK, N.Y., RFB=2000021100261     OBI=REF:T/C#4774,</v>
          </cell>
        </row>
        <row r="1144">
          <cell r="A1144" t="str">
            <v>3360</v>
          </cell>
          <cell r="B1144">
            <v>36570</v>
          </cell>
          <cell r="C1144">
            <v>65423.35</v>
          </cell>
          <cell r="D1144" t="str">
            <v>021001031991649</v>
          </cell>
          <cell r="E1144" t="str">
            <v xml:space="preserve"> TRN:ACH RECEIPT, ACH CCD TRAN FROM AMERICAN MAYFLOW, Ref. Cash Concentration Sweep,</v>
          </cell>
          <cell r="F1144">
            <v>0</v>
          </cell>
        </row>
        <row r="1145">
          <cell r="A1145" t="str">
            <v>3360</v>
          </cell>
          <cell r="B1145">
            <v>36570</v>
          </cell>
          <cell r="C1145">
            <v>508000</v>
          </cell>
          <cell r="D1145" t="str">
            <v>M064913-IFD-021</v>
          </cell>
          <cell r="E1145" t="str">
            <v xml:space="preserve"> TRN:MONEY TRANSFER RECEIPT,BT#:064913, SB:CHASE NYC,SB#:021000021, IMAD:0214B1QGC03C003742, RREF:0327907045FG,BREF:0214428917005564, ORG=GE CAPITALNEW YORK, N.Y., OGB1:GENERAL ELECTRIC CAPITAL CORPORAT., OGB2:STAMFORD, CONN. 06904, INS1:AMERICAN MAYFLOWE</v>
          </cell>
          <cell r="F1145" t="str">
            <v>EW YORK, N.Y., OGB1:GENERAL ELECTRIC CAPITAL CORPORAT., OGB2:STAMFORD, CONN. 06904, INS1:AMERICAN MAYFLOWER LIFE INSURANCE, INS2:NEW YORK NY 10163-, REM=0327907045FG      BBI=BNF-AMERICAN MAYFLOWER LIFE INSC/O GE FINANCIAL A, SSURANCE6604 WEST BROAD S</v>
          </cell>
        </row>
        <row r="1146">
          <cell r="A1146" t="str">
            <v>3360</v>
          </cell>
          <cell r="B1146">
            <v>36570</v>
          </cell>
          <cell r="C1146">
            <v>-180000</v>
          </cell>
          <cell r="D1146" t="str">
            <v>C429181-OFD-021</v>
          </cell>
          <cell r="E1146" t="str">
            <v xml:space="preserve"> TRN:MONEY TRANSFER PAYMENT,BT#:429181, RBK:STATE STREET BANK &amp; TRUST CO,RB#:011000028, IMAD:0214B1Q8383C005605, RREF:2000021401013,BREF:2000021401013, BNF1:EDGEWIRE, BNF2:AC98354, ORG=GE CAPITALNEW YORK, N.Y., RFB=2000021401013     OBI=REF.PCOF,FUND 851 </v>
          </cell>
          <cell r="F1146" t="str">
            <v>3, BNF1:EDGEWIRE, BNF2:AC98354, ORG=GE CAPITALNEW YORK, N.Y., RFB=2000021401013     OBI=REF.PCOF,FUND 851 AMERICAN MAYFLO WER LIFE INSURA, NCE,</v>
          </cell>
        </row>
        <row r="1147">
          <cell r="A1147" t="str">
            <v>3360</v>
          </cell>
          <cell r="B1147">
            <v>36570</v>
          </cell>
          <cell r="C1147">
            <v>-393233.51</v>
          </cell>
          <cell r="D1147" t="str">
            <v>C424078-OFD-021</v>
          </cell>
          <cell r="E1147" t="str">
            <v xml:space="preserve"> TRN:MONEY TRANSFER PAYMENT,BT#:424078, RBK:FLEET BANK OF CONNECTICUT,RB#:011900571, IMAD:0214B1Q8384C003676, RREF:2000021400159,BREF:2000021400159, BNF1:AMERICAN MAYFLOWER EWD C/D, BNF2:AC9417551183, ORG=GE CAPITALNEW YORK, N.Y., RFB=2000021400159     OB</v>
          </cell>
          <cell r="F1147" t="str">
            <v>BNF1:AMERICAN MAYFLOWER EWD C/D, BNF2:AC9417551183, ORG=GE CAPITALNEW YORK, N.Y., RFB=2000021400159     OBI=REF:T/C#4774,</v>
          </cell>
        </row>
        <row r="1148">
          <cell r="A1148" t="str">
            <v>3360</v>
          </cell>
          <cell r="B1148">
            <v>36571</v>
          </cell>
          <cell r="C1148">
            <v>14100.69</v>
          </cell>
          <cell r="D1148" t="str">
            <v>021001032010861</v>
          </cell>
          <cell r="E1148" t="str">
            <v xml:space="preserve"> TRN:ACH RECEIPT, ACH CCD TRAN FROM AMERICAN MAYFLOW, Ref. Cash Concentration Sweep,</v>
          </cell>
          <cell r="F1148">
            <v>0</v>
          </cell>
        </row>
        <row r="1149">
          <cell r="A1149" t="str">
            <v>3360</v>
          </cell>
          <cell r="B1149">
            <v>36571</v>
          </cell>
          <cell r="C1149">
            <v>95000</v>
          </cell>
          <cell r="D1149" t="str">
            <v>M063969-IFD-021</v>
          </cell>
          <cell r="E1149" t="str">
            <v xml:space="preserve"> TRN:MONEY TRANSFER RECEIPT,BT#:063969, SB:CHASE NYC,SB#:021000021, IMAD:0215B1QGC05C004792, RREF:0491214046FG,BREF:0215471916007806, ORG=GE CAPITALNEW YORK, N.Y., OGB1:GENERAL ELECTRIC CAPITAL CORPORAT., OGB2:STAMFORD, CONN. 06904, INS1:AMERICAN MAYFLOWE</v>
          </cell>
          <cell r="F1149" t="str">
            <v>EW YORK, N.Y., OGB1:GENERAL ELECTRIC CAPITAL CORPORAT., OGB2:STAMFORD, CONN. 06904, INS1:AMERICAN MAYFLOWER LIFE INSURANCE, INS2:NEW YORK NY 10163-, REM=0491214046FG      BBI=BNF-AMERICAN MAYFLOWER LIFE INSC/O GE FINANCIAL A, SSURANCE6604 WEST BROAD S</v>
          </cell>
        </row>
        <row r="1150">
          <cell r="A1150" t="str">
            <v>3360</v>
          </cell>
          <cell r="B1150">
            <v>36571</v>
          </cell>
          <cell r="C1150">
            <v>98250</v>
          </cell>
          <cell r="D1150" t="str">
            <v>I1     AC 09806</v>
          </cell>
          <cell r="E1150" t="str">
            <v xml:space="preserve"> TRN:P.P. PAYDOWN, PAYD 00460710270  PRINCIPAL PAYDOW,</v>
          </cell>
          <cell r="F1150">
            <v>0</v>
          </cell>
        </row>
        <row r="1151">
          <cell r="A1151" t="str">
            <v>3360</v>
          </cell>
          <cell r="B1151">
            <v>36571</v>
          </cell>
          <cell r="C1151">
            <v>197138.09</v>
          </cell>
          <cell r="D1151" t="str">
            <v>W2     AC 09806</v>
          </cell>
          <cell r="E1151" t="str">
            <v xml:space="preserve"> TRN:CMO, CMO               COLL MRTG OBLIG,</v>
          </cell>
          <cell r="F1151">
            <v>0</v>
          </cell>
        </row>
        <row r="1152">
          <cell r="A1152" t="str">
            <v>3360</v>
          </cell>
          <cell r="B1152">
            <v>36571</v>
          </cell>
          <cell r="C1152">
            <v>647785.43999999994</v>
          </cell>
          <cell r="D1152" t="str">
            <v>K7     AC 09806</v>
          </cell>
          <cell r="E1152" t="str">
            <v xml:space="preserve"> TRN:MBSP &amp; I, MBSP              MBS PRIN   INCOM,</v>
          </cell>
          <cell r="F1152">
            <v>0</v>
          </cell>
        </row>
        <row r="1153">
          <cell r="A1153" t="str">
            <v>3360</v>
          </cell>
          <cell r="B1153">
            <v>36571</v>
          </cell>
          <cell r="C1153">
            <v>2871376.87</v>
          </cell>
          <cell r="D1153" t="str">
            <v>V7     AC 09806</v>
          </cell>
          <cell r="E1153" t="str">
            <v xml:space="preserve"> TRN:INTEREST, INTR              INTEREST PAYMENT,</v>
          </cell>
          <cell r="F1153">
            <v>0</v>
          </cell>
        </row>
        <row r="1154">
          <cell r="A1154" t="str">
            <v>3360</v>
          </cell>
          <cell r="B1154">
            <v>36571</v>
          </cell>
          <cell r="C1154">
            <v>-14442.23</v>
          </cell>
          <cell r="D1154" t="str">
            <v>00624649</v>
          </cell>
          <cell r="E1154" t="str">
            <v xml:space="preserve"> TRN:IMPREST TRANSFER,</v>
          </cell>
          <cell r="F1154">
            <v>0</v>
          </cell>
        </row>
        <row r="1155">
          <cell r="A1155" t="str">
            <v>3360</v>
          </cell>
          <cell r="B1155">
            <v>36571</v>
          </cell>
          <cell r="C1155">
            <v>-637528.79</v>
          </cell>
          <cell r="D1155" t="str">
            <v>C465235-OFD-021</v>
          </cell>
          <cell r="E1155" t="str">
            <v xml:space="preserve"> TRN:MONEY TRANSFER PAYMENT,BT#:465235, RBK:FLEET BANK OF CONNECTICUT,RB#:011900571, IMAD:0215B1Q8383C005100, RREF:2000021500232,BREF:2000021500232, BNF1:AMERICAN MAYFLOWER EWD C/D, BNF2:AC9417551183, ORG=GE CAPITALNEW YORK, N.Y., RFB=2000021500232     OB</v>
          </cell>
          <cell r="F1155" t="str">
            <v>BNF1:AMERICAN MAYFLOWER EWD C/D, BNF2:AC9417551183, ORG=GE CAPITALNEW YORK, N.Y., RFB=2000021500232     OBI=REF:T/C#4774,</v>
          </cell>
        </row>
        <row r="1156">
          <cell r="A1156" t="str">
            <v>3360</v>
          </cell>
          <cell r="B1156">
            <v>36571</v>
          </cell>
          <cell r="C1156">
            <v>-3272000</v>
          </cell>
          <cell r="D1156" t="str">
            <v>C471958-OFD-021</v>
          </cell>
          <cell r="E1156" t="str">
            <v xml:space="preserve"> TRN:MONEY TRANSFER PAYMENT,BT#:471958, RBK:STATE STREET BANK &amp; TRUST CO,RB#:011000028, IMAD:0215B1Q8384C007904, RREF:2000021501323,BREF:2000021501323, BNF1:EDGEWIRE, BNF2:AC98354, ORG=GE CAPITALNEW YORK, N.Y., RFB=2000021501323     OBI=REF.PCOF,FUND 851 </v>
          </cell>
          <cell r="F1156" t="str">
            <v>3, BNF1:EDGEWIRE, BNF2:AC98354, ORG=GE CAPITALNEW YORK, N.Y., RFB=2000021501323     OBI=REF.PCOF,FUND 851 AMERICAN MAYFLO WER LIFE INSURA, NCE,</v>
          </cell>
        </row>
        <row r="1157">
          <cell r="A1157" t="str">
            <v>3360</v>
          </cell>
          <cell r="B1157">
            <v>36572</v>
          </cell>
          <cell r="C1157">
            <v>2347.11</v>
          </cell>
          <cell r="D1157" t="str">
            <v>D6     AC 09806</v>
          </cell>
          <cell r="E1157" t="str">
            <v xml:space="preserve"> TRN:S. S. CREDIT, SLI  00471673848  SEC LENDING INC,</v>
          </cell>
          <cell r="F1157">
            <v>0</v>
          </cell>
        </row>
        <row r="1158">
          <cell r="A1158" t="str">
            <v>3360</v>
          </cell>
          <cell r="B1158">
            <v>36572</v>
          </cell>
          <cell r="C1158">
            <v>2863.2</v>
          </cell>
          <cell r="D1158" t="str">
            <v>D6     AC 09806</v>
          </cell>
          <cell r="E1158" t="str">
            <v xml:space="preserve"> TRN:S. S. CREDIT, SLI  00471675116  SEC LENDING INC,</v>
          </cell>
          <cell r="F1158">
            <v>0</v>
          </cell>
        </row>
        <row r="1159">
          <cell r="A1159" t="str">
            <v>3360</v>
          </cell>
          <cell r="B1159">
            <v>36572</v>
          </cell>
          <cell r="C1159">
            <v>9117.76</v>
          </cell>
          <cell r="D1159" t="str">
            <v>021001032038651</v>
          </cell>
          <cell r="E1159" t="str">
            <v xml:space="preserve"> TRN:ACH RECEIPT, ACH CCD TRAN FROM AMERICAN MAYFLOW, Ref. Cash Concentration Sweep,</v>
          </cell>
          <cell r="F1159">
            <v>0</v>
          </cell>
        </row>
        <row r="1160">
          <cell r="A1160" t="str">
            <v>3360</v>
          </cell>
          <cell r="B1160">
            <v>36572</v>
          </cell>
          <cell r="C1160">
            <v>14442.23</v>
          </cell>
          <cell r="D1160" t="str">
            <v>00624649</v>
          </cell>
          <cell r="E1160" t="str">
            <v xml:space="preserve"> TRN:IMPREST TRANSFER,</v>
          </cell>
          <cell r="F1160">
            <v>0</v>
          </cell>
        </row>
        <row r="1161">
          <cell r="A1161" t="str">
            <v>3360</v>
          </cell>
          <cell r="B1161">
            <v>36572</v>
          </cell>
          <cell r="C1161">
            <v>56732.23</v>
          </cell>
          <cell r="D1161" t="str">
            <v>K2     AC 09806</v>
          </cell>
          <cell r="E1161" t="str">
            <v xml:space="preserve"> TRN:MBSP &amp; I, MBSP              MBS PRIN   INCOM,</v>
          </cell>
          <cell r="F1161">
            <v>0</v>
          </cell>
        </row>
        <row r="1162">
          <cell r="A1162" t="str">
            <v>3360</v>
          </cell>
          <cell r="B1162">
            <v>36572</v>
          </cell>
          <cell r="C1162">
            <v>216000</v>
          </cell>
          <cell r="D1162" t="str">
            <v>M055907-IFD-021</v>
          </cell>
          <cell r="E1162" t="str">
            <v xml:space="preserve"> TRN:MONEY TRANSFER RECEIPT,BT#:055907, SB:CHASE NYC,SB#:021000021, IMAD:0216B1QGC05C004012, RREF:0346101047FG,BREF:0216510260005380, ORG=GE CAPITALNEW YORK, N.Y., OGB1:GENERAL ELECTRIC CAPITAL CORPORAT., OGB2:STAMFORD, CONN. 06904, INS1:AMERICAN MAYFLOWE</v>
          </cell>
          <cell r="F1162" t="str">
            <v>EW YORK, N.Y., OGB1:GENERAL ELECTRIC CAPITAL CORPORAT., OGB2:STAMFORD, CONN. 06904, INS1:AMERICAN MAYFLOWER LIFE INSURANCE, INS2:NEW YORK NY 10163-, REM=0346101047FG      BBI=BNF-AMERICAN MAYFLOWER LIFE INSC/O GE FINANCIAL A, SSURANCE6604 WEST BROAD S</v>
          </cell>
        </row>
        <row r="1163">
          <cell r="A1163" t="str">
            <v>3360</v>
          </cell>
          <cell r="B1163">
            <v>36572</v>
          </cell>
          <cell r="C1163">
            <v>714000</v>
          </cell>
          <cell r="D1163" t="str">
            <v>M000911-IFD-021</v>
          </cell>
          <cell r="E1163" t="str">
            <v xml:space="preserve"> TRN:MONEY TRANSFER RECEIPT,BT#:000911, SB:STATE ST BOS,SB#:011000028, IMAD:0216A1Q002BC001439, RREF:000216024589,BREF:000052981, ORG=AMERICAN MAYFLOWERSEATTLE WA  98101, OGB1:FEDERATED CM WIRE REDEMPTION ACCOUN, OGB2:PITTSBURGH          PA 15222, REM=000</v>
          </cell>
          <cell r="F1163" t="str">
            <v>WERSEATTLE WA  98101, OGB1:FEDERATED CM WIRE REDEMPTION ACCOUN, OGB2:PITTSBURGH          PA 15222, REM=000216024589      BBI=BNF-AMERICAN MAYFLOWERFEDERATED INVSTMNT REDEMPTI, ON/AC-00-353-156,</v>
          </cell>
        </row>
        <row r="1164">
          <cell r="A1164" t="str">
            <v>3360</v>
          </cell>
          <cell r="B1164">
            <v>36572</v>
          </cell>
          <cell r="C1164">
            <v>-6030.13</v>
          </cell>
          <cell r="D1164" t="str">
            <v>00624649</v>
          </cell>
          <cell r="E1164" t="str">
            <v xml:space="preserve"> TRN:IMPREST TRANSFER,</v>
          </cell>
          <cell r="F1164">
            <v>0</v>
          </cell>
        </row>
        <row r="1165">
          <cell r="A1165" t="str">
            <v>3360</v>
          </cell>
          <cell r="B1165">
            <v>36572</v>
          </cell>
          <cell r="C1165">
            <v>-1009472.4</v>
          </cell>
          <cell r="D1165" t="str">
            <v>C504146-OFD-021</v>
          </cell>
          <cell r="E1165" t="str">
            <v xml:space="preserve"> TRN:MONEY TRANSFER PAYMENT,BT#:504146, RBK:FLEET BANK OF CONNECTICUT,RB#:011900571, IMAD:0216B1Q8383C005255, RREF:2000021600235,BREF:2000021600235, BNF1:AMERICAN MAYFLOWER EWD C/D, BNF2:AC9417551183, ORG=GE CAPITALNEW YORK, N.Y., RFB=2000021600235     OB</v>
          </cell>
          <cell r="F1165" t="str">
            <v>BNF1:AMERICAN MAYFLOWER EWD C/D, BNF2:AC9417551183, ORG=GE CAPITALNEW YORK, N.Y., RFB=2000021600235     OBI=REF:T/C#4774,</v>
          </cell>
        </row>
        <row r="1166">
          <cell r="A1166" t="str">
            <v>3360</v>
          </cell>
          <cell r="B1166">
            <v>36573</v>
          </cell>
          <cell r="C1166">
            <v>6030.13</v>
          </cell>
          <cell r="D1166" t="str">
            <v>00624649</v>
          </cell>
          <cell r="E1166" t="str">
            <v xml:space="preserve"> TRN:IMPREST TRANSFER,</v>
          </cell>
          <cell r="F1166">
            <v>0</v>
          </cell>
        </row>
        <row r="1167">
          <cell r="A1167" t="str">
            <v>3360</v>
          </cell>
          <cell r="B1167">
            <v>36573</v>
          </cell>
          <cell r="C1167">
            <v>6250</v>
          </cell>
          <cell r="D1167" t="str">
            <v>W2     AC 09806</v>
          </cell>
          <cell r="E1167" t="str">
            <v xml:space="preserve"> TRN:CMO, CMO               COLL MRTG OBLIG,</v>
          </cell>
          <cell r="F1167">
            <v>0</v>
          </cell>
        </row>
        <row r="1168">
          <cell r="A1168" t="str">
            <v>3360</v>
          </cell>
          <cell r="B1168">
            <v>36573</v>
          </cell>
          <cell r="C1168">
            <v>33176.519999999997</v>
          </cell>
          <cell r="D1168" t="str">
            <v>021001032064159</v>
          </cell>
          <cell r="E1168" t="str">
            <v xml:space="preserve"> TRN:ACH RECEIPT, ACH CCD TRAN FROM AMERICAN MAYFLOW, Ref. Cash Concentration Sweep,</v>
          </cell>
          <cell r="F1168">
            <v>0</v>
          </cell>
        </row>
        <row r="1169">
          <cell r="A1169" t="str">
            <v>3360</v>
          </cell>
          <cell r="B1169">
            <v>36573</v>
          </cell>
          <cell r="C1169">
            <v>195000</v>
          </cell>
          <cell r="D1169" t="str">
            <v>M033426-IFD-021</v>
          </cell>
          <cell r="E1169" t="str">
            <v xml:space="preserve"> TRN:MONEY TRANSFER RECEIPT,BT#:033426, SB:CHASE NYC,SB#:021000021, IMAD:0217B1QGC06C003908, RREF:0323807048FG,BREF:0217547939005491, ORG=GE CAPITALNEW YORK, N.Y., OGB1:GENERAL ELECTRIC CAPITAL CORPORAT., OGB2:STAMFORD, CONN. 06904, INS1:AMERICAN MAYFLOWE</v>
          </cell>
          <cell r="F1169" t="str">
            <v>EW YORK, N.Y., OGB1:GENERAL ELECTRIC CAPITAL CORPORAT., OGB2:STAMFORD, CONN. 06904, INS1:AMERICAN MAYFLOWER LIFE INSURANCE, INS2:NEW YORK NY 10163-, REM=0323807048FG      BBI=BNF-AMERICAN MAYFLOWER LIFE INSC/O GE FINANCIAL A, SSURANCE6604 WEST BROAD S</v>
          </cell>
        </row>
        <row r="1170">
          <cell r="A1170" t="str">
            <v>3360</v>
          </cell>
          <cell r="B1170">
            <v>36573</v>
          </cell>
          <cell r="C1170">
            <v>1050000</v>
          </cell>
          <cell r="D1170" t="str">
            <v>M019216-IFD-021</v>
          </cell>
          <cell r="E1170" t="str">
            <v xml:space="preserve"> TRN:MONEY TRANSFER RECEIPT,BT#:019216, SB:STATE ST BOS,SB#:011000028, IMAD:0217A1Q002HC001551, RREF:000217026286,BREF:000053021, ORG=AMERICAN MAYFLOWERSEATTLE WA  98101, OGB1:FEDERATED CM WIRE REDEMPTION ACCOUN, OGB2:PITTSBURGH          PA 15222, REM=000</v>
          </cell>
          <cell r="F1170" t="str">
            <v>WERSEATTLE WA  98101, OGB1:FEDERATED CM WIRE REDEMPTION ACCOUN, OGB2:PITTSBURGH          PA 15222, REM=000217026286      BBI=BNF-AMERICAN MAYFLOWERFEDERATED INVSTMNT REDEMPTI, ON/AC-00-353-156,</v>
          </cell>
        </row>
        <row r="1171">
          <cell r="A1171" t="str">
            <v>3360</v>
          </cell>
          <cell r="B1171">
            <v>36573</v>
          </cell>
          <cell r="C1171">
            <v>-1289983.42</v>
          </cell>
          <cell r="D1171" t="str">
            <v>C542611-OFD-021</v>
          </cell>
          <cell r="E1171" t="str">
            <v xml:space="preserve"> TRN:MONEY TRANSFER PAYMENT,BT#:542611, RBK:FLEET BANK OF CONNECTICUT,RB#:011900571, IMAD:0217B1Q8384C005790, RREF:2000021700180,BREF:2000021700180, BNF1:AMERICAN MAYFLOWER EWD C/D, BNF2:AC9417551183, ORG=GE CAPITALNEW YORK, N.Y., RFB=2000021700180     OB</v>
          </cell>
          <cell r="F1171" t="str">
            <v>BNF1:AMERICAN MAYFLOWER EWD C/D, BNF2:AC9417551183, ORG=GE CAPITALNEW YORK, N.Y., RFB=2000021700180     OBI=REF:T/C#4774,</v>
          </cell>
        </row>
        <row r="1172">
          <cell r="A1172" t="str">
            <v>3360</v>
          </cell>
          <cell r="B1172">
            <v>36574</v>
          </cell>
          <cell r="C1172">
            <v>784000</v>
          </cell>
          <cell r="D1172" t="str">
            <v>M043107-IFD-021</v>
          </cell>
          <cell r="E1172" t="str">
            <v xml:space="preserve"> TRN:MONEY TRANSFER RECEIPT,BT#:043107, SB:CHASE NYC,SB#:021000021, IMAD:0218B1QGC01C004450, RREF:0343314049FG,BREF:0218587585006230, ORG=GE CAPITALNEW YORK, N.Y., OGB1:GENERAL ELECTRIC CAPITAL CORPORAT., OGB2:STAMFORD, CONN. 06904, INS1:AMERICAN MAYFLOWE</v>
          </cell>
          <cell r="F1172" t="str">
            <v>EW YORK, N.Y., OGB1:GENERAL ELECTRIC CAPITAL CORPORAT., OGB2:STAMFORD, CONN. 06904, INS1:AMERICAN MAYFLOWER LIFE INSURANCE, INS2:NEW YORK NY 10163-, REM=0343314049FG      BBI=BNF-AMERICAN MAYFLOWER LIFE INSC/O GE FINANCIAL A, SSURANCE6604 WEST BROAD S</v>
          </cell>
        </row>
        <row r="1173">
          <cell r="A1173" t="str">
            <v>3360</v>
          </cell>
          <cell r="B1173">
            <v>36574</v>
          </cell>
          <cell r="C1173">
            <v>-296000</v>
          </cell>
          <cell r="D1173" t="str">
            <v>C587611-OFD-021</v>
          </cell>
          <cell r="E1173" t="str">
            <v xml:space="preserve"> TRN:MONEY TRANSFER PAYMENT,BT#:587611, RBK:STATE STREET BANK &amp; TRUST CO,RB#:011000028, IMAD:0218B1Q8384C006390, RREF:2000021801084,BREF:2000021801084, BNF1:EDGEWIRE, BNF2:AC98354, ORG=GE CAPITALNEW YORK, N.Y., RFB=2000021801084     OBI=REF.PCOF,FUND 851 </v>
          </cell>
          <cell r="F1173" t="str">
            <v>4, BNF1:EDGEWIRE, BNF2:AC98354, ORG=GE CAPITALNEW YORK, N.Y., RFB=2000021801084     OBI=REF.PCOF,FUND 851 AMERICAN MAYFLO WER LIFE INSURA, NCE,</v>
          </cell>
        </row>
        <row r="1174">
          <cell r="A1174" t="str">
            <v>3360</v>
          </cell>
          <cell r="B1174">
            <v>36574</v>
          </cell>
          <cell r="C1174">
            <v>-488165.42</v>
          </cell>
          <cell r="D1174" t="str">
            <v>C582730-OFD-021</v>
          </cell>
          <cell r="E1174" t="str">
            <v xml:space="preserve"> TRN:MONEY TRANSFER PAYMENT,BT#:582730, RBK:FLEET BANK OF CONNECTICUT,RB#:011900571, IMAD:0218B1Q8384C003884, RREF:2000021800220,BREF:2000021800220, BNF1:AMERICAN MAYFLOWER EWD C/D, BNF2:AC9417551183, ORG=GE CAPITALNEW YORK, N.Y., RFB=2000021800220     OB</v>
          </cell>
          <cell r="F1174" t="str">
            <v>BNF1:AMERICAN MAYFLOWER EWD C/D, BNF2:AC9417551183, ORG=GE CAPITALNEW YORK, N.Y., RFB=2000021800220     OBI=REF:T/C#4774,</v>
          </cell>
        </row>
        <row r="1175">
          <cell r="A1175" t="str">
            <v>3360</v>
          </cell>
          <cell r="B1175">
            <v>36578</v>
          </cell>
          <cell r="C1175">
            <v>34575.14</v>
          </cell>
          <cell r="D1175" t="str">
            <v>021001032162708</v>
          </cell>
          <cell r="E1175" t="str">
            <v xml:space="preserve"> TRN:ACH RECEIPT, ACH CCD TRAN FROM AMERICAN MAYFLOW, Ref. Cash Concentration Sweep,</v>
          </cell>
          <cell r="F1175">
            <v>0</v>
          </cell>
        </row>
        <row r="1176">
          <cell r="A1176" t="str">
            <v>3360</v>
          </cell>
          <cell r="B1176">
            <v>36578</v>
          </cell>
          <cell r="C1176">
            <v>155174.54999999999</v>
          </cell>
          <cell r="D1176" t="str">
            <v>W2     AC 09806</v>
          </cell>
          <cell r="E1176" t="str">
            <v xml:space="preserve"> TRN:CMO, CMO               COLL MRTG OBLIG,</v>
          </cell>
          <cell r="F1176">
            <v>0</v>
          </cell>
        </row>
        <row r="1177">
          <cell r="A1177" t="str">
            <v>3360</v>
          </cell>
          <cell r="B1177">
            <v>36578</v>
          </cell>
          <cell r="C1177">
            <v>451000</v>
          </cell>
          <cell r="D1177" t="str">
            <v>M039157-IFD-022</v>
          </cell>
          <cell r="E1177" t="str">
            <v xml:space="preserve"> TRN:MONEY TRANSFER RECEIPT,BT#:039157, SB:CHASE NYC,SB#:021000021, IMAD:0222B1QGC07C005558, RREF:0425807053FG,BREF:0222675008008007, ORG=GE CAPITALNEW YORK, N.Y., OGB1:GENERAL ELECTRIC CAPITAL CORPORAT., OGB2:STAMFORD, CONN. 06904, INS1:AMERICAN MAYFLOWE</v>
          </cell>
          <cell r="F1177" t="str">
            <v>EW YORK, N.Y., OGB1:GENERAL ELECTRIC CAPITAL CORPORAT., OGB2:STAMFORD, CONN. 06904, INS1:AMERICAN MAYFLOWER LIFE INSURANCE, INS2:NEW YORK NY 10163-, REM=0425807053FG      BBI=BNF-AMERICAN MAYFLOWER LIFE INSC/O GE FINANCIAL A, SSURANCE6604 WEST BROAD S</v>
          </cell>
        </row>
        <row r="1178">
          <cell r="A1178" t="str">
            <v>3360</v>
          </cell>
          <cell r="B1178">
            <v>36578</v>
          </cell>
          <cell r="C1178">
            <v>-55000</v>
          </cell>
          <cell r="D1178" t="str">
            <v>C675033-OFD-022</v>
          </cell>
          <cell r="E1178" t="str">
            <v xml:space="preserve"> TRN:MONEY TRANSFER PAYMENT,BT#:675033, RBK:STATE STREET BANK &amp; TRUST CO,RB#:011000028, IMAD:0222B1Q8383C008024, RREF:2000022201087,BREF:2000022201087, BNF1:EDGEWIRE, BNF2:AC98354, ORG=GE CAPITALNEW YORK, N.Y., RFB=2000022201087     OBI=REF.PCOF,FUND 851 </v>
          </cell>
          <cell r="F1178" t="str">
            <v>7, BNF1:EDGEWIRE, BNF2:AC98354, ORG=GE CAPITALNEW YORK, N.Y., RFB=2000022201087     OBI=REF.PCOF,FUND 851 AMERICAN MAYFLO WER LIFE INSURA, NCE,</v>
          </cell>
        </row>
        <row r="1179">
          <cell r="A1179" t="str">
            <v>3360</v>
          </cell>
          <cell r="B1179">
            <v>36578</v>
          </cell>
          <cell r="C1179">
            <v>-727460.1</v>
          </cell>
          <cell r="D1179" t="str">
            <v>C676108-OFD-022</v>
          </cell>
          <cell r="E1179" t="str">
            <v xml:space="preserve"> TRN:MONEY TRANSFER PAYMENT,BT#:676108, RBK:FLEET BANK OF CONNECTICUT,RB#:011900571, IMAD:0222B1Q8383C008886, RREF:2000022201375,BREF:2000022201375, BNF1:AMERICAN MAYFLOWER EWD C/D, BNF2:AC9417551183, ORG=GE CAPITALNEW YORK, N.Y., RFB=2000022201375     OB</v>
          </cell>
          <cell r="F1179" t="str">
            <v>BNF1:AMERICAN MAYFLOWER EWD C/D, BNF2:AC9417551183, ORG=GE CAPITALNEW YORK, N.Y., RFB=2000022201375     OBI=REF:T/C#4774,</v>
          </cell>
        </row>
        <row r="1180">
          <cell r="A1180" t="str">
            <v>3360</v>
          </cell>
          <cell r="B1180">
            <v>36579</v>
          </cell>
          <cell r="C1180">
            <v>72.31</v>
          </cell>
          <cell r="D1180" t="str">
            <v>G3     AC 09806</v>
          </cell>
          <cell r="E1180" t="str">
            <v xml:space="preserve"> TRN:S. S. CREDIT, MSRC 00541131744  MISC  CASH,</v>
          </cell>
          <cell r="F1180">
            <v>0</v>
          </cell>
        </row>
        <row r="1181">
          <cell r="A1181" t="str">
            <v>3360</v>
          </cell>
          <cell r="B1181">
            <v>36579</v>
          </cell>
          <cell r="C1181">
            <v>278</v>
          </cell>
          <cell r="D1181" t="str">
            <v>G3     AC 09806</v>
          </cell>
          <cell r="E1181" t="str">
            <v xml:space="preserve"> TRN:S. S. CREDIT, MSRC 00541131934  MISC  CASH,</v>
          </cell>
          <cell r="F1181">
            <v>0</v>
          </cell>
        </row>
        <row r="1182">
          <cell r="A1182" t="str">
            <v>3360</v>
          </cell>
          <cell r="B1182">
            <v>36579</v>
          </cell>
          <cell r="C1182">
            <v>311.39999999999998</v>
          </cell>
          <cell r="D1182" t="str">
            <v>G3     AC 09806</v>
          </cell>
          <cell r="E1182" t="str">
            <v xml:space="preserve"> TRN:S. S. CREDIT, MSRC 00541131876  MISC  CASH,</v>
          </cell>
          <cell r="F1182">
            <v>0</v>
          </cell>
        </row>
        <row r="1183">
          <cell r="A1183" t="str">
            <v>3360</v>
          </cell>
          <cell r="B1183">
            <v>36579</v>
          </cell>
          <cell r="C1183">
            <v>521.72</v>
          </cell>
          <cell r="D1183" t="str">
            <v>G3     AC 09806</v>
          </cell>
          <cell r="E1183" t="str">
            <v xml:space="preserve"> TRN:S. S. CREDIT, MSRC 00541131975  MISC  CASH,</v>
          </cell>
          <cell r="F1183">
            <v>0</v>
          </cell>
        </row>
        <row r="1184">
          <cell r="A1184" t="str">
            <v>3360</v>
          </cell>
          <cell r="B1184">
            <v>36579</v>
          </cell>
          <cell r="C1184">
            <v>680.85</v>
          </cell>
          <cell r="D1184" t="str">
            <v>G3     AC 09806</v>
          </cell>
          <cell r="E1184" t="str">
            <v xml:space="preserve"> TRN:S. S. CREDIT, MSRC 00541131777  MISC  CASH,</v>
          </cell>
          <cell r="F1184">
            <v>0</v>
          </cell>
        </row>
        <row r="1185">
          <cell r="A1185" t="str">
            <v>3360</v>
          </cell>
          <cell r="B1185">
            <v>36579</v>
          </cell>
          <cell r="C1185">
            <v>1733.24</v>
          </cell>
          <cell r="D1185" t="str">
            <v>G3     AC 09806</v>
          </cell>
          <cell r="E1185" t="str">
            <v xml:space="preserve"> TRN:S. S. CREDIT, MSRC 00541131843  MISC  CASH,</v>
          </cell>
          <cell r="F1185">
            <v>0</v>
          </cell>
        </row>
        <row r="1186">
          <cell r="A1186" t="str">
            <v>3360</v>
          </cell>
          <cell r="B1186">
            <v>36579</v>
          </cell>
          <cell r="C1186">
            <v>4599.8</v>
          </cell>
          <cell r="D1186" t="str">
            <v>G3     AC 09806</v>
          </cell>
          <cell r="E1186" t="str">
            <v xml:space="preserve"> TRN:S. S. CREDIT, MSRC 00541131702  MISC  CASH,</v>
          </cell>
          <cell r="F1186">
            <v>0</v>
          </cell>
        </row>
        <row r="1187">
          <cell r="A1187" t="str">
            <v>3360</v>
          </cell>
          <cell r="B1187">
            <v>36579</v>
          </cell>
          <cell r="C1187">
            <v>230000</v>
          </cell>
          <cell r="D1187" t="str">
            <v>M049040-IFD-022</v>
          </cell>
          <cell r="E1187" t="str">
            <v xml:space="preserve"> TRN:MONEY TRANSFER RECEIPT,BT#:049040, SB:STATE ST BOS,SB#:011000028, IMAD:0223A1Q002IC001426, RREF:000223022211,BREF:000053139, ORG=AMERICAN MAYFLOWERSEATTLE WA  98101, OGB1:FEDERATED CM WIRE REDEMPTION ACCOUN, OGB2:PITTSBURGH          PA 15222, REM=000</v>
          </cell>
          <cell r="F1187" t="str">
            <v>WERSEATTLE WA  98101, OGB1:FEDERATED CM WIRE REDEMPTION ACCOUN, OGB2:PITTSBURGH          PA 15222, REM=000223022211      BBI=BNF-AMERICAN MAYFLOWERFEDERATED INVSTMNT REDEMPTI, ON/AC-00-353-156,</v>
          </cell>
        </row>
        <row r="1188">
          <cell r="A1188" t="str">
            <v>3360</v>
          </cell>
          <cell r="B1188">
            <v>36579</v>
          </cell>
          <cell r="C1188">
            <v>474000</v>
          </cell>
          <cell r="D1188" t="str">
            <v>M015202-IFD-022</v>
          </cell>
          <cell r="E1188" t="str">
            <v xml:space="preserve"> TRN:MONEY TRANSFER RECEIPT,BT#:015202, SB:CHASE NYC,SB#:021000021, IMAD:0223B1QGC01C004214, RREF:0312703054FG,BREF:0223715316005907, ORG=GE CAPITALNEW YORK, N.Y., OGB1:GENERAL ELECTRIC CAPITAL CORPORAT., OGB2:STAMFORD, CONN. 06904, INS1:AMERICAN MAYFLOWE</v>
          </cell>
          <cell r="F1188" t="str">
            <v>EW YORK, N.Y., OGB1:GENERAL ELECTRIC CAPITAL CORPORAT., OGB2:STAMFORD, CONN. 06904, INS1:AMERICAN MAYFLOWER LIFE INSURANCE, INS2:NEW YORK NY 10163-, REM=0312703054FG      BBI=BNF-AMERICAN MAYFLOWER LIFE INSC/O GE FINANCIAL A, SSURANCE6604 WEST BROAD S</v>
          </cell>
        </row>
        <row r="1189">
          <cell r="A1189" t="str">
            <v>3360</v>
          </cell>
          <cell r="B1189">
            <v>36579</v>
          </cell>
          <cell r="C1189">
            <v>-416.18</v>
          </cell>
          <cell r="D1189" t="str">
            <v>G3     AC 09806</v>
          </cell>
          <cell r="E1189" t="str">
            <v xml:space="preserve"> TRN:S. S. DEBIT, CASH 00541128062  MISC - CASH,</v>
          </cell>
          <cell r="F1189">
            <v>0</v>
          </cell>
        </row>
        <row r="1190">
          <cell r="A1190" t="str">
            <v>3360</v>
          </cell>
          <cell r="B1190">
            <v>36579</v>
          </cell>
          <cell r="C1190">
            <v>-8404.6</v>
          </cell>
          <cell r="D1190" t="str">
            <v>00624649</v>
          </cell>
          <cell r="E1190" t="str">
            <v xml:space="preserve"> TRN:IMPREST TRANSFER,</v>
          </cell>
          <cell r="F1190">
            <v>0</v>
          </cell>
        </row>
        <row r="1191">
          <cell r="A1191" t="str">
            <v>3360</v>
          </cell>
          <cell r="B1191">
            <v>36579</v>
          </cell>
          <cell r="C1191">
            <v>-561973.93999999994</v>
          </cell>
          <cell r="D1191" t="str">
            <v>C709053-OFD-022</v>
          </cell>
          <cell r="E1191" t="str">
            <v xml:space="preserve"> TRN:MONEY TRANSFER PAYMENT,BT#:709053, RBK:FLEET BANK OF CONNECTICUT,RB#:011900571, IMAD:0223B1Q8384C005702, RREF:2000022300188,BREF:2000022300188, BNF1:AMERICAN MAYFLOWER EWD C/D, BNF2:AC9417551183, ORG=GE CAPITALNEW YORK, N.Y., RFB=2000022300188     OB</v>
          </cell>
          <cell r="F1191" t="str">
            <v>BNF1:AMERICAN MAYFLOWER EWD C/D, BNF2:AC9417551183, ORG=GE CAPITALNEW YORK, N.Y., RFB=2000022300188     OBI=REF:T/C#4774,</v>
          </cell>
        </row>
        <row r="1192">
          <cell r="A1192" t="str">
            <v>3360</v>
          </cell>
          <cell r="B1192">
            <v>36580</v>
          </cell>
          <cell r="C1192">
            <v>8404.6</v>
          </cell>
          <cell r="D1192" t="str">
            <v>00624649</v>
          </cell>
          <cell r="E1192" t="str">
            <v xml:space="preserve"> TRN:IMPREST TRANSFER,</v>
          </cell>
          <cell r="F1192">
            <v>0</v>
          </cell>
        </row>
        <row r="1193">
          <cell r="A1193" t="str">
            <v>3360</v>
          </cell>
          <cell r="B1193">
            <v>36580</v>
          </cell>
          <cell r="C1193">
            <v>15000</v>
          </cell>
          <cell r="D1193" t="str">
            <v>M029410-IFD-022</v>
          </cell>
          <cell r="E1193" t="str">
            <v xml:space="preserve"> TRN:MONEY TRANSFER RECEIPT,BT#:029410, SB:CHASE NYC,SB#:021000021, IMAD:0224B1QGC01C004136, RREF:0291301055FG,BREF:0224757394005257, ORG=GE CAPITALNEW YORK, N.Y., OGB1:GENERAL ELECTRIC CAPITAL CORPORAT., OGB2:STAMFORD, CONN. 06904, INS1:AMERICAN MAYFLOWE</v>
          </cell>
          <cell r="F1193" t="str">
            <v>EW YORK, N.Y., OGB1:GENERAL ELECTRIC CAPITAL CORPORAT., OGB2:STAMFORD, CONN. 06904, INS1:AMERICAN MAYFLOWER LIFE INSURANCE, INS2:NEW YORK NY 10163-, REM=0291301055FG      BBI=BNF-AMERICAN MAYFLOWER LIFE INSC/O GE FINANCIAL A, SSURANCE6604 WEST BROAD S</v>
          </cell>
        </row>
        <row r="1194">
          <cell r="A1194" t="str">
            <v>3360</v>
          </cell>
          <cell r="B1194">
            <v>36580</v>
          </cell>
          <cell r="C1194">
            <v>22862.94</v>
          </cell>
          <cell r="D1194" t="str">
            <v>021001032719178</v>
          </cell>
          <cell r="E1194" t="str">
            <v xml:space="preserve"> TRN:ACH RECEIPT, ACH CCD TRAN FROM AMERICAN MAYFLOW, Ref. Cash Concentration Sweep,</v>
          </cell>
          <cell r="F1194">
            <v>0</v>
          </cell>
        </row>
        <row r="1195">
          <cell r="A1195" t="str">
            <v>3360</v>
          </cell>
          <cell r="B1195">
            <v>36580</v>
          </cell>
          <cell r="C1195">
            <v>38200</v>
          </cell>
          <cell r="D1195" t="str">
            <v>V2     AC 09806</v>
          </cell>
          <cell r="E1195" t="str">
            <v xml:space="preserve"> TRN:S. S. CREDIT, COMP 00551009798  COMPENSATION,</v>
          </cell>
          <cell r="F1195">
            <v>0</v>
          </cell>
        </row>
        <row r="1196">
          <cell r="A1196" t="str">
            <v>3360</v>
          </cell>
          <cell r="B1196">
            <v>36580</v>
          </cell>
          <cell r="C1196">
            <v>418000</v>
          </cell>
          <cell r="D1196" t="str">
            <v>M050064-IFD-022</v>
          </cell>
          <cell r="E1196" t="str">
            <v xml:space="preserve"> TRN:MONEY TRANSFER RECEIPT,BT#:050064, SB:STATE ST BOS,SB#:011000028, IMAD:0224A1Q002GC001416, RREF:000224023157,BREF:000053179, ORG=AMERICAN MAYFLOWERSEATTLE WA  98101, OGB1:FEDERATED CM WIRE REDEMPTION ACCOUN, OGB2:PITTSBURGH          PA 15222, REM=000</v>
          </cell>
          <cell r="F1196" t="str">
            <v>WERSEATTLE WA  98101, OGB1:FEDERATED CM WIRE REDEMPTION ACCOUN, OGB2:PITTSBURGH          PA 15222, REM=000224023157      BBI=BNF-AMERICAN MAYFLOWERFEDERATED INVSTMNT REDEMPTI, ON/AC-00-353-156,</v>
          </cell>
        </row>
        <row r="1197">
          <cell r="A1197" t="str">
            <v>3360</v>
          </cell>
          <cell r="B1197">
            <v>36580</v>
          </cell>
          <cell r="C1197">
            <v>-76854.759999999995</v>
          </cell>
          <cell r="D1197" t="str">
            <v>V2     AC 09806</v>
          </cell>
          <cell r="E1197" t="str">
            <v xml:space="preserve"> TRN:S. S. DEBIT, COMP 00551009806  COMPENSATION,</v>
          </cell>
          <cell r="F1197">
            <v>0</v>
          </cell>
        </row>
        <row r="1198">
          <cell r="A1198" t="str">
            <v>3360</v>
          </cell>
          <cell r="B1198">
            <v>36580</v>
          </cell>
          <cell r="C1198">
            <v>-425283.05</v>
          </cell>
          <cell r="D1198" t="str">
            <v>C751840-OFD-022</v>
          </cell>
          <cell r="E1198" t="str">
            <v xml:space="preserve"> TRN:MONEY TRANSFER PAYMENT,BT#:751840, RBK:FLEET BANK OF CONNECTICUT,RB#:011900571, IMAD:0224B1Q8383C003047, RREF:2000022400198,BREF:2000022400198, BNF1:AMERICAN MAYFLOWER EWD C/D, BNF2:AC9417551183, ORG=GE CAPITALNEW YORK, N.Y., RFB=2000022400198     OB</v>
          </cell>
          <cell r="F1198" t="str">
            <v>BNF1:AMERICAN MAYFLOWER EWD C/D, BNF2:AC9417551183, ORG=GE CAPITALNEW YORK, N.Y., RFB=2000022400198     OBI=REF:T/C#4774,</v>
          </cell>
        </row>
        <row r="1199">
          <cell r="A1199" t="str">
            <v>3362</v>
          </cell>
          <cell r="B1199">
            <v>36557</v>
          </cell>
          <cell r="C1199">
            <v>85060</v>
          </cell>
          <cell r="D1199" t="str">
            <v>V7     AC 09806</v>
          </cell>
          <cell r="E1199" t="str">
            <v xml:space="preserve"> TRN:INTEREST, INTR              INTEREST PAYMENT,</v>
          </cell>
          <cell r="F1199">
            <v>0</v>
          </cell>
        </row>
        <row r="1200">
          <cell r="A1200" t="str">
            <v>3362</v>
          </cell>
          <cell r="B1200">
            <v>36557</v>
          </cell>
          <cell r="C1200">
            <v>-85000</v>
          </cell>
          <cell r="D1200" t="str">
            <v>C755907-OFD-020</v>
          </cell>
          <cell r="E1200" t="str">
            <v xml:space="preserve"> TRN:MONEY TRANSFER PAYMENT,BT#:755907, RBK:THE BANK OF NEW YORK,RB#:021000018, IMAD:0201B1Q8383C008228, RREF:2000020101435,BREF:2000020101435, BNF1:DREYFUS INSTITUTIONAL, BNF2:AC8900052252, ORG=GE CAPITALNEW YORK, N.Y., RFB=2000020101435     OBI=FFC.FUND</v>
          </cell>
          <cell r="F1200" t="str">
            <v>DREYFUS INSTITUTIONAL, BNF2:AC8900052252, ORG=GE CAPITALNEW YORK, N.Y., RFB=2000020101435     OBI=FFC.FUND 719 DREY CASH MGMT PLUS ACCT 719 0360112, 197 DEALER 3144 JAMESTOWNLIFE INS.,</v>
          </cell>
        </row>
        <row r="1201">
          <cell r="A1201" t="str">
            <v>3362</v>
          </cell>
          <cell r="B1201">
            <v>36563</v>
          </cell>
          <cell r="C1201">
            <v>2525</v>
          </cell>
          <cell r="D1201" t="str">
            <v>W2     AC 09806</v>
          </cell>
          <cell r="E1201" t="str">
            <v xml:space="preserve"> TRN:CMO, CMO               COLL MRTG OBLIG,</v>
          </cell>
          <cell r="F1201">
            <v>0</v>
          </cell>
        </row>
        <row r="1202">
          <cell r="A1202" t="str">
            <v>3362</v>
          </cell>
          <cell r="B1202">
            <v>36564</v>
          </cell>
          <cell r="C1202">
            <v>-3000</v>
          </cell>
          <cell r="D1202" t="str">
            <v>C269822-OFD-020</v>
          </cell>
          <cell r="E1202" t="str">
            <v xml:space="preserve"> TRN:MONEY TRANSFER PAYMENT,BT#:269822, RBK:THE BANK OF NEW YORK,RB#:021000018, IMAD:0208B1Q8383C004646, RREF:2000020800975,BREF:2000020800975, BNF1:DREYFUS INSTITUTIONAL, BNF2:AC8900052252, ORG=GE CAPITALNEW YORK, N.Y., RFB=2000020800975     OBI=FFC.FUND</v>
          </cell>
          <cell r="F1202" t="str">
            <v>DREYFUS INSTITUTIONAL, BNF2:AC8900052252, ORG=GE CAPITALNEW YORK, N.Y., RFB=2000020800975     OBI=FFC.FUND 719 DREY CASH MGMT PLUS ACCT 719 0360112, 197 DEALER 3144 JAMESTOWNLIFE INS.,</v>
          </cell>
        </row>
        <row r="1203">
          <cell r="A1203" t="str">
            <v>3362</v>
          </cell>
          <cell r="B1203">
            <v>36565</v>
          </cell>
          <cell r="C1203">
            <v>0.94</v>
          </cell>
          <cell r="D1203" t="str">
            <v>BLK-SQ 0001 011</v>
          </cell>
          <cell r="E1203" t="str">
            <v xml:space="preserve"> TRN:""MONI"" CREDIT INTEREST,</v>
          </cell>
          <cell r="F1203">
            <v>0</v>
          </cell>
        </row>
        <row r="1204">
          <cell r="A1204" t="str">
            <v>3362</v>
          </cell>
          <cell r="B1204">
            <v>36567</v>
          </cell>
          <cell r="C1204">
            <v>3396.22</v>
          </cell>
          <cell r="D1204" t="str">
            <v>C381679-BBK-021</v>
          </cell>
          <cell r="E1204" t="str">
            <v xml:space="preserve"> TRN:MONEY TRANSFER RECEIPT,BT#:381679, SB:FIRST COLONY LIFE CONCENTRATIO,SB#:00370343, RREF:2000021100069,BREF:2000021100069, ORG=GE CAPITALNEW YORK, N.Y., REM=2000021100069     OBI=JANUARY REINSURANCE,</v>
          </cell>
          <cell r="F1204" t="str">
            <v>, N.Y., REM=2000021100069     OBI=JANUARY REINSURANCE,</v>
          </cell>
        </row>
        <row r="1205">
          <cell r="A1205" t="str">
            <v>3362</v>
          </cell>
          <cell r="B1205">
            <v>36570</v>
          </cell>
          <cell r="C1205">
            <v>-3000</v>
          </cell>
          <cell r="D1205" t="str">
            <v>C429153-OFD-021</v>
          </cell>
          <cell r="E1205" t="str">
            <v xml:space="preserve"> TRN:MONEY TRANSFER PAYMENT,BT#:429153, RBK:THE BANK OF NEW YORK,RB#:021000018, IMAD:0214B1Q8384C005581, RREF:2000021401012,BREF:2000021401012, BNF1:DREYFUS INSTITUTIONAL, BNF2:AC8900052252, ORG=GE CAPITALNEW YORK, N.Y., RFB=2000021401012     OBI=FFC.FUND</v>
          </cell>
          <cell r="F1205" t="str">
            <v>DREYFUS INSTITUTIONAL, BNF2:AC8900052252, ORG=GE CAPITALNEW YORK, N.Y., RFB=2000021401012     OBI=FFC.FUND 719 DREY CASH MGMT PLUS ACCT 719 0360112, 197 DEALER 3144 JAMESTOWNLIFE INS.,</v>
          </cell>
        </row>
        <row r="1206">
          <cell r="A1206" t="str">
            <v>3362</v>
          </cell>
          <cell r="B1206">
            <v>36571</v>
          </cell>
          <cell r="C1206">
            <v>2991.67</v>
          </cell>
          <cell r="D1206" t="str">
            <v>W2     AC 09806</v>
          </cell>
          <cell r="E1206" t="str">
            <v xml:space="preserve"> TRN:CMO, CMO               COLL MRTG OBLIG,</v>
          </cell>
          <cell r="F1206">
            <v>0</v>
          </cell>
        </row>
        <row r="1207">
          <cell r="A1207" t="str">
            <v>3362</v>
          </cell>
          <cell r="B1207">
            <v>36571</v>
          </cell>
          <cell r="C1207">
            <v>106234.37</v>
          </cell>
          <cell r="D1207" t="str">
            <v>V7     AC 09806</v>
          </cell>
          <cell r="E1207" t="str">
            <v xml:space="preserve"> TRN:INTEREST, INTR              INTEREST PAYMENT,</v>
          </cell>
          <cell r="F1207">
            <v>0</v>
          </cell>
        </row>
        <row r="1208">
          <cell r="A1208" t="str">
            <v>3362</v>
          </cell>
          <cell r="B1208">
            <v>36571</v>
          </cell>
          <cell r="C1208">
            <v>-109000</v>
          </cell>
          <cell r="D1208" t="str">
            <v>C471946-OFD-021</v>
          </cell>
          <cell r="E1208" t="str">
            <v xml:space="preserve"> TRN:MONEY TRANSFER PAYMENT,BT#:471946, RBK:THE BANK OF NEW YORK,RB#:021000018, IMAD:0215B1Q8384C007835, RREF:2000021501322,BREF:2000021501322, BNF1:DREYFUS INSTITUTIONAL, BNF2:AC8900052252, ORG=GE CAPITALNEW YORK, N.Y., RFB=2000021501322     OBI=FFC.FUND</v>
          </cell>
          <cell r="F1208" t="str">
            <v>DREYFUS INSTITUTIONAL, BNF2:AC8900052252, ORG=GE CAPITALNEW YORK, N.Y., RFB=2000021501322     OBI=FFC.FUND 719 DREY CASH MGMT PLUS ACCT 719 0360112, 197 DEALER 3144 JAMESTOWNLIFE INS.,</v>
          </cell>
        </row>
        <row r="1209">
          <cell r="A1209" t="str">
            <v>3362</v>
          </cell>
          <cell r="B1209">
            <v>36579</v>
          </cell>
          <cell r="C1209">
            <v>28.59</v>
          </cell>
          <cell r="D1209" t="str">
            <v>G3     AC 09806</v>
          </cell>
          <cell r="E1209" t="str">
            <v xml:space="preserve"> TRN:S. S. CREDIT, MSRC 00541132007  MISC  CASH,</v>
          </cell>
          <cell r="F1209">
            <v>0</v>
          </cell>
        </row>
        <row r="1210">
          <cell r="A1210" t="str">
            <v>3362</v>
          </cell>
          <cell r="B1210">
            <v>36579</v>
          </cell>
          <cell r="C1210">
            <v>-12.84</v>
          </cell>
          <cell r="D1210" t="str">
            <v>G3     AC 09806</v>
          </cell>
          <cell r="E1210" t="str">
            <v xml:space="preserve"> TRN:S. S. DEBIT, CASH 00541128104  MISC - CASH,</v>
          </cell>
          <cell r="F1210">
            <v>0</v>
          </cell>
        </row>
        <row r="1211">
          <cell r="A1211" t="str">
            <v>3397</v>
          </cell>
          <cell r="B1211">
            <v>36557</v>
          </cell>
          <cell r="C1211">
            <v>875000</v>
          </cell>
          <cell r="D1211" t="str">
            <v>M009441-IFD-020</v>
          </cell>
          <cell r="E1211" t="str">
            <v xml:space="preserve"> TRN:MONEY TRANSFER RECEIPT,BT#:009441, SB:CHASE NYC,SB#:021000021, IMAD:0201B1QGC02C004585, RREF:0602009032FG,BREF:0201755873008178, ORG=GE CAPITALNEW YORK, N.Y., OGB1:GENERAL ELECTRIC CAPITAL CORPORAT., OGB2:STAMFORD, CONN. 06904, INS1:GECAC ESCROW ACCO</v>
          </cell>
          <cell r="F1211" t="str">
            <v>EW YORK, N.Y., OGB1:GENERAL ELECTRIC CAPITAL CORPORAT., OGB2:STAMFORD, CONN. 06904, INS1:GECAC ESCROW ACCOUNT, INS2:RICHMOND VA 23230-, REM=0602009032FG      BBI=BNF-GE CAPITAL ASSIGNMENT CORPTWO UNION SQUARE, S, TE 5600P.O.B. 490 ATT: JEFF HUGUNINSEA</v>
          </cell>
        </row>
        <row r="1212">
          <cell r="A1212" t="str">
            <v>3397</v>
          </cell>
          <cell r="B1212">
            <v>36557</v>
          </cell>
          <cell r="C1212">
            <v>2220000</v>
          </cell>
          <cell r="D1212" t="str">
            <v>021001031826145</v>
          </cell>
          <cell r="E1212" t="str">
            <v xml:space="preserve"> TRN:ACH RECEIPT, ACH CCD TRAN FROM GE FINANCIAL ASS, reverse revolver payment from GEFA,</v>
          </cell>
          <cell r="F1212">
            <v>0</v>
          </cell>
        </row>
        <row r="1213">
          <cell r="A1213" t="str">
            <v>3397</v>
          </cell>
          <cell r="B1213">
            <v>36557</v>
          </cell>
          <cell r="C1213">
            <v>-6500</v>
          </cell>
          <cell r="D1213" t="str">
            <v>C755933-OFD-020</v>
          </cell>
          <cell r="E1213" t="str">
            <v xml:space="preserve"> TRN:MONEY TRANSFER PAYMENT,BT#:755933, RBK:CHASE MANHATTAN BANK,RB#:021000021, IMAD:0201B1Q8384C008247, RREF:2000020101449,BREF:2000020101449, BNF1:GECAC, BNF2:AC323054935, ORG=GE CAPITALNEW YORK, N.Y., RFB=2000020101449     OBI=REF.GECAC FEES PAYMENT,</v>
          </cell>
          <cell r="F1213" t="str">
            <v>GECAC, BNF2:AC323054935, ORG=GE CAPITALNEW YORK, N.Y., RFB=2000020101449     OBI=REF.GECAC FEES PAYMENT,</v>
          </cell>
        </row>
        <row r="1214">
          <cell r="A1214" t="str">
            <v>3397</v>
          </cell>
          <cell r="B1214">
            <v>36557</v>
          </cell>
          <cell r="C1214">
            <v>-334500</v>
          </cell>
          <cell r="D1214" t="str">
            <v>C755934-BBK-020</v>
          </cell>
          <cell r="E1214" t="str">
            <v xml:space="preserve"> TRN:MONEY TRANSFER PAYMENT,BT#:755934, RBK:FIRST GNA LIFE INS CO OF NY,RB#:00225111, RREF:2000020101450,BREF:2000020101450, ORG=GE CAPITALNEW YORK, N.Y., RFB=2000020101450     OBI=REF.GECAC-GECLA PREMIUM PAYMENT,</v>
          </cell>
          <cell r="F1214" t="str">
            <v>N.Y., RFB=2000020101450     OBI=REF.GECAC-GECLA PREMIUM PAYMENT,</v>
          </cell>
        </row>
        <row r="1215">
          <cell r="A1215" t="str">
            <v>3397</v>
          </cell>
          <cell r="B1215">
            <v>36557</v>
          </cell>
          <cell r="C1215">
            <v>-2754067.82</v>
          </cell>
          <cell r="D1215" t="str">
            <v>C755940-BBK-020</v>
          </cell>
          <cell r="E1215" t="str">
            <v xml:space="preserve"> TRN:MONEY TRANSFER PAYMENT,BT#:755940, RBK:GE CAPITAL ASSURANCE CO,RB#:00240995, RREF:2000020101452,BREF:2000020101452, ORG=GE CAPITALNEW YORK, N.Y., RFB=2000020101452     OBI=REF.GECAC-GECA PREMIUM PAYMENT,</v>
          </cell>
          <cell r="F1215" t="str">
            <v>, RFB=2000020101452     OBI=REF.GECAC-GECA PREMIUM PAYMENT,</v>
          </cell>
        </row>
        <row r="1216">
          <cell r="A1216" t="str">
            <v>3397</v>
          </cell>
          <cell r="B1216">
            <v>36558</v>
          </cell>
          <cell r="C1216">
            <v>2226000</v>
          </cell>
          <cell r="D1216" t="str">
            <v>M051043-IFD-020</v>
          </cell>
          <cell r="E1216" t="str">
            <v xml:space="preserve"> TRN:MONEY TRANSFER RECEIPT,BT#:051043, SB:CHASE NYC,SB#:021000021, IMAD:0202B1QGC01C004263, RREF:0328901033FG,BREF:0202796546005518, ORG=GE CAPITALNEW YORK, N.Y., OGB1:GENERAL ELECTRIC CAPITAL CORPORAT., OGB2:STAMFORD, CONN. 06904, INS1:GECAC ESCROW ACCO</v>
          </cell>
          <cell r="F1216" t="str">
            <v>EW YORK, N.Y., OGB1:GENERAL ELECTRIC CAPITAL CORPORAT., OGB2:STAMFORD, CONN. 06904, INS1:GECAC ESCROW ACCOUNT, INS2:RICHMOND VA 23230-, REM=0328901033FG      BBI=BNF-GE CAPITAL ASSIGNMENT CORPTWO UNION SQUARE, S, TE 5600P.O.B. 490 ATT: JEFF HUGUNINSEA</v>
          </cell>
        </row>
        <row r="1217">
          <cell r="A1217" t="str">
            <v>3397</v>
          </cell>
          <cell r="B1217">
            <v>36558</v>
          </cell>
          <cell r="C1217">
            <v>-3000</v>
          </cell>
          <cell r="D1217" t="str">
            <v>C796599-OFD-020</v>
          </cell>
          <cell r="E1217" t="str">
            <v xml:space="preserve"> TRN:MONEY TRANSFER PAYMENT,BT#:796599, RBK:CHASE MANHATTAN BANK,RB#:021000021, IMAD:0202B1Q8383C005536, RREF:2000020201042,BREF:2000020201042, BNF1:GECAC, BNF2:AC323054935, ORG=GE CAPITALNEW YORK, N.Y., RFB=2000020201042     OBI=REF.GECAC FEES PAYMENT,</v>
          </cell>
          <cell r="F1217" t="str">
            <v>GECAC, BNF2:AC323054935, ORG=GE CAPITALNEW YORK, N.Y., RFB=2000020201042     OBI=REF.GECAC FEES PAYMENT,</v>
          </cell>
        </row>
        <row r="1218">
          <cell r="A1218" t="str">
            <v>3397</v>
          </cell>
          <cell r="B1218">
            <v>36558</v>
          </cell>
          <cell r="C1218">
            <v>-49904</v>
          </cell>
          <cell r="D1218" t="str">
            <v>C789666-OFD-020</v>
          </cell>
          <cell r="E1218" t="str">
            <v xml:space="preserve"> TRN:MONEY TRANSFER PAYMENT,BT#:789666, RBK:CRESTAR BANK,RB#:051000020, IMAD:0202B1Q8384C002940, RREF:2000020200286,BREF:2000020200286, BNF1:FCL, BNF2:AC002560046, ORG=GE CAPITALNEW YORK, N.Y., RFB=2000020200286     OBI=STRUCTURED SETTLEMENT PREMIUM BANK </v>
          </cell>
          <cell r="F1218" t="str">
            <v>2:AC002560046, ORG=GE CAPITALNEW YORK, N.Y., RFB=2000020200286     OBI=STRUCTURED SETTLEMENT PREMIUM BANK CODE 01009,</v>
          </cell>
        </row>
        <row r="1219">
          <cell r="A1219" t="str">
            <v>3397</v>
          </cell>
          <cell r="B1219">
            <v>36558</v>
          </cell>
          <cell r="C1219">
            <v>-671534</v>
          </cell>
          <cell r="D1219" t="str">
            <v>C796603-BBK-020</v>
          </cell>
          <cell r="E1219" t="str">
            <v xml:space="preserve"> TRN:MONEY TRANSFER PAYMENT,BT#:796603, RBK:GE CAPITAL ASSURANCE CO,RB#:00240995, RREF:2000020201045,BREF:2000020201045, ORG=GE CAPITALNEW YORK, N.Y., RFB=2000020201045     OBI=REF.GECAC-GECA PREMIUM PAYMENT,</v>
          </cell>
          <cell r="F1219" t="str">
            <v>, RFB=2000020201045     OBI=REF.GECAC-GECA PREMIUM PAYMENT,</v>
          </cell>
        </row>
        <row r="1220">
          <cell r="A1220" t="str">
            <v>3397</v>
          </cell>
          <cell r="B1220">
            <v>36558</v>
          </cell>
          <cell r="C1220">
            <v>-722353</v>
          </cell>
          <cell r="D1220" t="str">
            <v>C796601-BBK-020</v>
          </cell>
          <cell r="E1220" t="str">
            <v xml:space="preserve"> TRN:MONEY TRANSFER PAYMENT,BT#:796601, RBK:FIRST GNA LIFE INS CO OF NY,RB#:00225111, RREF:2000020201043,BREF:2000020201043, ORG=GE CAPITALNEW YORK, N.Y., RFB=2000020201043     OBI=REF.GECAC-GECLA PREMIUM PAYMENT,</v>
          </cell>
          <cell r="F1220" t="str">
            <v>N.Y., RFB=2000020201043     OBI=REF.GECAC-GECLA PREMIUM PAYMENT,</v>
          </cell>
        </row>
        <row r="1221">
          <cell r="A1221" t="str">
            <v>3397</v>
          </cell>
          <cell r="B1221">
            <v>36558</v>
          </cell>
          <cell r="C1221">
            <v>-779000</v>
          </cell>
          <cell r="D1221" t="str">
            <v>021001031860728</v>
          </cell>
          <cell r="E1221" t="str">
            <v xml:space="preserve"> TRN:ACH PAYMENT, ACH CCD TRAN FROM GE CAPITAL ASSIG, reverse revolver  transaction with GEFA,</v>
          </cell>
          <cell r="F1221">
            <v>0</v>
          </cell>
        </row>
        <row r="1222">
          <cell r="A1222" t="str">
            <v>3397</v>
          </cell>
          <cell r="B1222">
            <v>36559</v>
          </cell>
          <cell r="C1222">
            <v>359000</v>
          </cell>
          <cell r="D1222" t="str">
            <v>M026129-IFD-020</v>
          </cell>
          <cell r="E1222" t="str">
            <v xml:space="preserve"> TRN:MONEY TRANSFER RECEIPT,BT#:026129, SB:CHASE NYC,SB#:021000021, IMAD:0203B1QGC01C003876, RREF:0285714034FG,BREF:0203141717005362, ORG=GE CAPITALNEW YORK, N.Y., OGB1:GENERAL ELECTRIC CAPITAL CORPORAT., OGB2:STAMFORD, CONN. 06904, INS1:GECAC ESCROW ACCO</v>
          </cell>
          <cell r="F1222" t="str">
            <v>EW YORK, N.Y., OGB1:GENERAL ELECTRIC CAPITAL CORPORAT., OGB2:STAMFORD, CONN. 06904, INS1:GECAC ESCROW ACCOUNT, INS2:RICHMOND VA 23230-, REM=0285714034FG      BBI=BNF-GE CAPITAL ASSIGNMENT CORPTWO UNION SQUARE, S, TE 5600P.O.B. 490 ATT: JEFF HUGUNINSEA</v>
          </cell>
        </row>
        <row r="1223">
          <cell r="A1223" t="str">
            <v>3397</v>
          </cell>
          <cell r="B1223">
            <v>36559</v>
          </cell>
          <cell r="C1223">
            <v>-110000</v>
          </cell>
          <cell r="D1223" t="str">
            <v>021001031876523</v>
          </cell>
          <cell r="E1223" t="str">
            <v xml:space="preserve"> TRN:ACH PAYMENT, ACH CCD TRAN FROM GE CAPITAL ASSIG, reverse revolver  transaction with GEFA,</v>
          </cell>
          <cell r="F1223">
            <v>0</v>
          </cell>
        </row>
        <row r="1224">
          <cell r="A1224" t="str">
            <v>3397</v>
          </cell>
          <cell r="B1224">
            <v>36559</v>
          </cell>
          <cell r="C1224">
            <v>-249500</v>
          </cell>
          <cell r="D1224" t="str">
            <v>C140484-BBK-020</v>
          </cell>
          <cell r="E1224" t="str">
            <v xml:space="preserve"> TRN:MONEY TRANSFER PAYMENT,BT#:140484, RBK:GE CAPITAL ASSURANCE CO,RB#:00240995, RREF:2000020300763,BREF:2000020300763, ORG=GE CAPITALNEW YORK, N.Y., RFB=2000020300763     OBI=STRUCTURED SETTLEMENT PREMIUM 02/01/00,</v>
          </cell>
          <cell r="F1224" t="str">
            <v>, RFB=2000020300763     OBI=STRUCTURED SETTLEMENT PREMIUM 02/01/00,</v>
          </cell>
        </row>
        <row r="1225">
          <cell r="A1225" t="str">
            <v>3397</v>
          </cell>
          <cell r="B1225">
            <v>36560</v>
          </cell>
          <cell r="C1225">
            <v>9000</v>
          </cell>
          <cell r="D1225" t="str">
            <v>M023057-IFD-020</v>
          </cell>
          <cell r="E1225" t="str">
            <v xml:space="preserve"> TRN:MONEY TRANSFER RECEIPT,BT#:023057, SB:CHASE NYC,SB#:021000021, IMAD:0204B1QGC01C003886, RREF:0309307035FG,BREF:0204183508005224, ORG=GE CAPITALNEW YORK, N.Y., OGB1:GENERAL ELECTRIC CAPITAL CORPORAT., OGB2:STAMFORD, CONN. 06904, INS1:GECAC ESCROW ACCO</v>
          </cell>
          <cell r="F1225" t="str">
            <v>EW YORK, N.Y., OGB1:GENERAL ELECTRIC CAPITAL CORPORAT., OGB2:STAMFORD, CONN. 06904, INS1:GECAC ESCROW ACCOUNT, INS2:RICHMOND VA 23230-, REM=0309307035FG      BBI=BNF-GE CAPITAL ASSIGNMENT CORPTWO UNION SQUARE, S, TE 5600P.O.B. 490 ATT: JEFF HUGUNINSEA</v>
          </cell>
        </row>
        <row r="1226">
          <cell r="A1226" t="str">
            <v>3397</v>
          </cell>
          <cell r="B1226">
            <v>36560</v>
          </cell>
          <cell r="C1226">
            <v>347000</v>
          </cell>
          <cell r="D1226" t="str">
            <v>021001031894552</v>
          </cell>
          <cell r="E1226" t="str">
            <v xml:space="preserve"> TRN:ACH RECEIPT, ACH CCD TRAN FROM GE FINANCIAL ASS, reverse revolver payment from GEFA,</v>
          </cell>
          <cell r="F1226">
            <v>0</v>
          </cell>
        </row>
        <row r="1227">
          <cell r="A1227" t="str">
            <v>3397</v>
          </cell>
          <cell r="B1227">
            <v>36560</v>
          </cell>
          <cell r="C1227">
            <v>-1000</v>
          </cell>
          <cell r="D1227" t="str">
            <v>C183602-OFD-020</v>
          </cell>
          <cell r="E1227" t="str">
            <v xml:space="preserve"> TRN:MONEY TRANSFER PAYMENT,BT#:183602, RBK:CHASE MANHATTAN BANK,RB#:021000021, IMAD:0204B1Q8383C005238, RREF:2000020400848,BREF:2000020400848, BNF1:GECAC, BNF2:AC323054935, ORG=GE CAPITALNEW YORK, N.Y., RFB=2000020400848     OBI=REF.GECAC FEES PAYMENT,</v>
          </cell>
          <cell r="F1227" t="str">
            <v>GECAC, BNF2:AC323054935, ORG=GE CAPITALNEW YORK, N.Y., RFB=2000020400848     OBI=REF.GECAC FEES PAYMENT,</v>
          </cell>
        </row>
        <row r="1228">
          <cell r="A1228" t="str">
            <v>3397</v>
          </cell>
          <cell r="B1228">
            <v>36560</v>
          </cell>
          <cell r="C1228">
            <v>-1500</v>
          </cell>
          <cell r="D1228" t="str">
            <v>C183885-OFD-020</v>
          </cell>
          <cell r="E1228" t="str">
            <v xml:space="preserve"> TRN:MONEY TRANSFER PAYMENT,BT#:183885, RBK:CHASE MANHATTAN BANK,RB#:021000021, IMAD:0204B1Q8383C005282, RREF:2000020400880,BREF:2000020400880, BNF1:GECAC, BNF2:AC323054935, ORG=GE CAPITALNEW YORK, N.Y., RFB=2000020400880     OBI=FEE INCOME 06/14/99,</v>
          </cell>
          <cell r="F1228" t="str">
            <v>GECAC, BNF2:AC323054935, ORG=GE CAPITALNEW YORK, N.Y., RFB=2000020400880     OBI=FEE INCOME 06/14/99,</v>
          </cell>
        </row>
        <row r="1229">
          <cell r="A1229" t="str">
            <v>3397</v>
          </cell>
          <cell r="B1229">
            <v>36560</v>
          </cell>
          <cell r="C1229">
            <v>-2500</v>
          </cell>
          <cell r="D1229" t="str">
            <v>C183881-OFD-020</v>
          </cell>
          <cell r="E1229" t="str">
            <v xml:space="preserve"> TRN:MONEY TRANSFER PAYMENT,BT#:183881, RBK:CHASE MANHATTAN BANK,RB#:021000021, IMAD:0204B1Q8383C005281, RREF:2000020400879,BREF:2000020400879, BNF1:GECAC, BNF2:AC323054935, ORG=GE CAPITALNEW YORK, N.Y., RFB=2000020400879     OBI=FEE INCOME 06/11/99,</v>
          </cell>
          <cell r="F1229" t="str">
            <v>GECAC, BNF2:AC323054935, ORG=GE CAPITALNEW YORK, N.Y., RFB=2000020400879     OBI=FEE INCOME 06/11/99,</v>
          </cell>
        </row>
        <row r="1230">
          <cell r="A1230" t="str">
            <v>3397</v>
          </cell>
          <cell r="B1230">
            <v>36560</v>
          </cell>
          <cell r="C1230">
            <v>-5000</v>
          </cell>
          <cell r="D1230" t="str">
            <v>C183851-BBK-020</v>
          </cell>
          <cell r="E1230" t="str">
            <v xml:space="preserve"> TRN:MONEY TRANSFER PAYMENT,BT#:183851, RBK:GE CAPITAL ASSURANCE CO,RB#:00240995, RREF:2000020400878,BREF:2000020400878, ORG=GE CAPITALNEW YORK, N.Y., RFB=2000020400878     OBI=STRUCTURED SETTLEMENT PREMIUM 02/04/00,</v>
          </cell>
          <cell r="F1230" t="str">
            <v>, RFB=2000020400878     OBI=STRUCTURED SETTLEMENT PREMIUM 02/04/00,</v>
          </cell>
        </row>
        <row r="1231">
          <cell r="A1231" t="str">
            <v>3397</v>
          </cell>
          <cell r="B1231">
            <v>36560</v>
          </cell>
          <cell r="C1231">
            <v>-162652.1</v>
          </cell>
          <cell r="D1231" t="str">
            <v>C183624-BBK-020</v>
          </cell>
          <cell r="E1231" t="str">
            <v xml:space="preserve"> TRN:MONEY TRANSFER PAYMENT,BT#:183624, RBK:GE CAPITAL ASSURANCE CO,RB#:00240995, RREF:2000020400851,BREF:2000020400851, ORG=GE CAPITALNEW YORK, N.Y., RFB=2000020400851     OBI=REF.GECAC-GECA PREMIUM PAYMENT,</v>
          </cell>
          <cell r="F1231" t="str">
            <v>, RFB=2000020400851     OBI=REF.GECAC-GECA PREMIUM PAYMENT,</v>
          </cell>
        </row>
        <row r="1232">
          <cell r="A1232" t="str">
            <v>3397</v>
          </cell>
          <cell r="B1232">
            <v>36560</v>
          </cell>
          <cell r="C1232">
            <v>-183325.54</v>
          </cell>
          <cell r="D1232" t="str">
            <v>C183603-BBK-020</v>
          </cell>
          <cell r="E1232" t="str">
            <v xml:space="preserve"> TRN:MONEY TRANSFER PAYMENT,BT#:183603, RBK:FIRST GNA LIFE INS CO OF NY,RB#:00225111, RREF:2000020400849,BREF:2000020400849, ORG=GE CAPITALNEW YORK, N.Y., RFB=2000020400849     OBI=REF.GECAC-GECLA PREMIUM PAYMENT,</v>
          </cell>
          <cell r="F1232" t="str">
            <v>N.Y., RFB=2000020400849     OBI=REF.GECAC-GECLA PREMIUM PAYMENT,</v>
          </cell>
        </row>
        <row r="1233">
          <cell r="A1233" t="str">
            <v>3397</v>
          </cell>
          <cell r="B1233">
            <v>36563</v>
          </cell>
          <cell r="C1233">
            <v>266000</v>
          </cell>
          <cell r="D1233" t="str">
            <v>M062101-IFD-020</v>
          </cell>
          <cell r="E1233" t="str">
            <v xml:space="preserve"> TRN:MONEY TRANSFER RECEIPT,BT#:062101, SB:CHASE NYC,SB#:021000021, IMAD:0207B1QGC03C003962, RREF:0352102038FG,BREF:0207229041005991, ORG=GE CAPITALNEW YORK, N.Y., OGB1:GENERAL ELECTRIC CAPITAL CORPORAT., OGB2:STAMFORD, CONN. 06904, INS1:GECAC ESCROW ACCO</v>
          </cell>
          <cell r="F1233" t="str">
            <v>EW YORK, N.Y., OGB1:GENERAL ELECTRIC CAPITAL CORPORAT., OGB2:STAMFORD, CONN. 06904, INS1:GECAC ESCROW ACCOUNT, INS2:RICHMOND VA 23230-, REM=0352102038FG      BBI=BNF-GE CAPITAL ASSIGNMENT CORPTWO UNION SQUARE, S, TE 5600P.O.B. 490 ATT: JEFF HUGUNINSEA</v>
          </cell>
        </row>
        <row r="1234">
          <cell r="A1234" t="str">
            <v>3397</v>
          </cell>
          <cell r="B1234">
            <v>36563</v>
          </cell>
          <cell r="C1234">
            <v>-266000</v>
          </cell>
          <cell r="D1234" t="str">
            <v>021001031908628</v>
          </cell>
          <cell r="E1234" t="str">
            <v xml:space="preserve"> TRN:ACH PAYMENT, ACH CCD TRAN FROM GE CAPITAL ASSIG, reverse revolver  transaction with GEFA,</v>
          </cell>
          <cell r="F1234">
            <v>0</v>
          </cell>
        </row>
        <row r="1235">
          <cell r="A1235" t="str">
            <v>3397</v>
          </cell>
          <cell r="B1235">
            <v>36564</v>
          </cell>
          <cell r="C1235">
            <v>917000</v>
          </cell>
          <cell r="D1235" t="str">
            <v>M022289-IFD-020</v>
          </cell>
          <cell r="E1235" t="str">
            <v xml:space="preserve"> TRN:MONEY TRANSFER RECEIPT,BT#:022289, SB:CHASE NYC,SB#:021000021, IMAD:0208B1QGC06C003246, RREF:0266607039FG,BREF:0208269796004628, ORG=GE CAPITALNEW YORK, N.Y., OGB1:GENERAL ELECTRIC CAPITAL CORPORAT., OGB2:STAMFORD, CONN. 06904, INS1:GECAC ESCROW ACCO</v>
          </cell>
          <cell r="F1235" t="str">
            <v>EW YORK, N.Y., OGB1:GENERAL ELECTRIC CAPITAL CORPORAT., OGB2:STAMFORD, CONN. 06904, INS1:GECAC ESCROW ACCOUNT, INS2:RICHMOND VA 23230-, REM=0266607039FG      BBI=BNF-GE CAPITAL ASSIGNMENT CORPTWO UNION SQUARE, S, TE 5600P.O.B. 490 ATT: JEFF HUGUNINSEA</v>
          </cell>
        </row>
        <row r="1236">
          <cell r="A1236" t="str">
            <v>3397</v>
          </cell>
          <cell r="B1236">
            <v>36564</v>
          </cell>
          <cell r="C1236">
            <v>-1000</v>
          </cell>
          <cell r="D1236" t="str">
            <v>C269832-OFD-020</v>
          </cell>
          <cell r="E1236" t="str">
            <v xml:space="preserve"> TRN:MONEY TRANSFER PAYMENT,BT#:269832, RBK:CHASE MANHATTAN BANK,RB#:021000021, IMAD:0208B1Q8383C004650, RREF:2000020800984,BREF:2000020800984, BNF1:GECAC, BNF2:AC323054935, ORG=GE CAPITALNEW YORK, N.Y., RFB=2000020800984     OBI=REF.GECAC FEES PAYMENT,</v>
          </cell>
          <cell r="F1236" t="str">
            <v>GECAC, BNF2:AC323054935, ORG=GE CAPITALNEW YORK, N.Y., RFB=2000020800984     OBI=REF.GECAC FEES PAYMENT,</v>
          </cell>
        </row>
        <row r="1237">
          <cell r="A1237" t="str">
            <v>3397</v>
          </cell>
          <cell r="B1237">
            <v>36564</v>
          </cell>
          <cell r="C1237">
            <v>-35724.36</v>
          </cell>
          <cell r="D1237" t="str">
            <v>C269833-BBK-020</v>
          </cell>
          <cell r="E1237" t="str">
            <v xml:space="preserve"> TRN:MONEY TRANSFER PAYMENT,BT#:269833, RBK:FIRST GNA LIFE INS CO OF NY,RB#:00225111, RREF:2000020800985,BREF:2000020800985, ORG=GE CAPITALNEW YORK, N.Y., RFB=2000020800985     OBI=REF.GECAC-GECLA PREMIUM PAYMENT,</v>
          </cell>
          <cell r="F1237" t="str">
            <v>N.Y., RFB=2000020800985     OBI=REF.GECAC-GECLA PREMIUM PAYMENT,</v>
          </cell>
        </row>
        <row r="1238">
          <cell r="A1238" t="str">
            <v>3397</v>
          </cell>
          <cell r="B1238">
            <v>36564</v>
          </cell>
          <cell r="C1238">
            <v>-231851.43</v>
          </cell>
          <cell r="D1238" t="str">
            <v>C269835-BBK-020</v>
          </cell>
          <cell r="E1238" t="str">
            <v xml:space="preserve"> TRN:MONEY TRANSFER PAYMENT,BT#:269835, RBK:GE CAPITAL ASSURANCE CO,RB#:00240995, RREF:2000020800987,BREF:2000020800987, ORG=GE CAPITALNEW YORK, N.Y., RFB=2000020800987     OBI=REF.GECAC-GECA PREMIUM PAYMENT,</v>
          </cell>
          <cell r="F1238" t="str">
            <v>, RFB=2000020800987     OBI=REF.GECAC-GECA PREMIUM PAYMENT,</v>
          </cell>
        </row>
        <row r="1239">
          <cell r="A1239" t="str">
            <v>3397</v>
          </cell>
          <cell r="B1239">
            <v>36564</v>
          </cell>
          <cell r="C1239">
            <v>-648000</v>
          </cell>
          <cell r="D1239" t="str">
            <v>021001031933897</v>
          </cell>
          <cell r="E1239" t="str">
            <v xml:space="preserve"> TRN:ACH PAYMENT, ACH CCD TRAN FROM GE CAPITAL ASSIG, reverse revolver  transaction with GEFA,</v>
          </cell>
          <cell r="F1239">
            <v>0</v>
          </cell>
        </row>
        <row r="1240">
          <cell r="A1240" t="str">
            <v>3397</v>
          </cell>
          <cell r="B1240">
            <v>36565</v>
          </cell>
          <cell r="C1240">
            <v>62573.56</v>
          </cell>
          <cell r="D1240" t="str">
            <v>C306527-BBK-020</v>
          </cell>
          <cell r="E1240" t="str">
            <v xml:space="preserve"> TRN:MONEY TRANSFER RECEIPT,BT#:306527, SB:GE FINCL ASSUR HLDGS INC,SB#:00354052, RREF:2000020900383,BREF:2000020900383, ORG=GE CAPITALNEW YORK, N.Y., REM=2000020900383     OBI=INTEREST PAYMENT OCTOBER-DECEMBER 1999,</v>
          </cell>
          <cell r="F1240" t="str">
            <v>, REM=2000020900383     OBI=INTEREST PAYMENT OCTOBER-DECEMBER 1999,</v>
          </cell>
        </row>
        <row r="1241">
          <cell r="A1241" t="str">
            <v>3397</v>
          </cell>
          <cell r="B1241">
            <v>36565</v>
          </cell>
          <cell r="C1241">
            <v>441000</v>
          </cell>
          <cell r="D1241" t="str">
            <v>M051473-IFD-020</v>
          </cell>
          <cell r="E1241" t="str">
            <v xml:space="preserve"> TRN:MONEY TRANSFER RECEIPT,BT#:051473, SB:CHASE NYC,SB#:021000021, IMAD:0209B1QGC06C003632, RREF:0288602040FG,BREF:0209311105005086, ORG=GE CAPITALNEW YORK, N.Y., OGB1:GENERAL ELECTRIC CAPITAL CORPORAT., OGB2:STAMFORD, CONN. 06904, INS1:GECAC ESCROW ACCO</v>
          </cell>
          <cell r="F1241" t="str">
            <v>EW YORK, N.Y., OGB1:GENERAL ELECTRIC CAPITAL CORPORAT., OGB2:STAMFORD, CONN. 06904, INS1:GECAC ESCROW ACCOUNT, INS2:RICHMOND VA 23230-, REM=0288602040FG      BBI=BNF-GE CAPITAL ASSIGNMENT CORPTWO UNION SQUARE, S, TE 5600P.O.B. 490 ATT: JEFF HUGUNINSEA</v>
          </cell>
        </row>
        <row r="1242">
          <cell r="A1242" t="str">
            <v>3397</v>
          </cell>
          <cell r="B1242">
            <v>36565</v>
          </cell>
          <cell r="C1242">
            <v>1104000</v>
          </cell>
          <cell r="D1242" t="str">
            <v>021001031959169</v>
          </cell>
          <cell r="E1242" t="str">
            <v xml:space="preserve"> TRN:ACH RECEIPT, ACH CCD TRAN FROM GE FINANCIAL ASS, reverse revolver payment from GEFA,</v>
          </cell>
          <cell r="F1242">
            <v>0</v>
          </cell>
        </row>
        <row r="1243">
          <cell r="A1243" t="str">
            <v>3397</v>
          </cell>
          <cell r="B1243">
            <v>36565</v>
          </cell>
          <cell r="C1243">
            <v>-3500</v>
          </cell>
          <cell r="D1243" t="str">
            <v>C311131-OFD-020</v>
          </cell>
          <cell r="E1243" t="str">
            <v xml:space="preserve"> TRN:MONEY TRANSFER PAYMENT,BT#:311131, RBK:CHASE MANHATTAN BANK,RB#:021000021, IMAD:0209B1Q8384C005096, RREF:2000020900965,BREF:2000020900965, BNF1:GECAC, BNF2:AC323054935, ORG=GE CAPITALNEW YORK, N.Y., RFB=2000020900965     OBI=REF.GECAC FEES PAYMENT,</v>
          </cell>
          <cell r="F1243" t="str">
            <v>GECAC, BNF2:AC323054935, ORG=GE CAPITALNEW YORK, N.Y., RFB=2000020900965     OBI=REF.GECAC FEES PAYMENT,</v>
          </cell>
        </row>
        <row r="1244">
          <cell r="A1244" t="str">
            <v>3397</v>
          </cell>
          <cell r="B1244">
            <v>36565</v>
          </cell>
          <cell r="C1244">
            <v>-5000</v>
          </cell>
          <cell r="D1244" t="str">
            <v>C311132-BBK-020</v>
          </cell>
          <cell r="E1244" t="str">
            <v xml:space="preserve"> TRN:MONEY TRANSFER PAYMENT,BT#:311132, RBK:FIRST GNA LIFE INS CO OF NY,RB#:00225111, RREF:2000020900966,BREF:2000020900966, ORG=GE CAPITALNEW YORK, N.Y., RFB=2000020900966     OBI=REF.GECAC-GECLA PREMIUM PAYMENT,</v>
          </cell>
          <cell r="F1244" t="str">
            <v>N.Y., RFB=2000020900966     OBI=REF.GECAC-GECLA PREMIUM PAYMENT,</v>
          </cell>
        </row>
        <row r="1245">
          <cell r="A1245" t="str">
            <v>3397</v>
          </cell>
          <cell r="B1245">
            <v>36565</v>
          </cell>
          <cell r="C1245">
            <v>-1599054</v>
          </cell>
          <cell r="D1245" t="str">
            <v>C311133-BBK-020</v>
          </cell>
          <cell r="E1245" t="str">
            <v xml:space="preserve"> TRN:MONEY TRANSFER PAYMENT,BT#:311133, RBK:GE CAPITAL ASSURANCE CO,RB#:00240995, RREF:2000020900967,BREF:2000020900967, ORG=GE CAPITALNEW YORK, N.Y., RFB=2000020900967     OBI=REF.GECAC-GECA PREMIUM PAYMENT,</v>
          </cell>
          <cell r="F1245" t="str">
            <v>, RFB=2000020900967     OBI=REF.GECAC-GECA PREMIUM PAYMENT,</v>
          </cell>
        </row>
        <row r="1246">
          <cell r="A1246" t="str">
            <v>3397</v>
          </cell>
          <cell r="B1246">
            <v>36566</v>
          </cell>
          <cell r="C1246">
            <v>2710000</v>
          </cell>
          <cell r="D1246" t="str">
            <v>M030226-IFD-021</v>
          </cell>
          <cell r="E1246" t="str">
            <v xml:space="preserve"> TRN:MONEY TRANSFER RECEIPT,BT#:030226, SB:CHASE NYC,SB#:021000021, IMAD:0210B1QGC02C003856, RREF:0289108041FG,BREF:0210351005005273, ORG=GE CAPITALNEW YORK, N.Y., OGB1:GENERAL ELECTRIC CAPITAL CORPORAT., OGB2:STAMFORD, CONN. 06904, INS1:GECAC ESCROW ACCO</v>
          </cell>
          <cell r="F1246" t="str">
            <v>EW YORK, N.Y., OGB1:GENERAL ELECTRIC CAPITAL CORPORAT., OGB2:STAMFORD, CONN. 06904, INS1:GECAC ESCROW ACCOUNT, INS2:RICHMOND VA 23230-, REM=0289108041FG      BBI=BNF-GE CAPITAL ASSIGNMENT CORPTWO UNION SQUARE, S, TE 5600P.O.B. 490 ATT: JEFF HUGUNINSEA</v>
          </cell>
        </row>
        <row r="1247">
          <cell r="A1247" t="str">
            <v>3397</v>
          </cell>
          <cell r="B1247">
            <v>36566</v>
          </cell>
          <cell r="C1247">
            <v>-2710000</v>
          </cell>
          <cell r="D1247" t="str">
            <v>021001031975078</v>
          </cell>
          <cell r="E1247" t="str">
            <v xml:space="preserve"> TRN:ACH PAYMENT, ACH CCD TRAN FROM GE CAPITAL ASSIG, reverse revolver  transaction with GEFA,</v>
          </cell>
          <cell r="F1247">
            <v>0</v>
          </cell>
        </row>
        <row r="1248">
          <cell r="A1248" t="str">
            <v>3397</v>
          </cell>
          <cell r="B1248">
            <v>36567</v>
          </cell>
          <cell r="C1248">
            <v>2521000</v>
          </cell>
          <cell r="D1248" t="str">
            <v>021001031990932</v>
          </cell>
          <cell r="E1248" t="str">
            <v xml:space="preserve"> TRN:ACH RECEIPT, ACH CCD TRAN FROM GE FINANCIAL ASS, reverse revolver payment from GEFA,</v>
          </cell>
          <cell r="F1248">
            <v>0</v>
          </cell>
        </row>
        <row r="1249">
          <cell r="A1249" t="str">
            <v>3397</v>
          </cell>
          <cell r="B1249">
            <v>36567</v>
          </cell>
          <cell r="C1249">
            <v>2677000</v>
          </cell>
          <cell r="D1249" t="str">
            <v>M028385-IFD-021</v>
          </cell>
          <cell r="E1249" t="str">
            <v xml:space="preserve"> TRN:MONEY TRANSFER RECEIPT,BT#:028385, SB:CHASE NYC,SB#:021000021, IMAD:0211B1QGC07C004186, RREF:0317709042FG,BREF:0211387800005139, ORG=GE CAPITALNEW YORK, N.Y., OGB1:GENERAL ELECTRIC CAPITAL CORPORAT., OGB2:STAMFORD, CONN. 06904, INS1:GECAC ESCROW ACCO</v>
          </cell>
          <cell r="F1249" t="str">
            <v>EW YORK, N.Y., OGB1:GENERAL ELECTRIC CAPITAL CORPORAT., OGB2:STAMFORD, CONN. 06904, INS1:GECAC ESCROW ACCOUNT, INS2:RICHMOND VA 23230-, REM=0317709042FG      BBI=BNF-GE CAPITAL ASSIGNMENT CORPTWO UNION SQUARE, S, TE 5600P.O.B. 490 ATT: JEFF HUGUNINSEA</v>
          </cell>
        </row>
        <row r="1250">
          <cell r="A1250" t="str">
            <v>3397</v>
          </cell>
          <cell r="B1250">
            <v>36567</v>
          </cell>
          <cell r="C1250">
            <v>-2000</v>
          </cell>
          <cell r="D1250" t="str">
            <v>C387851-OFD-021</v>
          </cell>
          <cell r="E1250" t="str">
            <v xml:space="preserve"> TRN:MONEY TRANSFER PAYMENT,BT#:387851, RBK:CHASE MANHATTAN BANK,RB#:021000021, IMAD:0211B1Q8383C005164, RREF:2000021101076,BREF:2000021101076, BNF1:GECAC, BNF2:AC323054935, ORG=GE CAPITALNEW YORK, N.Y., RFB=2000021101076     OBI=REF.GECAC FEES PAYMENT,</v>
          </cell>
          <cell r="F1250" t="str">
            <v>GECAC, BNF2:AC323054935, ORG=GE CAPITALNEW YORK, N.Y., RFB=2000021101076     OBI=REF.GECAC FEES PAYMENT,</v>
          </cell>
        </row>
        <row r="1251">
          <cell r="A1251" t="str">
            <v>3397</v>
          </cell>
          <cell r="B1251">
            <v>36567</v>
          </cell>
          <cell r="C1251">
            <v>-2375000</v>
          </cell>
          <cell r="D1251" t="str">
            <v>C387853-BBK-021</v>
          </cell>
          <cell r="E1251" t="str">
            <v xml:space="preserve"> TRN:MONEY TRANSFER PAYMENT,BT#:387853, RBK:FIRST GNA LIFE INS CO OF NY,RB#:00225111, RREF:2000021101077,BREF:2000021101077, ORG=GE CAPITALNEW YORK, N.Y., RFB=2000021101077     OBI=REF.GECAC-GECLA PREMIUM PAYMENT,</v>
          </cell>
          <cell r="F1251" t="str">
            <v>N.Y., RFB=2000021101077     OBI=REF.GECAC-GECLA PREMIUM PAYMENT,</v>
          </cell>
        </row>
        <row r="1252">
          <cell r="A1252" t="str">
            <v>3397</v>
          </cell>
          <cell r="B1252">
            <v>36567</v>
          </cell>
          <cell r="C1252">
            <v>-2820632</v>
          </cell>
          <cell r="D1252" t="str">
            <v>C387852-BBK-021</v>
          </cell>
          <cell r="E1252" t="str">
            <v xml:space="preserve"> TRN:MONEY TRANSFER PAYMENT,BT#:387852, RBK:GE CAPITAL ASSURANCE CO,RB#:00240995, RREF:2000021101078,BREF:2000021101078, ORG=GE CAPITALNEW YORK, N.Y., RFB=2000021101078     OBI=REF.GECAC-GECA PREMIUM PAYMENT,</v>
          </cell>
          <cell r="F1252" t="str">
            <v>, RFB=2000021101078     OBI=REF.GECAC-GECA PREMIUM PAYMENT,</v>
          </cell>
        </row>
        <row r="1253">
          <cell r="A1253" t="str">
            <v>3397</v>
          </cell>
          <cell r="B1253">
            <v>36570</v>
          </cell>
          <cell r="C1253">
            <v>1890000</v>
          </cell>
          <cell r="D1253" t="str">
            <v>M034530-IFD-021</v>
          </cell>
          <cell r="E1253" t="str">
            <v xml:space="preserve"> TRN:MONEY TRANSFER RECEIPT,BT#:034530, SB:CHASE NYC,SB#:021000021, IMAD:0214B1QGC06C004108, RREF:0338909045FG,BREF:0214428918005565, ORG=GE CAPITALNEW YORK, N.Y., OGB1:GENERAL ELECTRIC CAPITAL CORPORAT., OGB2:STAMFORD, CONN. 06904, INS1:GECAC ESCROW ACCO</v>
          </cell>
          <cell r="F1253" t="str">
            <v>EW YORK, N.Y., OGB1:GENERAL ELECTRIC CAPITAL CORPORAT., OGB2:STAMFORD, CONN. 06904, INS1:GECAC ESCROW ACCOUNT, INS2:RICHMOND VA 23230-, REM=0338909045FG      BBI=BNF-GE CAPITAL ASSIGNMENT CORPTWO UNION SQUARE, S, TE 5600P.O.B. 490 ATT: JEFF HUGUNINSEA</v>
          </cell>
        </row>
        <row r="1254">
          <cell r="A1254" t="str">
            <v>3397</v>
          </cell>
          <cell r="B1254">
            <v>36570</v>
          </cell>
          <cell r="C1254">
            <v>-2500</v>
          </cell>
          <cell r="D1254" t="str">
            <v>C429206-OFD-021</v>
          </cell>
          <cell r="E1254" t="str">
            <v xml:space="preserve"> TRN:MONEY TRANSFER PAYMENT,BT#:429206, RBK:CHASE MANHATTAN BANK,RB#:021000021, IMAD:0214B1Q8383C005596, RREF:2000021401031,BREF:2000021401031, BNF1:GECAC, BNF2:AC323054935, ORG=GE CAPITALNEW YORK, N.Y., RFB=2000021401031     OBI=REF.GECAC FEES PAYMENT,</v>
          </cell>
          <cell r="F1254" t="str">
            <v>GECAC, BNF2:AC323054935, ORG=GE CAPITALNEW YORK, N.Y., RFB=2000021401031     OBI=REF.GECAC FEES PAYMENT,</v>
          </cell>
        </row>
        <row r="1255">
          <cell r="A1255" t="str">
            <v>3397</v>
          </cell>
          <cell r="B1255">
            <v>36570</v>
          </cell>
          <cell r="C1255">
            <v>-56000</v>
          </cell>
          <cell r="D1255" t="str">
            <v>021001032010039</v>
          </cell>
          <cell r="E1255" t="str">
            <v xml:space="preserve"> TRN:ACH PAYMENT, ACH CCD TRAN FROM GE CAPITAL ASSIG, reverse revolver  transaction with GEFA,</v>
          </cell>
          <cell r="F1255">
            <v>0</v>
          </cell>
        </row>
        <row r="1256">
          <cell r="A1256" t="str">
            <v>3397</v>
          </cell>
          <cell r="B1256">
            <v>36570</v>
          </cell>
          <cell r="C1256">
            <v>-266207</v>
          </cell>
          <cell r="D1256" t="str">
            <v>C429207-BBK-021</v>
          </cell>
          <cell r="E1256" t="str">
            <v xml:space="preserve"> TRN:MONEY TRANSFER PAYMENT,BT#:429207, RBK:FIRST GNA LIFE INS CO OF NY,RB#:00225111, RREF:2000021401032,BREF:2000021401032, ORG=GE CAPITALNEW YORK, N.Y., RFB=2000021401032     OBI=REF.GECAC-GECLA PREMIUM PAYMENT,</v>
          </cell>
          <cell r="F1256" t="str">
            <v>N.Y., RFB=2000021401032     OBI=REF.GECAC-GECLA PREMIUM PAYMENT,</v>
          </cell>
        </row>
        <row r="1257">
          <cell r="A1257" t="str">
            <v>3397</v>
          </cell>
          <cell r="B1257">
            <v>36570</v>
          </cell>
          <cell r="C1257">
            <v>-1565747.41</v>
          </cell>
          <cell r="D1257" t="str">
            <v>C429209-BBK-021</v>
          </cell>
          <cell r="E1257" t="str">
            <v xml:space="preserve"> TRN:MONEY TRANSFER PAYMENT,BT#:429209, RBK:GE CAPITAL ASSURANCE CO,RB#:00240995, RREF:2000021401034,BREF:2000021401034, ORG=GE CAPITALNEW YORK, N.Y., RFB=2000021401034     OBI=REF.GECAC-GECA PREMIUM PAYMENT,</v>
          </cell>
          <cell r="F1257" t="str">
            <v>, RFB=2000021401034     OBI=REF.GECAC-GECA PREMIUM PAYMENT,</v>
          </cell>
        </row>
        <row r="1258">
          <cell r="A1258" t="str">
            <v>3397</v>
          </cell>
          <cell r="B1258">
            <v>36571</v>
          </cell>
          <cell r="C1258">
            <v>3694000</v>
          </cell>
          <cell r="D1258" t="str">
            <v>M051811-IFD-021</v>
          </cell>
          <cell r="E1258" t="str">
            <v xml:space="preserve"> TRN:MONEY TRANSFER RECEIPT,BT#:051811, SB:CHASE NYC,SB#:021000021, IMAD:0215B1QGC07C004883, RREF:0484301046FG,BREF:0215471917007807, ORG=GE CAPITALNEW YORK, N.Y., OGB1:GENERAL ELECTRIC CAPITAL CORPORAT., OGB2:STAMFORD, CONN. 06904, INS1:GECAC ESCROW ACCO</v>
          </cell>
          <cell r="F1258" t="str">
            <v>EW YORK, N.Y., OGB1:GENERAL ELECTRIC CAPITAL CORPORAT., OGB2:STAMFORD, CONN. 06904, INS1:GECAC ESCROW ACCOUNT, INS2:RICHMOND VA 23230-, REM=0484301046FG      BBI=BNF-GE CAPITAL ASSIGNMENT CORPTWO UNION SQUARE, S, TE 5600P.O.B. 490 ATT: JEFF HUGUNINSEA</v>
          </cell>
        </row>
        <row r="1259">
          <cell r="A1259" t="str">
            <v>3397</v>
          </cell>
          <cell r="B1259">
            <v>36571</v>
          </cell>
          <cell r="C1259">
            <v>-1500</v>
          </cell>
          <cell r="D1259" t="str">
            <v>C471979-OFD-021</v>
          </cell>
          <cell r="E1259" t="str">
            <v xml:space="preserve"> TRN:MONEY TRANSFER PAYMENT,BT#:471979, RBK:CHASE MANHATTAN BANK,RB#:021000021, IMAD:0215B1Q8384C007852, RREF:2000021501338,BREF:2000021501338, BNF1:GECAC, BNF2:AC323054935, ORG=GE CAPITALNEW YORK, N.Y., RFB=2000021501338     OBI=REF.GECAC FEES PAYMENT,</v>
          </cell>
          <cell r="F1259" t="str">
            <v>GECAC, BNF2:AC323054935, ORG=GE CAPITALNEW YORK, N.Y., RFB=2000021501338     OBI=REF.GECAC FEES PAYMENT,</v>
          </cell>
        </row>
        <row r="1260">
          <cell r="A1260" t="str">
            <v>3397</v>
          </cell>
          <cell r="B1260">
            <v>36571</v>
          </cell>
          <cell r="C1260">
            <v>-5000</v>
          </cell>
          <cell r="D1260" t="str">
            <v>C471980-BBK-021</v>
          </cell>
          <cell r="E1260" t="str">
            <v xml:space="preserve"> TRN:MONEY TRANSFER PAYMENT,BT#:471980, RBK:FIRST GNA LIFE INS CO OF NY,RB#:00225111, RREF:2000021501339,BREF:2000021501339, ORG=GE CAPITALNEW YORK, N.Y., RFB=2000021501339     OBI=REF.GECAC-GECLA PREMIUM PAYMENT,</v>
          </cell>
          <cell r="F1260" t="str">
            <v>N.Y., RFB=2000021501339     OBI=REF.GECAC-GECLA PREMIUM PAYMENT,</v>
          </cell>
        </row>
        <row r="1261">
          <cell r="A1261" t="str">
            <v>3397</v>
          </cell>
          <cell r="B1261">
            <v>36571</v>
          </cell>
          <cell r="C1261">
            <v>-25000</v>
          </cell>
          <cell r="D1261" t="str">
            <v>021001032037862</v>
          </cell>
          <cell r="E1261" t="str">
            <v xml:space="preserve"> TRN:ACH PAYMENT, ACH CCD TRAN FROM GE CAPITAL ASSIG, reverse revolver  transaction with GEFA,</v>
          </cell>
          <cell r="F1261">
            <v>0</v>
          </cell>
        </row>
        <row r="1262">
          <cell r="A1262" t="str">
            <v>3397</v>
          </cell>
          <cell r="B1262">
            <v>36571</v>
          </cell>
          <cell r="C1262">
            <v>-3662057.55</v>
          </cell>
          <cell r="D1262" t="str">
            <v>C471982-BBK-021</v>
          </cell>
          <cell r="E1262" t="str">
            <v xml:space="preserve"> TRN:MONEY TRANSFER PAYMENT,BT#:471982, RBK:GE CAPITAL ASSURANCE CO,RB#:00240995, RREF:2000021501341,BREF:2000021501341, ORG=GE CAPITALNEW YORK, N.Y., RFB=2000021501341     OBI=REF.GECAC-GECA PREMIUM PAYMENT,</v>
          </cell>
          <cell r="F1262" t="str">
            <v>, RFB=2000021501341     OBI=REF.GECAC-GECA PREMIUM PAYMENT,</v>
          </cell>
        </row>
        <row r="1263">
          <cell r="A1263" t="str">
            <v>3397</v>
          </cell>
          <cell r="B1263">
            <v>36572</v>
          </cell>
          <cell r="C1263">
            <v>3157000</v>
          </cell>
          <cell r="D1263" t="str">
            <v>M049507-IFD-021</v>
          </cell>
          <cell r="E1263" t="str">
            <v xml:space="preserve"> TRN:MONEY TRANSFER RECEIPT,BT#:049507, SB:CHASE NYC,SB#:021000021, IMAD:0216B1QGC08C004651, RREF:0340707047FG,BREF:0216510261005378, ORG=GE CAPITALNEW YORK, N.Y., OGB1:GENERAL ELECTRIC CAPITAL CORPORAT., OGB2:STAMFORD, CONN. 06904, INS1:GECAC ESCROW ACCO</v>
          </cell>
          <cell r="F1263" t="str">
            <v>EW YORK, N.Y., OGB1:GENERAL ELECTRIC CAPITAL CORPORAT., OGB2:STAMFORD, CONN. 06904, INS1:GECAC ESCROW ACCOUNT, INS2:RICHMOND VA 23230-, REM=0340707047FG      BBI=BNF-GE CAPITAL ASSIGNMENT CORPTWO UNION SQUARE, S, TE 5600P.O.B. 490 ATT: JEFF HUGUNINSEA</v>
          </cell>
        </row>
        <row r="1264">
          <cell r="A1264" t="str">
            <v>3397</v>
          </cell>
          <cell r="B1264">
            <v>36572</v>
          </cell>
          <cell r="C1264">
            <v>-3157000</v>
          </cell>
          <cell r="D1264" t="str">
            <v>021001032063232</v>
          </cell>
          <cell r="E1264" t="str">
            <v xml:space="preserve"> TRN:ACH PAYMENT, ACH CCD TRAN FROM GE CAPITAL ASSIG, reverse revolver  transaction with GEFA,</v>
          </cell>
          <cell r="F1264">
            <v>0</v>
          </cell>
        </row>
        <row r="1265">
          <cell r="A1265" t="str">
            <v>3397</v>
          </cell>
          <cell r="B1265">
            <v>36573</v>
          </cell>
          <cell r="C1265">
            <v>655000</v>
          </cell>
          <cell r="D1265" t="str">
            <v>M033377-IFD-021</v>
          </cell>
          <cell r="E1265" t="str">
            <v xml:space="preserve"> TRN:MONEY TRANSFER RECEIPT,BT#:033377, SB:CHASE NYC,SB#:021000021, IMAD:0217B1QGC07C004030, RREF:0319014048FG,BREF:0217547940005491, ORG=GE CAPITALNEW YORK, N.Y., OGB1:GENERAL ELECTRIC CAPITAL CORPORAT., OGB2:STAMFORD, CONN. 06904, INS1:GECAC ESCROW ACCO</v>
          </cell>
          <cell r="F1265" t="str">
            <v>EW YORK, N.Y., OGB1:GENERAL ELECTRIC CAPITAL CORPORAT., OGB2:STAMFORD, CONN. 06904, INS1:GECAC ESCROW ACCOUNT, INS2:RICHMOND VA 23230-, REM=0319014048FG      BBI=BNF-GE CAPITAL ASSIGNMENT CORPTWO UNION SQUARE, S, TE 5600P.O.B. 490 ATT: JEFF HUGUNINSEA</v>
          </cell>
        </row>
        <row r="1266">
          <cell r="A1266" t="str">
            <v>3397</v>
          </cell>
          <cell r="B1266">
            <v>36573</v>
          </cell>
          <cell r="C1266">
            <v>2563000</v>
          </cell>
          <cell r="D1266" t="str">
            <v>021001032100252</v>
          </cell>
          <cell r="E1266" t="str">
            <v xml:space="preserve"> TRN:ACH RECEIPT, ACH CCD TRAN FROM GE FINANCIAL ASS, reverse revolver payment from GEFA,</v>
          </cell>
          <cell r="F1266">
            <v>0</v>
          </cell>
        </row>
        <row r="1267">
          <cell r="A1267" t="str">
            <v>3397</v>
          </cell>
          <cell r="B1267">
            <v>36573</v>
          </cell>
          <cell r="C1267">
            <v>-5000</v>
          </cell>
          <cell r="D1267" t="str">
            <v>C548003-OFD-021</v>
          </cell>
          <cell r="E1267" t="str">
            <v xml:space="preserve"> TRN:MONEY TRANSFER PAYMENT,BT#:548003, RBK:CHASE MANHATTAN BANK,RB#:021000021, IMAD:0217B1Q8384C005522, RREF:2000021700968,BREF:2000021700968, BNF1:GECAC, BNF2:AC323054935, ORG=GE CAPITALNEW YORK, N.Y., RFB=2000021700968     OBI=REF.GECAC FEES PAYMENT,</v>
          </cell>
          <cell r="F1267" t="str">
            <v>GECAC, BNF2:AC323054935, ORG=GE CAPITALNEW YORK, N.Y., RFB=2000021700968     OBI=REF.GECAC FEES PAYMENT,</v>
          </cell>
        </row>
        <row r="1268">
          <cell r="A1268" t="str">
            <v>3397</v>
          </cell>
          <cell r="B1268">
            <v>36573</v>
          </cell>
          <cell r="C1268">
            <v>-372442.97</v>
          </cell>
          <cell r="D1268" t="str">
            <v>C548004-BBK-021</v>
          </cell>
          <cell r="E1268" t="str">
            <v xml:space="preserve"> TRN:MONEY TRANSFER PAYMENT,BT#:548004, RBK:FIRST GNA LIFE INS CO OF NY,RB#:00225111, RREF:2000021700969,BREF:2000021700969, ORG=GE CAPITALNEW YORK, N.Y., RFB=2000021700969     OBI=REF.GECAC-GECLA PREMIUM PAYMENT,</v>
          </cell>
          <cell r="F1268" t="str">
            <v>N.Y., RFB=2000021700969     OBI=REF.GECAC-GECLA PREMIUM PAYMENT,</v>
          </cell>
        </row>
        <row r="1269">
          <cell r="A1269" t="str">
            <v>3397</v>
          </cell>
          <cell r="B1269">
            <v>36573</v>
          </cell>
          <cell r="C1269">
            <v>-2840789.86</v>
          </cell>
          <cell r="D1269" t="str">
            <v>C548006-BBK-021</v>
          </cell>
          <cell r="E1269" t="str">
            <v xml:space="preserve"> TRN:MONEY TRANSFER PAYMENT,BT#:548006, RBK:GE CAPITAL ASSURANCE CO,RB#:00240995, RREF:2000021700971,BREF:2000021700971, ORG=GE CAPITALNEW YORK, N.Y., RFB=2000021700971     OBI=REF.GECAC-GECA PREMIUM PAYMENT,</v>
          </cell>
          <cell r="F1269" t="str">
            <v>, RFB=2000021700971     OBI=REF.GECAC-GECA PREMIUM PAYMENT,</v>
          </cell>
        </row>
        <row r="1270">
          <cell r="A1270" t="str">
            <v>3397</v>
          </cell>
          <cell r="B1270">
            <v>36574</v>
          </cell>
          <cell r="C1270">
            <v>683000</v>
          </cell>
          <cell r="D1270" t="str">
            <v>021001032162057</v>
          </cell>
          <cell r="E1270" t="str">
            <v xml:space="preserve"> TRN:ACH RECEIPT, ACH CCD TRAN FROM GE FINANCIAL ASS, reverse revolver payment from GEFA,</v>
          </cell>
          <cell r="F1270">
            <v>0</v>
          </cell>
        </row>
        <row r="1271">
          <cell r="A1271" t="str">
            <v>3397</v>
          </cell>
          <cell r="B1271">
            <v>36574</v>
          </cell>
          <cell r="C1271">
            <v>2001000</v>
          </cell>
          <cell r="D1271" t="str">
            <v>M042081-IFD-021</v>
          </cell>
          <cell r="E1271" t="str">
            <v xml:space="preserve"> TRN:MONEY TRANSFER RECEIPT,BT#:042081, SB:CHASE NYC,SB#:021000021, IMAD:0218B1QGC06C004401, RREF:0343214049FG,BREF:0218587586006227, ORG=GE CAPITALNEW YORK, N.Y., OGB1:GENERAL ELECTRIC CAPITAL CORPORAT., OGB2:STAMFORD, CONN. 06904, INS1:GECAC ESCROW ACCO</v>
          </cell>
          <cell r="F1271" t="str">
            <v>EW YORK, N.Y., OGB1:GENERAL ELECTRIC CAPITAL CORPORAT., OGB2:STAMFORD, CONN. 06904, INS1:GECAC ESCROW ACCOUNT, INS2:RICHMOND VA 23230-, REM=0343214049FG      BBI=BNF-GE CAPITAL ASSIGNMENT CORPTWO UNION SQUARE, S, TE 5600P.O.B. 490 ATT: JEFF HUGUNINSEA</v>
          </cell>
        </row>
        <row r="1272">
          <cell r="A1272" t="str">
            <v>3397</v>
          </cell>
          <cell r="B1272">
            <v>36574</v>
          </cell>
          <cell r="C1272">
            <v>-3500</v>
          </cell>
          <cell r="D1272" t="str">
            <v>C587632-OFD-021</v>
          </cell>
          <cell r="E1272" t="str">
            <v xml:space="preserve"> TRN:MONEY TRANSFER PAYMENT,BT#:587632, RBK:CHASE MANHATTAN BANK,RB#:021000021, IMAD:0218B1Q8384C006260, RREF:2000021801095,BREF:2000021801095, BNF1:GECAC, BNF2:AC323054935, ORG=GE CAPITALNEW YORK, N.Y., RFB=2000021801095     OBI=REF.GECAC FEES PAYMENT,</v>
          </cell>
          <cell r="F1272" t="str">
            <v>GECAC, BNF2:AC323054935, ORG=GE CAPITALNEW YORK, N.Y., RFB=2000021801095     OBI=REF.GECAC FEES PAYMENT,</v>
          </cell>
        </row>
        <row r="1273">
          <cell r="A1273" t="str">
            <v>3397</v>
          </cell>
          <cell r="B1273">
            <v>36574</v>
          </cell>
          <cell r="C1273">
            <v>-361993.95</v>
          </cell>
          <cell r="D1273" t="str">
            <v>C587633-BBK-021</v>
          </cell>
          <cell r="E1273" t="str">
            <v xml:space="preserve"> TRN:MONEY TRANSFER PAYMENT,BT#:587633, RBK:FIRST GNA LIFE INS CO OF NY,RB#:00225111, RREF:2000021801096,BREF:2000021801096, ORG=GE CAPITALNEW YORK, N.Y., RFB=2000021801096     OBI=REF.GECAC-GECLA PREMIUM PAYMENT,</v>
          </cell>
          <cell r="F1273" t="str">
            <v>N.Y., RFB=2000021801096     OBI=REF.GECAC-GECLA PREMIUM PAYMENT,</v>
          </cell>
        </row>
        <row r="1274">
          <cell r="A1274" t="str">
            <v>3397</v>
          </cell>
          <cell r="B1274">
            <v>36574</v>
          </cell>
          <cell r="C1274">
            <v>-2318964.62</v>
          </cell>
          <cell r="D1274" t="str">
            <v>C587635-BBK-021</v>
          </cell>
          <cell r="E1274" t="str">
            <v xml:space="preserve"> TRN:MONEY TRANSFER PAYMENT,BT#:587635, RBK:GE CAPITAL ASSURANCE CO,RB#:00240995, RREF:2000021801098,BREF:2000021801098, ORG=GE CAPITALNEW YORK, N.Y., RFB=2000021801098     OBI=REF.GECAC-GECA PREMIUM PAYMENT,</v>
          </cell>
          <cell r="F1274" t="str">
            <v>, RFB=2000021801098     OBI=REF.GECAC-GECA PREMIUM PAYMENT,</v>
          </cell>
        </row>
        <row r="1275">
          <cell r="A1275" t="str">
            <v>3397</v>
          </cell>
          <cell r="B1275">
            <v>36578</v>
          </cell>
          <cell r="C1275">
            <v>227000</v>
          </cell>
          <cell r="D1275" t="str">
            <v>M007105-IFD-022</v>
          </cell>
          <cell r="E1275" t="str">
            <v xml:space="preserve"> TRN:MONEY TRANSFER RECEIPT,BT#:007105, SB:CHASE NYC,SB#:021000021, IMAD:0222B1QGC08C006337, RREF:0421614053FG,BREF:0222675009008011, ORG=GE CAPITALNEW YORK, N.Y., OGB1:GENERAL ELECTRIC CAPITAL CORPORAT., OGB2:STAMFORD, CONN. 06904, INS1:GECAC ESCROW ACCO</v>
          </cell>
          <cell r="F1275" t="str">
            <v>EW YORK, N.Y., OGB1:GENERAL ELECTRIC CAPITAL CORPORAT., OGB2:STAMFORD, CONN. 06904, INS1:GECAC ESCROW ACCOUNT, INS2:RICHMOND VA 23230-, REM=0421614053FG      BBI=BNF-GE CAPITAL ASSIGNMENT CORPTWO UNION SQUARE, S, TE 5600P.O.B. 490 ATT: JEFF HUGUNINSEA</v>
          </cell>
        </row>
        <row r="1276">
          <cell r="A1276" t="str">
            <v>3397</v>
          </cell>
          <cell r="B1276">
            <v>36578</v>
          </cell>
          <cell r="C1276">
            <v>-500</v>
          </cell>
          <cell r="D1276" t="str">
            <v>C675044-OFD-022</v>
          </cell>
          <cell r="E1276" t="str">
            <v xml:space="preserve"> TRN:MONEY TRANSFER PAYMENT,BT#:675044, RBK:CHASE MANHATTAN BANK,RB#:021000021, IMAD:0222B1Q8384C008028, RREF:2000022201095,BREF:2000022201095, BNF1:GECAC, BNF2:AC323054935, ORG=GE CAPITALNEW YORK, N.Y., RFB=2000022201095     OBI=REF.GECAC FEES PAYMENT,</v>
          </cell>
          <cell r="F1276" t="str">
            <v>GECAC, BNF2:AC323054935, ORG=GE CAPITALNEW YORK, N.Y., RFB=2000022201095     OBI=REF.GECAC FEES PAYMENT,</v>
          </cell>
        </row>
        <row r="1277">
          <cell r="A1277" t="str">
            <v>3397</v>
          </cell>
          <cell r="B1277">
            <v>36578</v>
          </cell>
          <cell r="C1277">
            <v>-26987.53</v>
          </cell>
          <cell r="D1277" t="str">
            <v>C675045-BBK-022</v>
          </cell>
          <cell r="E1277" t="str">
            <v xml:space="preserve"> TRN:MONEY TRANSFER PAYMENT,BT#:675045, RBK:FIRST GNA LIFE INS CO OF NY,RB#:00225111, RREF:2000022201096,BREF:2000022201096, ORG=GE CAPITALNEW YORK, N.Y., RFB=2000022201096     OBI=REF.GECAC-GECLA PREMIUM PAYMENT,</v>
          </cell>
          <cell r="F1277" t="str">
            <v>N.Y., RFB=2000022201096     OBI=REF.GECAC-GECLA PREMIUM PAYMENT,</v>
          </cell>
        </row>
        <row r="1278">
          <cell r="A1278" t="str">
            <v>3397</v>
          </cell>
          <cell r="B1278">
            <v>36578</v>
          </cell>
          <cell r="C1278">
            <v>-97000</v>
          </cell>
          <cell r="D1278" t="str">
            <v>021001032286124</v>
          </cell>
          <cell r="E1278" t="str">
            <v xml:space="preserve"> TRN:ACH PAYMENT, ACH CCD TRAN FROM GE CAPITAL ASSIG, reverse revolver  transaction with GEFA,</v>
          </cell>
          <cell r="F1278">
            <v>0</v>
          </cell>
        </row>
        <row r="1279">
          <cell r="A1279" t="str">
            <v>3397</v>
          </cell>
          <cell r="B1279">
            <v>36578</v>
          </cell>
          <cell r="C1279">
            <v>-102000</v>
          </cell>
          <cell r="D1279" t="str">
            <v>C675047-BBK-022</v>
          </cell>
          <cell r="E1279" t="str">
            <v xml:space="preserve"> TRN:MONEY TRANSFER PAYMENT,BT#:675047, RBK:GE CAPITAL ASSURANCE CO,RB#:00240995, RREF:2000022201098,BREF:2000022201098, ORG=GE CAPITALNEW YORK, N.Y., RFB=2000022201098     OBI=REF.GECAC-GECA PREMIUM PAYMENT,</v>
          </cell>
          <cell r="F1279" t="str">
            <v>, RFB=2000022201098     OBI=REF.GECAC-GECA PREMIUM PAYMENT,</v>
          </cell>
        </row>
        <row r="1280">
          <cell r="A1280" t="str">
            <v>3397</v>
          </cell>
          <cell r="B1280">
            <v>36579</v>
          </cell>
          <cell r="C1280">
            <v>436000</v>
          </cell>
          <cell r="D1280" t="str">
            <v>021001032718450</v>
          </cell>
          <cell r="E1280" t="str">
            <v xml:space="preserve"> TRN:ACH RECEIPT, ACH CCD TRAN FROM GE FINANCIAL ASS, reverse revolver payment from GEFA,</v>
          </cell>
          <cell r="F1280">
            <v>0</v>
          </cell>
        </row>
        <row r="1281">
          <cell r="A1281" t="str">
            <v>3397</v>
          </cell>
          <cell r="B1281">
            <v>36579</v>
          </cell>
          <cell r="C1281">
            <v>2166000</v>
          </cell>
          <cell r="D1281" t="str">
            <v>M045715-IFD-022</v>
          </cell>
          <cell r="E1281" t="str">
            <v xml:space="preserve"> TRN:MONEY TRANSFER RECEIPT,BT#:045715, SB:CHASE NYC,SB#:021000021, IMAD:0223B1QGC05C003929, RREF:0312714054FG,BREF:0223715317005907, ORG=GE CAPITALNEW YORK, N.Y., OGB1:GENERAL ELECTRIC CAPITAL CORPORAT., OGB2:STAMFORD, CONN. 06904, INS1:GECAC ESCROW ACCO</v>
          </cell>
          <cell r="F1281" t="str">
            <v>EW YORK, N.Y., OGB1:GENERAL ELECTRIC CAPITAL CORPORAT., OGB2:STAMFORD, CONN. 06904, INS1:GECAC ESCROW ACCOUNT, INS2:RICHMOND VA 23230-, REM=0312714054FG      BBI=BNF-GE CAPITAL ASSIGNMENT CORPTWO UNION SQUARE, S, TE 5600P.O.B. 490 ATT: JEFF HUGUNINSEA</v>
          </cell>
        </row>
        <row r="1282">
          <cell r="A1282" t="str">
            <v>3397</v>
          </cell>
          <cell r="B1282">
            <v>36579</v>
          </cell>
          <cell r="C1282">
            <v>-4500</v>
          </cell>
          <cell r="D1282" t="str">
            <v>C715370-OFD-022</v>
          </cell>
          <cell r="E1282" t="str">
            <v xml:space="preserve"> TRN:MONEY TRANSFER PAYMENT,BT#:715370, RBK:CHASE MANHATTAN BANK,RB#:021000021, IMAD:0223B1Q8384C005924, RREF:2000022300909,BREF:2000022300909, BNF1:GECAC, BNF2:AC323054935, ORG=GE CAPITALNEW YORK, N.Y., RFB=2000022300909     OBI=REF.GECAC FEES PAYMENT,</v>
          </cell>
          <cell r="F1282" t="str">
            <v>GECAC, BNF2:AC323054935, ORG=GE CAPITALNEW YORK, N.Y., RFB=2000022300909     OBI=REF.GECAC FEES PAYMENT,</v>
          </cell>
        </row>
        <row r="1283">
          <cell r="A1283" t="str">
            <v>3397</v>
          </cell>
          <cell r="B1283">
            <v>36579</v>
          </cell>
          <cell r="C1283">
            <v>-274834</v>
          </cell>
          <cell r="D1283" t="str">
            <v>C715371-BBK-022</v>
          </cell>
          <cell r="E1283" t="str">
            <v xml:space="preserve"> TRN:MONEY TRANSFER PAYMENT,BT#:715371, RBK:FIRST GNA LIFE INS CO OF NY,RB#:00225111, RREF:2000022300910,BREF:2000022300910, ORG=GE CAPITALNEW YORK, N.Y., RFB=2000022300910     OBI=REF.GECAC-GECLA PREMIUM PAYMENT,</v>
          </cell>
          <cell r="F1283" t="str">
            <v>N.Y., RFB=2000022300910     OBI=REF.GECAC-GECLA PREMIUM PAYMENT,</v>
          </cell>
        </row>
        <row r="1284">
          <cell r="A1284" t="str">
            <v>3397</v>
          </cell>
          <cell r="B1284">
            <v>36579</v>
          </cell>
          <cell r="C1284">
            <v>-2322430.84</v>
          </cell>
          <cell r="D1284" t="str">
            <v>C715375-BBK-022</v>
          </cell>
          <cell r="E1284" t="str">
            <v xml:space="preserve"> TRN:MONEY TRANSFER PAYMENT,BT#:715375, RBK:GE CAPITAL ASSURANCE CO,RB#:00240995, RREF:2000022300912,BREF:2000022300912, ORG=GE CAPITALNEW YORK, N.Y., RFB=2000022300912     OBI=REF.GECAC-GECA PREMIUM PAYMENT,</v>
          </cell>
          <cell r="F1284" t="str">
            <v>, RFB=2000022300912     OBI=REF.GECAC-GECA PREMIUM PAYMENT,</v>
          </cell>
        </row>
        <row r="1285">
          <cell r="A1285" t="str">
            <v>3397</v>
          </cell>
          <cell r="B1285">
            <v>36580</v>
          </cell>
          <cell r="C1285">
            <v>2000</v>
          </cell>
          <cell r="D1285" t="str">
            <v>M021217-IFD-022</v>
          </cell>
          <cell r="E1285" t="str">
            <v xml:space="preserve"> TRN:MONEY TRANSFER RECEIPT,BT#:021217, SB:CHASE NYC,SB#:021000021, IMAD:0224B1QGC01C004137, RREF:0292802055FG,BREF:0224757395005258, ORG=GE CAPITALNEW YORK, N.Y., OGB1:GENERAL ELECTRIC CAPITAL CORPORAT., OGB2:STAMFORD, CONN. 06904, INS1:GECAC ESCROW ACCO</v>
          </cell>
          <cell r="F1285" t="str">
            <v>EW YORK, N.Y., OGB1:GENERAL ELECTRIC CAPITAL CORPORAT., OGB2:STAMFORD, CONN. 06904, INS1:GECAC ESCROW ACCOUNT, INS2:RICHMOND VA 23230-, REM=0292802055FG      BBI=BNF-GE CAPITAL ASSIGNMENT CORPTWO UNION SQUARE, S, TE 5600P.O.B. 490 ATT: JEFF HUGUNINSEA</v>
          </cell>
        </row>
        <row r="1286">
          <cell r="A1286" t="str">
            <v>3397</v>
          </cell>
          <cell r="B1286">
            <v>36580</v>
          </cell>
          <cell r="C1286">
            <v>735000</v>
          </cell>
          <cell r="D1286" t="str">
            <v>021001032872883</v>
          </cell>
          <cell r="E1286" t="str">
            <v xml:space="preserve"> TRN:ACH RECEIPT, ACH CCD TRAN FROM GE FINANCIAL ASS, reverse revolver payment from GEFA,</v>
          </cell>
          <cell r="F1286">
            <v>0</v>
          </cell>
        </row>
        <row r="1287">
          <cell r="A1287" t="str">
            <v>3397</v>
          </cell>
          <cell r="B1287">
            <v>36580</v>
          </cell>
          <cell r="C1287">
            <v>-2000</v>
          </cell>
          <cell r="D1287" t="str">
            <v>C757435-OFD-022</v>
          </cell>
          <cell r="E1287" t="str">
            <v xml:space="preserve"> TRN:MONEY TRANSFER PAYMENT,BT#:757435, RBK:CHASE MANHATTAN BANK,RB#:021000021, IMAD:0224B1Q8383C005277, RREF:2000022401001,BREF:2000022401001, BNF1:GECAC, BNF2:AC323054935, ORG=GE CAPITALNEW YORK, N.Y., RFB=2000022401001     OBI=REF.GECAC FEES PAYMENT,</v>
          </cell>
          <cell r="F1287" t="str">
            <v>GECAC, BNF2:AC323054935, ORG=GE CAPITALNEW YORK, N.Y., RFB=2000022401001     OBI=REF.GECAC FEES PAYMENT,</v>
          </cell>
        </row>
        <row r="1288">
          <cell r="A1288" t="str">
            <v>3397</v>
          </cell>
          <cell r="B1288">
            <v>36580</v>
          </cell>
          <cell r="C1288">
            <v>-735110</v>
          </cell>
          <cell r="D1288" t="str">
            <v>C757437-BBK-022</v>
          </cell>
          <cell r="E1288" t="str">
            <v xml:space="preserve"> TRN:MONEY TRANSFER PAYMENT,BT#:757437, RBK:GE CAPITAL ASSURANCE CO,RB#:00240995, RREF:2000022401003,BREF:2000022401003, ORG=GE CAPITALNEW YORK, N.Y., RFB=2000022401003     OBI=REF.GECAC-GECA PREMIUM PAYMENT,</v>
          </cell>
          <cell r="F1288" t="str">
            <v>, RFB=2000022401003     OBI=REF.GECAC-GECA PREMIUM PAYMENT,</v>
          </cell>
        </row>
        <row r="1289">
          <cell r="A1289" t="str">
            <v>3809</v>
          </cell>
          <cell r="B1289">
            <v>36557</v>
          </cell>
          <cell r="C1289">
            <v>1240</v>
          </cell>
          <cell r="D1289" t="str">
            <v>V8     AC 09859</v>
          </cell>
          <cell r="E1289" t="str">
            <v xml:space="preserve"> TRN:DIVIDENDS, ENTERGY LA INC,</v>
          </cell>
          <cell r="F1289">
            <v>0</v>
          </cell>
        </row>
        <row r="1290">
          <cell r="A1290" t="str">
            <v>3809</v>
          </cell>
          <cell r="B1290">
            <v>36557</v>
          </cell>
          <cell r="C1290">
            <v>1785</v>
          </cell>
          <cell r="D1290" t="str">
            <v>V8     AC 09859</v>
          </cell>
          <cell r="E1290" t="str">
            <v xml:space="preserve"> TRN:DIVIDENDS, MONTANA PWR CO,</v>
          </cell>
          <cell r="F1290">
            <v>0</v>
          </cell>
        </row>
        <row r="1291">
          <cell r="A1291" t="str">
            <v>3809</v>
          </cell>
          <cell r="B1291">
            <v>36557</v>
          </cell>
          <cell r="C1291">
            <v>6656.25</v>
          </cell>
          <cell r="D1291" t="str">
            <v>T1     AC 09859</v>
          </cell>
          <cell r="E1291" t="str">
            <v xml:space="preserve"> TRN:S. S. CREDIT, IOWA AMERN WTR CO,</v>
          </cell>
          <cell r="F1291">
            <v>0</v>
          </cell>
        </row>
        <row r="1292">
          <cell r="A1292" t="str">
            <v>3809</v>
          </cell>
          <cell r="B1292">
            <v>36557</v>
          </cell>
          <cell r="C1292">
            <v>7132.41</v>
          </cell>
          <cell r="D1292" t="str">
            <v>V8     AC 09859</v>
          </cell>
          <cell r="E1292" t="str">
            <v xml:space="preserve"> TRN:DIVIDENDS, ENTERGY LA INC,</v>
          </cell>
          <cell r="F1292">
            <v>0</v>
          </cell>
        </row>
        <row r="1293">
          <cell r="A1293" t="str">
            <v>3809</v>
          </cell>
          <cell r="B1293">
            <v>36557</v>
          </cell>
          <cell r="C1293">
            <v>14856.75</v>
          </cell>
          <cell r="D1293" t="str">
            <v>V8     AC 09859</v>
          </cell>
          <cell r="E1293" t="str">
            <v xml:space="preserve"> TRN:DIVIDENDS, ENTERGY LA INC,</v>
          </cell>
          <cell r="F1293">
            <v>0</v>
          </cell>
        </row>
        <row r="1294">
          <cell r="A1294" t="str">
            <v>3809</v>
          </cell>
          <cell r="B1294">
            <v>36557</v>
          </cell>
          <cell r="C1294">
            <v>23210</v>
          </cell>
          <cell r="D1294" t="str">
            <v>I1     AC 09859</v>
          </cell>
          <cell r="E1294" t="str">
            <v xml:space="preserve"> TRN:P.P. PAYDOWN, PAYD 00320250731  PRINCIPAL PAYDOW,</v>
          </cell>
          <cell r="F1294">
            <v>0</v>
          </cell>
        </row>
        <row r="1295">
          <cell r="A1295" t="str">
            <v>3809</v>
          </cell>
          <cell r="B1295">
            <v>36557</v>
          </cell>
          <cell r="C1295">
            <v>32011.55</v>
          </cell>
          <cell r="D1295" t="str">
            <v>V8     AC 09859</v>
          </cell>
          <cell r="E1295" t="str">
            <v xml:space="preserve"> TRN:DIVIDENDS, CITIGROUP INC,</v>
          </cell>
          <cell r="F1295">
            <v>0</v>
          </cell>
        </row>
        <row r="1296">
          <cell r="A1296" t="str">
            <v>3809</v>
          </cell>
          <cell r="B1296">
            <v>36557</v>
          </cell>
          <cell r="C1296">
            <v>32500</v>
          </cell>
          <cell r="D1296" t="str">
            <v>V7     AC 09859</v>
          </cell>
          <cell r="E1296" t="str">
            <v xml:space="preserve"> TRN:INTEREST, NABI,</v>
          </cell>
          <cell r="F1296">
            <v>0</v>
          </cell>
        </row>
        <row r="1297">
          <cell r="A1297" t="str">
            <v>3809</v>
          </cell>
          <cell r="B1297">
            <v>36557</v>
          </cell>
          <cell r="C1297">
            <v>37620</v>
          </cell>
          <cell r="D1297" t="str">
            <v>V8     AC 09859</v>
          </cell>
          <cell r="E1297" t="str">
            <v xml:space="preserve"> TRN:DIVIDENDS, ENTERGY MISS INC,</v>
          </cell>
          <cell r="F1297">
            <v>0</v>
          </cell>
        </row>
        <row r="1298">
          <cell r="A1298" t="str">
            <v>3809</v>
          </cell>
          <cell r="B1298">
            <v>36557</v>
          </cell>
          <cell r="C1298">
            <v>39328.870000000003</v>
          </cell>
          <cell r="D1298" t="str">
            <v>M026162-IFD-020</v>
          </cell>
          <cell r="E1298" t="str">
            <v xml:space="preserve"> TRN:MONEY TRANSFER RECEIPT,BT#:026162, SB:CHASE NYC,SB#:021000021, IMAD:0201B1QGC04C001857, RREF:0364300032JO,BREF:CAP OF 00/02/01, ORG=METROPOLITAN PROPERTY &amp; CASUALTYWARWICK RI 02887, REM=0364300032JO      OBI=LAD FEES COMPANY CODE 09834BBI=BNF-COLONIA</v>
          </cell>
          <cell r="F1298" t="str">
            <v xml:space="preserve"> PROPERTY &amp; CASUALTYWARWICK RI 02887, REM=0364300032JO      OBI=LAD FEES COMPANY CODE 09834BBI=BNF-COLONIAL PENN/, AC-00363979,</v>
          </cell>
        </row>
        <row r="1299">
          <cell r="A1299" t="str">
            <v>3809</v>
          </cell>
          <cell r="B1299">
            <v>36557</v>
          </cell>
          <cell r="C1299">
            <v>79087.75</v>
          </cell>
          <cell r="D1299" t="str">
            <v>M044064-IFD-020</v>
          </cell>
          <cell r="E1299" t="str">
            <v xml:space="preserve"> TRN:MONEY TRANSFER RECEIPT,BT#:044064, SB:STATE ST BOS,SB#:011000028, IMAD:0201A1Q002IC000366, RREF:000201008579,BREF:000000000, ORG=COLONIAL PENN INSURANCE COSEATTLE WA  98101, OGB1:FEDERATED CM DIVIDEND WIRE ACCOUNT, OGB2:PITTSBURGH          PA 15222, </v>
          </cell>
          <cell r="F1299" t="str">
            <v>NSURANCE COSEATTLE WA  98101, OGB1:FEDERATED CM DIVIDEND WIRE ACCOUNT, OGB2:PITTSBURGH          PA 15222, REM=000201008579      BBI=BNF-COL PENN INSUR COREF INVEST REDEMP FEDERATED/, AC-00-363-979,</v>
          </cell>
        </row>
        <row r="1300">
          <cell r="A1300" t="str">
            <v>3809</v>
          </cell>
          <cell r="B1300">
            <v>36557</v>
          </cell>
          <cell r="C1300">
            <v>89663.88</v>
          </cell>
          <cell r="D1300" t="str">
            <v>V7     AC 09859</v>
          </cell>
          <cell r="E1300" t="str">
            <v xml:space="preserve"> TRN:INTEREST, HUSKY TERRA NOVA FIN LTD,</v>
          </cell>
          <cell r="F1300">
            <v>0</v>
          </cell>
        </row>
        <row r="1301">
          <cell r="A1301" t="str">
            <v>3809</v>
          </cell>
          <cell r="B1301">
            <v>36557</v>
          </cell>
          <cell r="C1301">
            <v>127500</v>
          </cell>
          <cell r="D1301" t="str">
            <v>V7     AC 09859</v>
          </cell>
          <cell r="E1301" t="str">
            <v xml:space="preserve"> TRN:INTEREST, LEXINGTON PRECISION CORP,</v>
          </cell>
          <cell r="F1301">
            <v>0</v>
          </cell>
        </row>
        <row r="1302">
          <cell r="A1302" t="str">
            <v>3809</v>
          </cell>
          <cell r="B1302">
            <v>36557</v>
          </cell>
          <cell r="C1302">
            <v>212031.25</v>
          </cell>
          <cell r="D1302" t="str">
            <v>V7     AC 09859</v>
          </cell>
          <cell r="E1302" t="str">
            <v xml:space="preserve"> TRN:INTEREST, CANANDAIGUA BRANDS INC,</v>
          </cell>
          <cell r="F1302">
            <v>0</v>
          </cell>
        </row>
        <row r="1303">
          <cell r="A1303" t="str">
            <v>3809</v>
          </cell>
          <cell r="B1303">
            <v>36557</v>
          </cell>
          <cell r="C1303">
            <v>227500</v>
          </cell>
          <cell r="D1303" t="str">
            <v>V7     AC 09859</v>
          </cell>
          <cell r="E1303" t="str">
            <v xml:space="preserve"> TRN:INTEREST, SEQUA CORP,</v>
          </cell>
          <cell r="F1303">
            <v>0</v>
          </cell>
        </row>
        <row r="1304">
          <cell r="A1304" t="str">
            <v>3809</v>
          </cell>
          <cell r="B1304">
            <v>36557</v>
          </cell>
          <cell r="C1304">
            <v>300000</v>
          </cell>
          <cell r="D1304" t="str">
            <v>T1     AC 09859</v>
          </cell>
          <cell r="E1304" t="str">
            <v xml:space="preserve"> TRN:S. S. CREDIT, PARC 00320470099  PARTIAL CALL,</v>
          </cell>
          <cell r="F1304">
            <v>0</v>
          </cell>
        </row>
        <row r="1305">
          <cell r="A1305" t="str">
            <v>3809</v>
          </cell>
          <cell r="B1305">
            <v>36557</v>
          </cell>
          <cell r="C1305">
            <v>378000</v>
          </cell>
          <cell r="D1305" t="str">
            <v>021001031793003</v>
          </cell>
          <cell r="E1305" t="str">
            <v xml:space="preserve"> TRN:ACH RECEIPT, ACH CCD TRAN FROM COLONIAL PENN IN, Ref. Cash Concentration Sweep,</v>
          </cell>
          <cell r="F1305">
            <v>0</v>
          </cell>
        </row>
        <row r="1306">
          <cell r="A1306" t="str">
            <v>3809</v>
          </cell>
          <cell r="B1306">
            <v>36557</v>
          </cell>
          <cell r="C1306">
            <v>1026417.5</v>
          </cell>
          <cell r="D1306" t="str">
            <v>D1     AC 09859</v>
          </cell>
          <cell r="E1306" t="str">
            <v xml:space="preserve"> TRN:S. S. CREDIT, DVP  00282192954  DEL VS PAYMENT,</v>
          </cell>
          <cell r="F1306">
            <v>0</v>
          </cell>
        </row>
        <row r="1307">
          <cell r="A1307" t="str">
            <v>3809</v>
          </cell>
          <cell r="B1307">
            <v>36557</v>
          </cell>
          <cell r="C1307">
            <v>2000000</v>
          </cell>
          <cell r="D1307" t="str">
            <v>M4     AC 09859</v>
          </cell>
          <cell r="E1307" t="str">
            <v xml:space="preserve"> TRN:S. S. CREDIT, MATU 00320577430  MATURITY,</v>
          </cell>
          <cell r="F1307">
            <v>0</v>
          </cell>
        </row>
        <row r="1308">
          <cell r="A1308" t="str">
            <v>3809</v>
          </cell>
          <cell r="B1308">
            <v>36557</v>
          </cell>
          <cell r="C1308">
            <v>2200000</v>
          </cell>
          <cell r="D1308" t="str">
            <v>M034547-IFD-020</v>
          </cell>
          <cell r="E1308" t="str">
            <v xml:space="preserve"> TRN:MONEY TRANSFER RECEIPT,BT#:034547, SB:FIRST UNION NA,SB#:031201467, IMAD:0201C1QBK71X004967, RREF:000201035101,BREF:2000020101400, ORG=GE CAPITALNEW YORK, N.Y., OGB1:GENERAL ELECTRIC CAPITAL CORPORAT., OGB2:STAMFORD, CONN. 06904, INS1:COLONIAL PENN I</v>
          </cell>
          <cell r="F1308" t="str">
            <v>LNEW YORK, N.Y., OGB1:GENERAL ELECTRIC CAPITAL CORPORAT., OGB2:STAMFORD, CONN. 06904, INS1:COLONIAL PENN INS CO, INS2:VALLEY FORGE PA 19482, REM=000201035101      BBI=BNF-COLONIAL PENN INSURANCE COC/O GECC-CSIG TWO U, NION SQUARE601 UNION ST ATT:INVT</v>
          </cell>
        </row>
        <row r="1309">
          <cell r="A1309" t="str">
            <v>3809</v>
          </cell>
          <cell r="B1309">
            <v>36557</v>
          </cell>
          <cell r="C1309">
            <v>-139617.37</v>
          </cell>
          <cell r="D1309" t="str">
            <v>C747643-OFD-020</v>
          </cell>
          <cell r="E1309" t="str">
            <v xml:space="preserve"> TRN:MONEY TRANSFER PAYMENT,BT#:747643, RBK:FLEET BANK OF CONNECTICUT,RB#:011900571, IMAD:0201B1Q8383C004031, RREF:2000020100174,BREF:2000020100174, BNF1:COLONIAL PENN INSURANCE, BNF2:AC0050337382, ORG=GE CAPITALNEW YORK, N.Y., RFB=2000020100174     OBI=R</v>
          </cell>
          <cell r="F1309" t="str">
            <v>BNF1:COLONIAL PENN INSURANCE, BNF2:AC0050337382, ORG=GE CAPITALNEW YORK, N.Y., RFB=2000020100174     OBI=REF.CONTROLLED DISB.FUNDING,</v>
          </cell>
        </row>
        <row r="1310">
          <cell r="A1310" t="str">
            <v>3809</v>
          </cell>
          <cell r="B1310">
            <v>36557</v>
          </cell>
          <cell r="C1310">
            <v>-1748556.5</v>
          </cell>
          <cell r="D1310" t="str">
            <v>C747644-OFD-020</v>
          </cell>
          <cell r="E1310" t="str">
            <v xml:space="preserve"> TRN:MONEY TRANSFER PAYMENT,BT#:747644, RBK:FLEET BANK OF CONNECTICUT,RB#:011900571, IMAD:0201B1Q8383C004029, RREF:2000020100175,BREF:2000020100175, BNF1:COLONIAL PENN INSURANCE, BNF2:AC0000229368, ORG=GE CAPITALNEW YORK, N.Y., RFB=2000020100175     OBI=R</v>
          </cell>
          <cell r="F1310" t="str">
            <v>BNF1:COLONIAL PENN INSURANCE, BNF2:AC0000229368, ORG=GE CAPITALNEW YORK, N.Y., RFB=2000020100175     OBI=REF.CONTROLLED DISB.FUNDING,</v>
          </cell>
        </row>
        <row r="1311">
          <cell r="A1311" t="str">
            <v>3809</v>
          </cell>
          <cell r="B1311">
            <v>36557</v>
          </cell>
          <cell r="C1311">
            <v>-2000000</v>
          </cell>
          <cell r="D1311" t="str">
            <v>M41064 AC 09859</v>
          </cell>
          <cell r="E1311" t="str">
            <v xml:space="preserve"> TRN:S. S. DEBIT, REC  00332139278  MISCELLANEOUS DR,</v>
          </cell>
          <cell r="F1311">
            <v>0</v>
          </cell>
        </row>
        <row r="1312">
          <cell r="A1312" t="str">
            <v>3809</v>
          </cell>
          <cell r="B1312">
            <v>36557</v>
          </cell>
          <cell r="C1312">
            <v>-4642000</v>
          </cell>
          <cell r="D1312" t="str">
            <v>C755913-OFD-020</v>
          </cell>
          <cell r="E1312" t="str">
            <v xml:space="preserve"> TRN:MONEY TRANSFER PAYMENT,BT#:755913, RBK:STATE STREET BANK &amp; TRUST CO,RB#:011000028, IMAD:0201B1Q8384C008508, RREF:2000020101440,BREF:2000020101440, BNF1:EDGEWIRE, BNF2:AC98354, ORG=GE CAPITALNEW YORK, N.Y., RFB=2000020101440     OBI=REF.PCOF,FUND 851 </v>
          </cell>
          <cell r="F1312" t="str">
            <v>0, BNF1:EDGEWIRE, BNF2:AC98354, ORG=GE CAPITALNEW YORK, N.Y., RFB=2000020101440     OBI=REF.PCOF,FUND 851 COLONIAL PENN I NSURANCE,</v>
          </cell>
        </row>
        <row r="1313">
          <cell r="A1313" t="str">
            <v>3809</v>
          </cell>
          <cell r="B1313">
            <v>36558</v>
          </cell>
          <cell r="C1313">
            <v>3000</v>
          </cell>
          <cell r="D1313" t="str">
            <v>021001031826902</v>
          </cell>
          <cell r="E1313" t="str">
            <v xml:space="preserve"> TRN:ACH RECEIPT, ACH CCD TRAN FROM COLONIAL PENN IN, Ref. Cash Concentration Sweep,</v>
          </cell>
          <cell r="F1313">
            <v>0</v>
          </cell>
        </row>
        <row r="1314">
          <cell r="A1314" t="str">
            <v>3809</v>
          </cell>
          <cell r="B1314">
            <v>36558</v>
          </cell>
          <cell r="C1314">
            <v>45512.5</v>
          </cell>
          <cell r="D1314" t="str">
            <v>W2     AC 09859</v>
          </cell>
          <cell r="E1314" t="str">
            <v xml:space="preserve"> TRN:CMO, SOUTHBURY CR LEASE TR,</v>
          </cell>
          <cell r="F1314">
            <v>0</v>
          </cell>
        </row>
        <row r="1315">
          <cell r="A1315" t="str">
            <v>3809</v>
          </cell>
          <cell r="B1315">
            <v>36558</v>
          </cell>
          <cell r="C1315">
            <v>575000</v>
          </cell>
          <cell r="D1315" t="str">
            <v>021001031826898</v>
          </cell>
          <cell r="E1315" t="str">
            <v xml:space="preserve"> TRN:ACH RECEIPT, ACH CCD TRAN FROM COLONIAL PENN IN, Ref. Cash Concentration Sweep,</v>
          </cell>
          <cell r="F1315">
            <v>0</v>
          </cell>
        </row>
        <row r="1316">
          <cell r="A1316" t="str">
            <v>3809</v>
          </cell>
          <cell r="B1316">
            <v>36558</v>
          </cell>
          <cell r="C1316">
            <v>1723000</v>
          </cell>
          <cell r="D1316" t="str">
            <v>M023413-IFD-020</v>
          </cell>
          <cell r="E1316" t="str">
            <v xml:space="preserve"> TRN:MONEY TRANSFER RECEIPT,BT#:023413, SB:FIRST UNION NA,SB#:031201467, IMAD:0202C1QBK71X004280, RREF:000202028437,BREF:2000020201005, ORG=GE CAPITALNEW YORK, N.Y., OGB1:GENERAL ELECTRIC CAPITAL CORPORAT., OGB2:STAMFORD, CONN. 06904, INS1:COLONIAL PENN I</v>
          </cell>
          <cell r="F1316" t="str">
            <v>LNEW YORK, N.Y., OGB1:GENERAL ELECTRIC CAPITAL CORPORAT., OGB2:STAMFORD, CONN. 06904, INS1:COLONIAL PENN INS CO, INS2:VALLEY FORGE PA 19482, REM=000202028437      BBI=BNF-COLONIAL PENN INSURANCE COC/O GECC-CSIG TWO U, NION SQUARE601 UNION ST ATT:INVT</v>
          </cell>
        </row>
        <row r="1317">
          <cell r="A1317" t="str">
            <v>3809</v>
          </cell>
          <cell r="B1317">
            <v>36558</v>
          </cell>
          <cell r="C1317">
            <v>11501000</v>
          </cell>
          <cell r="D1317" t="str">
            <v>M016399-IFD-020</v>
          </cell>
          <cell r="E1317" t="str">
            <v xml:space="preserve"> TRN:MONEY TRANSFER RECEIPT,BT#:016399, SB:STATE ST BOS,SB#:011000028, IMAD:0202A1Q002IC001359, RREF:000202023378,BREF:000052585, ORG=COLONIAL PENN INSURANCE COSEATTLE WA  98101, OGB1:FEDERATED CM WIRE REDEMPTION ACCOUN, OGB2:PITTSBURGH          PA 15222,</v>
          </cell>
          <cell r="F1317" t="str">
            <v>NSURANCE COSEATTLE WA  98101, OGB1:FEDERATED CM WIRE REDEMPTION ACCOUN, OGB2:PITTSBURGH          PA 15222, REM=000202023378      BBI=BNF-COL PENN INSUR COREF INVEST REDEMP FEDERATED/, AC-00-363-979,</v>
          </cell>
        </row>
        <row r="1318">
          <cell r="A1318" t="str">
            <v>3809</v>
          </cell>
          <cell r="B1318">
            <v>36558</v>
          </cell>
          <cell r="C1318">
            <v>-75000</v>
          </cell>
          <cell r="D1318" t="str">
            <v>C789651-OFD-020</v>
          </cell>
          <cell r="E1318" t="str">
            <v xml:space="preserve"> TRN:MONEY TRANSFER PAYMENT,BT#:789651, RBK:CITIBANK, N.A.,RB#:021000089, IMAD:0202B1Q8384C002935, RREF:2000020200281,BREF:2000020200281, BNF1:IMS-TMS, BNF2:AC40678617, ORG=GE CAPITALNEW YORK, N.Y., RFB=2000020200281     OBI=F/C ACCT.11999 COLONIAL PENN,</v>
          </cell>
          <cell r="F1318" t="str">
            <v>S, BNF2:AC40678617, ORG=GE CAPITALNEW YORK, N.Y., RFB=2000020200281     OBI=F/C ACCT.11999 COLONIAL PENN,</v>
          </cell>
        </row>
        <row r="1319">
          <cell r="A1319" t="str">
            <v>3809</v>
          </cell>
          <cell r="B1319">
            <v>36558</v>
          </cell>
          <cell r="C1319">
            <v>-101566.34</v>
          </cell>
          <cell r="D1319" t="str">
            <v>C787933-OFD-020</v>
          </cell>
          <cell r="E1319" t="str">
            <v xml:space="preserve"> TRN:MONEY TRANSFER PAYMENT,BT#:787933, RBK:FLEET BANK OF CONNECTICUT,RB#:011900571, IMAD:0202B1Q8384C002599, RREF:2000020200174,BREF:2000020200174, BNF1:COLONIAL PENN INSURANCE, BNF2:AC0050337382, ORG=GE CAPITALNEW YORK, N.Y., RFB=2000020200174     OBI=R</v>
          </cell>
          <cell r="F1319" t="str">
            <v>BNF1:COLONIAL PENN INSURANCE, BNF2:AC0050337382, ORG=GE CAPITALNEW YORK, N.Y., RFB=2000020200174     OBI=REF.CONTROLLED DISB.FUNDING,</v>
          </cell>
        </row>
        <row r="1320">
          <cell r="A1320" t="str">
            <v>3809</v>
          </cell>
          <cell r="B1320">
            <v>36558</v>
          </cell>
          <cell r="C1320">
            <v>-2284008.4700000002</v>
          </cell>
          <cell r="D1320" t="str">
            <v>C787934-OFD-020</v>
          </cell>
          <cell r="E1320" t="str">
            <v xml:space="preserve"> TRN:MONEY TRANSFER PAYMENT,BT#:787934, RBK:FLEET BANK OF CONNECTICUT,RB#:011900571, IMAD:0202B1Q8384C002598, RREF:2000020200175,BREF:2000020200175, BNF1:COLONIAL PENN INSURANCE, BNF2:AC0000229368, ORG=GE CAPITALNEW YORK, N.Y., RFB=2000020200175     OBI=R</v>
          </cell>
          <cell r="F1320" t="str">
            <v>BNF1:COLONIAL PENN INSURANCE, BNF2:AC0000229368, ORG=GE CAPITALNEW YORK, N.Y., RFB=2000020200175     OBI=REF.CONTROLLED DISB.FUNDING,</v>
          </cell>
        </row>
        <row r="1321">
          <cell r="A1321" t="str">
            <v>3809</v>
          </cell>
          <cell r="B1321">
            <v>36558</v>
          </cell>
          <cell r="C1321">
            <v>-10000000</v>
          </cell>
          <cell r="D1321" t="str">
            <v>C789663-OFD-020</v>
          </cell>
          <cell r="E1321" t="str">
            <v xml:space="preserve"> TRN:MONEY TRANSFER PAYMENT,BT#:789663, RBK:STATE STREET BANK &amp; TRUST CO,RB#:011000028, IMAD:0202B1Q8383C005106, RREF:2000020200285,BREF:2000020200285, BNF1:STATE STREET BANK, BNF2:AC99046419, ORG=GE CAPITALNEW YORK, N.Y., RFB=2000020200285     OBI=STATE </v>
          </cell>
          <cell r="F1321" t="str">
            <v>5, BNF1:STATE STREET BANK, BNF2:AC99046419, ORG=GE CAPITALNEW YORK, N.Y., RFB=2000020200285     OBI=STATE OF MISSISSIPPI INSTITUTIONAL VALUE FUND PUR, CHASE ZW34,</v>
          </cell>
        </row>
        <row r="1322">
          <cell r="A1322" t="str">
            <v>3809</v>
          </cell>
          <cell r="B1322">
            <v>36559</v>
          </cell>
          <cell r="C1322">
            <v>1000</v>
          </cell>
          <cell r="D1322" t="str">
            <v>021001031861559</v>
          </cell>
          <cell r="E1322" t="str">
            <v xml:space="preserve"> TRN:ACH RECEIPT, ACH CCD TRAN FROM COLONIAL PENN IN, Ref. Cash Concentration Sweep,</v>
          </cell>
          <cell r="F1322">
            <v>0</v>
          </cell>
        </row>
        <row r="1323">
          <cell r="A1323" t="str">
            <v>3809</v>
          </cell>
          <cell r="B1323">
            <v>36559</v>
          </cell>
          <cell r="C1323">
            <v>249000</v>
          </cell>
          <cell r="D1323" t="str">
            <v>021001031861555</v>
          </cell>
          <cell r="E1323" t="str">
            <v xml:space="preserve"> TRN:ACH RECEIPT, ACH CCD TRAN FROM COLONIAL PENN IN, Ref. Cash Concentration Sweep,</v>
          </cell>
          <cell r="F1323">
            <v>0</v>
          </cell>
        </row>
        <row r="1324">
          <cell r="A1324" t="str">
            <v>3809</v>
          </cell>
          <cell r="B1324">
            <v>36559</v>
          </cell>
          <cell r="C1324">
            <v>287000</v>
          </cell>
          <cell r="D1324" t="str">
            <v>M017680-IFD-020</v>
          </cell>
          <cell r="E1324" t="str">
            <v xml:space="preserve"> TRN:MONEY TRANSFER RECEIPT,BT#:017680, SB:STATE ST BOS,SB#:011000028, IMAD:0203A1Q002GC001183, RREF:000203021908,BREF:000052624, ORG=COLONIAL PENN INSURANCE COSEATTLE WA  98101, OGB1:FEDERATED CM WIRE REDEMPTION ACCOUN, OGB2:PITTSBURGH          PA 15222,</v>
          </cell>
          <cell r="F1324" t="str">
            <v>NSURANCE COSEATTLE WA  98101, OGB1:FEDERATED CM WIRE REDEMPTION ACCOUN, OGB2:PITTSBURGH          PA 15222, REM=000203021908      BBI=BNF-COL PENN INSUR COREF INVEST REDEMP FEDERATED/, AC-00-363-979,</v>
          </cell>
        </row>
        <row r="1325">
          <cell r="A1325" t="str">
            <v>3809</v>
          </cell>
          <cell r="B1325">
            <v>36559</v>
          </cell>
          <cell r="C1325">
            <v>2218000</v>
          </cell>
          <cell r="D1325" t="str">
            <v>M020099-IFD-020</v>
          </cell>
          <cell r="E1325" t="str">
            <v xml:space="preserve"> TRN:MONEY TRANSFER RECEIPT,BT#:020099, SB:FIRST UNION NA,SB#:031201467, IMAD:0203C1QBK71X003941, RREF:000203026317,BREF:2000020300900, ORG=GE CAPITALNEW YORK, N.Y., OGB1:GENERAL ELECTRIC CAPITAL CORPORAT., OGB2:STAMFORD, CONN. 06904, INS1:COLONIAL PENN I</v>
          </cell>
          <cell r="F1325" t="str">
            <v>LNEW YORK, N.Y., OGB1:GENERAL ELECTRIC CAPITAL CORPORAT., OGB2:STAMFORD, CONN. 06904, INS1:COLONIAL PENN INS CO, INS2:VALLEY FORGE PA 19482, REM=000203026317      BBI=BNF-COLONIAL PENN INSURANCE COC/O GECC-CSIG TWO U, NION SQUARE601 UNION ST ATT:INVT</v>
          </cell>
        </row>
        <row r="1326">
          <cell r="A1326" t="str">
            <v>3809</v>
          </cell>
          <cell r="B1326">
            <v>36559</v>
          </cell>
          <cell r="C1326">
            <v>-116361.94</v>
          </cell>
          <cell r="D1326" t="str">
            <v>C135300-OFD-020</v>
          </cell>
          <cell r="E1326" t="str">
            <v xml:space="preserve"> TRN:MONEY TRANSFER PAYMENT,BT#:135300, RBK:FLEET BANK OF CONNECTICUT,RB#:011900571, IMAD:0203B1Q8383C003033, RREF:2000020300132,BREF:2000020300132, BNF1:COLONIAL PENN INSURANCE, BNF2:AC0050337382, ORG=GE CAPITALNEW YORK, N.Y., RFB=2000020300132     OBI=R</v>
          </cell>
          <cell r="F1326" t="str">
            <v>BNF1:COLONIAL PENN INSURANCE, BNF2:AC0050337382, ORG=GE CAPITALNEW YORK, N.Y., RFB=2000020300132     OBI=REF.CONTROLLED DISB.FUNDING,</v>
          </cell>
        </row>
        <row r="1327">
          <cell r="A1327" t="str">
            <v>3809</v>
          </cell>
          <cell r="B1327">
            <v>36559</v>
          </cell>
          <cell r="C1327">
            <v>-2331830.5099999998</v>
          </cell>
          <cell r="D1327" t="str">
            <v>C135301-OFD-020</v>
          </cell>
          <cell r="E1327" t="str">
            <v xml:space="preserve"> TRN:MONEY TRANSFER PAYMENT,BT#:135301, RBK:FLEET BANK OF CONNECTICUT,RB#:011900571, IMAD:0203B1Q8384C005510, RREF:2000020300133,BREF:2000020300133, BNF1:COLONIAL PENN INSURANCE, BNF2:AC0000229368, ORG=GE CAPITALNEW YORK, N.Y., RFB=2000020300133     OBI=R</v>
          </cell>
          <cell r="F1327" t="str">
            <v>BNF1:COLONIAL PENN INSURANCE, BNF2:AC0000229368, ORG=GE CAPITALNEW YORK, N.Y., RFB=2000020300133     OBI=REF.CONTROLLED DISB.FUNDING,</v>
          </cell>
        </row>
        <row r="1328">
          <cell r="A1328" t="str">
            <v>3809</v>
          </cell>
          <cell r="B1328">
            <v>36560</v>
          </cell>
          <cell r="C1328">
            <v>17.27</v>
          </cell>
          <cell r="D1328" t="str">
            <v>021001031877642</v>
          </cell>
          <cell r="E1328" t="str">
            <v xml:space="preserve"> TRN:ACH RECEIPT, ACH CCD TRAN FROM COLONIAL PENN IN, Ref. Colonial Penn Insurance Policy #550426668,</v>
          </cell>
          <cell r="F1328">
            <v>0</v>
          </cell>
        </row>
        <row r="1329">
          <cell r="A1329" t="str">
            <v>3809</v>
          </cell>
          <cell r="B1329">
            <v>36560</v>
          </cell>
          <cell r="C1329">
            <v>22.05</v>
          </cell>
          <cell r="D1329" t="str">
            <v>021001031877294</v>
          </cell>
          <cell r="E1329" t="str">
            <v xml:space="preserve"> TRN:ACH RECEIPT, ACH CCD TRAN FROM COLONIAL PENN IN, Colonial Penn Insurance Policy #826735929,</v>
          </cell>
          <cell r="F1329">
            <v>0</v>
          </cell>
        </row>
        <row r="1330">
          <cell r="A1330" t="str">
            <v>3809</v>
          </cell>
          <cell r="B1330">
            <v>36560</v>
          </cell>
          <cell r="C1330">
            <v>23.13</v>
          </cell>
          <cell r="D1330" t="str">
            <v>021001031877618</v>
          </cell>
          <cell r="E1330" t="str">
            <v xml:space="preserve"> TRN:ACH RECEIPT, ACH CCD TRAN FROM COLONIAL PENN IN, Ref. Colonial Penn Insurance Policy #827264318,</v>
          </cell>
          <cell r="F1330">
            <v>0</v>
          </cell>
        </row>
        <row r="1331">
          <cell r="A1331" t="str">
            <v>3809</v>
          </cell>
          <cell r="B1331">
            <v>36560</v>
          </cell>
          <cell r="C1331">
            <v>23.63</v>
          </cell>
          <cell r="D1331" t="str">
            <v>021001031877702</v>
          </cell>
          <cell r="E1331" t="str">
            <v xml:space="preserve"> TRN:ACH RECEIPT, ACH CCD TRAN FROM COLONIAL PENN IN, Ref. Colonial Penn Insurance Policy #827786730,</v>
          </cell>
          <cell r="F1331">
            <v>0</v>
          </cell>
        </row>
        <row r="1332">
          <cell r="A1332" t="str">
            <v>3809</v>
          </cell>
          <cell r="B1332">
            <v>36560</v>
          </cell>
          <cell r="C1332">
            <v>24.1</v>
          </cell>
          <cell r="D1332" t="str">
            <v>021001031877706</v>
          </cell>
          <cell r="E1332" t="str">
            <v xml:space="preserve"> TRN:ACH RECEIPT, ACH CCD TRAN FROM COLONIAL PENN IN, Ref. Colonial Penn Insurance Policy #837826624,</v>
          </cell>
          <cell r="F1332">
            <v>0</v>
          </cell>
        </row>
        <row r="1333">
          <cell r="A1333" t="str">
            <v>3809</v>
          </cell>
          <cell r="B1333">
            <v>36560</v>
          </cell>
          <cell r="C1333">
            <v>25.08</v>
          </cell>
          <cell r="D1333" t="str">
            <v>021001031877698</v>
          </cell>
          <cell r="E1333" t="str">
            <v xml:space="preserve"> TRN:ACH RECEIPT, ACH CCD TRAN FROM COLONIAL PENN IN, Ref. Colonial Penn Insurance Policy #826304421,</v>
          </cell>
          <cell r="F1333">
            <v>0</v>
          </cell>
        </row>
        <row r="1334">
          <cell r="A1334" t="str">
            <v>3809</v>
          </cell>
          <cell r="B1334">
            <v>36560</v>
          </cell>
          <cell r="C1334">
            <v>25.84</v>
          </cell>
          <cell r="D1334" t="str">
            <v>021001031877326</v>
          </cell>
          <cell r="E1334" t="str">
            <v xml:space="preserve"> TRN:ACH RECEIPT, ACH CCD TRAN FROM COLONIAL PENN IN, Ref. Colonial Penn Insurance Policy #835454096,</v>
          </cell>
          <cell r="F1334">
            <v>0</v>
          </cell>
        </row>
        <row r="1335">
          <cell r="A1335" t="str">
            <v>3809</v>
          </cell>
          <cell r="B1335">
            <v>36560</v>
          </cell>
          <cell r="C1335">
            <v>27.9</v>
          </cell>
          <cell r="D1335" t="str">
            <v>021001031877514</v>
          </cell>
          <cell r="E1335" t="str">
            <v xml:space="preserve"> TRN:ACH RECEIPT, ACH CCD TRAN FROM COLONIAL PENN IN, Ref. Colonial Penn Insurance Policy #554491812,</v>
          </cell>
          <cell r="F1335">
            <v>0</v>
          </cell>
        </row>
        <row r="1336">
          <cell r="A1336" t="str">
            <v>3809</v>
          </cell>
          <cell r="B1336">
            <v>36560</v>
          </cell>
          <cell r="C1336">
            <v>28.7</v>
          </cell>
          <cell r="D1336" t="str">
            <v>021001031877654</v>
          </cell>
          <cell r="E1336" t="str">
            <v xml:space="preserve"> TRN:ACH RECEIPT, ACH CCD TRAN FROM COLONIAL PENN IN, Ref. Colonial Penn Insurance Policy #836159705,</v>
          </cell>
          <cell r="F1336">
            <v>0</v>
          </cell>
        </row>
        <row r="1337">
          <cell r="A1337" t="str">
            <v>3809</v>
          </cell>
          <cell r="B1337">
            <v>36560</v>
          </cell>
          <cell r="C1337">
            <v>28.8</v>
          </cell>
          <cell r="D1337" t="str">
            <v>021001031877578</v>
          </cell>
          <cell r="E1337" t="str">
            <v xml:space="preserve"> TRN:ACH RECEIPT, ACH CCD TRAN FROM COLONIAL PENN IN, Ref. Colonial Penn Insurance Policy #831135981,</v>
          </cell>
          <cell r="F1337">
            <v>0</v>
          </cell>
        </row>
        <row r="1338">
          <cell r="A1338" t="str">
            <v>3809</v>
          </cell>
          <cell r="B1338">
            <v>36560</v>
          </cell>
          <cell r="C1338">
            <v>29.07</v>
          </cell>
          <cell r="D1338" t="str">
            <v>021001031877354</v>
          </cell>
          <cell r="E1338" t="str">
            <v xml:space="preserve"> TRN:ACH RECEIPT, ACH CCD TRAN FROM COLONIAL PENN IN, Ref. Colonial Penn Insurance Policy #825672214,</v>
          </cell>
          <cell r="F1338">
            <v>0</v>
          </cell>
        </row>
        <row r="1339">
          <cell r="A1339" t="str">
            <v>3809</v>
          </cell>
          <cell r="B1339">
            <v>36560</v>
          </cell>
          <cell r="C1339">
            <v>30.09</v>
          </cell>
          <cell r="D1339" t="str">
            <v>021001031877442</v>
          </cell>
          <cell r="E1339" t="str">
            <v xml:space="preserve"> TRN:ACH RECEIPT, ACH CCD TRAN FROM COLONIAL PENN IN, Ref. Colonial Penn Insurance Policy #828303678,</v>
          </cell>
          <cell r="F1339">
            <v>0</v>
          </cell>
        </row>
        <row r="1340">
          <cell r="A1340" t="str">
            <v>3809</v>
          </cell>
          <cell r="B1340">
            <v>36560</v>
          </cell>
          <cell r="C1340">
            <v>30.2</v>
          </cell>
          <cell r="D1340" t="str">
            <v>021001031877806</v>
          </cell>
          <cell r="E1340" t="str">
            <v xml:space="preserve"> TRN:ACH RECEIPT, ACH CCD TRAN FROM COLONIAL PENN IN, Ref. Colonial Penn Insurance Policy #561485143,</v>
          </cell>
          <cell r="F1340">
            <v>0</v>
          </cell>
        </row>
        <row r="1341">
          <cell r="A1341" t="str">
            <v>3809</v>
          </cell>
          <cell r="B1341">
            <v>36560</v>
          </cell>
          <cell r="C1341">
            <v>32.700000000000003</v>
          </cell>
          <cell r="D1341" t="str">
            <v>021001031877854</v>
          </cell>
          <cell r="E1341" t="str">
            <v xml:space="preserve"> TRN:ACH RECEIPT, ACH CCD TRAN FROM COLONIAL PENN IN, REFERENCE COLONIAL PENN INSURANCE POLICY 835350631,</v>
          </cell>
          <cell r="F1341">
            <v>0</v>
          </cell>
        </row>
        <row r="1342">
          <cell r="A1342" t="str">
            <v>3809</v>
          </cell>
          <cell r="B1342">
            <v>36560</v>
          </cell>
          <cell r="C1342">
            <v>32.86</v>
          </cell>
          <cell r="D1342" t="str">
            <v>021001031877270</v>
          </cell>
          <cell r="E1342" t="str">
            <v xml:space="preserve"> TRN:ACH RECEIPT, ACH CCD TRAN FROM COLONIAL PENN IN, Colonial Penn Insurance Policy #838503446,</v>
          </cell>
          <cell r="F1342">
            <v>0</v>
          </cell>
        </row>
        <row r="1343">
          <cell r="A1343" t="str">
            <v>3809</v>
          </cell>
          <cell r="B1343">
            <v>36560</v>
          </cell>
          <cell r="C1343">
            <v>33.26</v>
          </cell>
          <cell r="D1343" t="str">
            <v>021001031877334</v>
          </cell>
          <cell r="E1343" t="str">
            <v xml:space="preserve"> TRN:ACH RECEIPT, ACH CCD TRAN FROM COLONIAL PENN IN, Ref. Colonial Penn Insurance Policy #551274349,</v>
          </cell>
          <cell r="F1343">
            <v>0</v>
          </cell>
        </row>
        <row r="1344">
          <cell r="A1344" t="str">
            <v>3809</v>
          </cell>
          <cell r="B1344">
            <v>36560</v>
          </cell>
          <cell r="C1344">
            <v>33.35</v>
          </cell>
          <cell r="D1344" t="str">
            <v>021001031877282</v>
          </cell>
          <cell r="E1344" t="str">
            <v xml:space="preserve"> TRN:ACH RECEIPT, ACH CCD TRAN FROM COLONIAL PENN IN, Colonial Penn Insurance Policy #836068939,</v>
          </cell>
          <cell r="F1344">
            <v>0</v>
          </cell>
        </row>
        <row r="1345">
          <cell r="A1345" t="str">
            <v>3809</v>
          </cell>
          <cell r="B1345">
            <v>36560</v>
          </cell>
          <cell r="C1345">
            <v>33.53</v>
          </cell>
          <cell r="D1345" t="str">
            <v>021001031877726</v>
          </cell>
          <cell r="E1345" t="str">
            <v xml:space="preserve"> TRN:ACH RECEIPT, ACH CCD TRAN FROM COLONIAL PENN IN, Ref. Colonial Penn Insurance Policy #838807038,</v>
          </cell>
          <cell r="F1345">
            <v>0</v>
          </cell>
        </row>
        <row r="1346">
          <cell r="A1346" t="str">
            <v>3809</v>
          </cell>
          <cell r="B1346">
            <v>36560</v>
          </cell>
          <cell r="C1346">
            <v>35.08</v>
          </cell>
          <cell r="D1346" t="str">
            <v>021001031877758</v>
          </cell>
          <cell r="E1346" t="str">
            <v xml:space="preserve"> TRN:ACH RECEIPT, ACH CCD TRAN FROM COLONIAL PENN IN, Ref. Colonial Penn Insurance Policy #835666000,</v>
          </cell>
          <cell r="F1346">
            <v>0</v>
          </cell>
        </row>
        <row r="1347">
          <cell r="A1347" t="str">
            <v>3809</v>
          </cell>
          <cell r="B1347">
            <v>36560</v>
          </cell>
          <cell r="C1347">
            <v>35.68</v>
          </cell>
          <cell r="D1347" t="str">
            <v>021001031877558</v>
          </cell>
          <cell r="E1347" t="str">
            <v xml:space="preserve"> TRN:ACH RECEIPT, ACH CCD TRAN FROM COLONIAL PENN IN, Ref. Colonial Penn Insurance Policy #826661640,</v>
          </cell>
          <cell r="F1347">
            <v>0</v>
          </cell>
        </row>
        <row r="1348">
          <cell r="A1348" t="str">
            <v>3809</v>
          </cell>
          <cell r="B1348">
            <v>36560</v>
          </cell>
          <cell r="C1348">
            <v>35.93</v>
          </cell>
          <cell r="D1348" t="str">
            <v>021001031877614</v>
          </cell>
          <cell r="E1348" t="str">
            <v xml:space="preserve"> TRN:ACH RECEIPT, ACH CCD TRAN FROM COLONIAL PENN IN, Ref. Colonial Penn Insurance Policy #550549859,</v>
          </cell>
          <cell r="F1348">
            <v>0</v>
          </cell>
        </row>
        <row r="1349">
          <cell r="A1349" t="str">
            <v>3809</v>
          </cell>
          <cell r="B1349">
            <v>36560</v>
          </cell>
          <cell r="C1349">
            <v>35.94</v>
          </cell>
          <cell r="D1349" t="str">
            <v>021001031877658</v>
          </cell>
          <cell r="E1349" t="str">
            <v xml:space="preserve"> TRN:ACH RECEIPT, ACH CCD TRAN FROM COLONIAL PENN IN, Ref. Colonial Penn Insurance Policy #826534095,</v>
          </cell>
          <cell r="F1349">
            <v>0</v>
          </cell>
        </row>
        <row r="1350">
          <cell r="A1350" t="str">
            <v>3809</v>
          </cell>
          <cell r="B1350">
            <v>36560</v>
          </cell>
          <cell r="C1350">
            <v>36.29</v>
          </cell>
          <cell r="D1350" t="str">
            <v>021001031877626</v>
          </cell>
          <cell r="E1350" t="str">
            <v xml:space="preserve"> TRN:ACH RECEIPT, ACH CCD TRAN FROM COLONIAL PENN IN, Ref. Colonial Penn Insurance Policy #836444418,</v>
          </cell>
          <cell r="F1350">
            <v>0</v>
          </cell>
        </row>
        <row r="1351">
          <cell r="A1351" t="str">
            <v>3809</v>
          </cell>
          <cell r="B1351">
            <v>36560</v>
          </cell>
          <cell r="C1351">
            <v>36.82</v>
          </cell>
          <cell r="D1351" t="str">
            <v>021001031877778</v>
          </cell>
          <cell r="E1351" t="str">
            <v xml:space="preserve"> TRN:ACH RECEIPT, ACH CCD TRAN FROM COLONIAL PENN IN, Ref. Colonial Penn Insurance Policy #834802309,</v>
          </cell>
          <cell r="F1351">
            <v>0</v>
          </cell>
        </row>
        <row r="1352">
          <cell r="A1352" t="str">
            <v>3809</v>
          </cell>
          <cell r="B1352">
            <v>36560</v>
          </cell>
          <cell r="C1352">
            <v>36.85</v>
          </cell>
          <cell r="D1352" t="str">
            <v>021001031877394</v>
          </cell>
          <cell r="E1352" t="str">
            <v xml:space="preserve"> TRN:ACH RECEIPT, ACH CCD TRAN FROM COLONIAL PENN IN, Ref. Colonial Penn Insurance Policy #826327677,</v>
          </cell>
          <cell r="F1352">
            <v>0</v>
          </cell>
        </row>
        <row r="1353">
          <cell r="A1353" t="str">
            <v>3809</v>
          </cell>
          <cell r="B1353">
            <v>36560</v>
          </cell>
          <cell r="C1353">
            <v>37.28</v>
          </cell>
          <cell r="D1353" t="str">
            <v>021001031877830</v>
          </cell>
          <cell r="E1353" t="str">
            <v xml:space="preserve"> TRN:ACH RECEIPT, ACH CCD TRAN FROM COLONIAL PENN IN, Colonial Penn Insurance Debit #563347848,</v>
          </cell>
          <cell r="F1353">
            <v>0</v>
          </cell>
        </row>
        <row r="1354">
          <cell r="A1354" t="str">
            <v>3809</v>
          </cell>
          <cell r="B1354">
            <v>36560</v>
          </cell>
          <cell r="C1354">
            <v>37.97</v>
          </cell>
          <cell r="D1354" t="str">
            <v>021001031877286</v>
          </cell>
          <cell r="E1354" t="str">
            <v xml:space="preserve"> TRN:ACH RECEIPT, ACH CCD TRAN FROM COLONIAL PENN IN, Colonial Penn Insurance Policy #837648777,</v>
          </cell>
          <cell r="F1354">
            <v>0</v>
          </cell>
        </row>
        <row r="1355">
          <cell r="A1355" t="str">
            <v>3809</v>
          </cell>
          <cell r="B1355">
            <v>36560</v>
          </cell>
          <cell r="C1355">
            <v>38</v>
          </cell>
          <cell r="D1355" t="str">
            <v>021001031877686</v>
          </cell>
          <cell r="E1355" t="str">
            <v xml:space="preserve"> TRN:ACH RECEIPT, ACH CCD TRAN FROM COLONIAL PENN IN, Ref. Colonial Penn Insurance Policy #552883128,</v>
          </cell>
          <cell r="F1355">
            <v>0</v>
          </cell>
        </row>
        <row r="1356">
          <cell r="A1356" t="str">
            <v>3809</v>
          </cell>
          <cell r="B1356">
            <v>36560</v>
          </cell>
          <cell r="C1356">
            <v>38.130000000000003</v>
          </cell>
          <cell r="D1356" t="str">
            <v>021001031877850</v>
          </cell>
          <cell r="E1356" t="str">
            <v xml:space="preserve"> TRN:ACH RECEIPT, ACH CCD TRAN FROM COLONIAL PENN IN, REFERENCE COLONIAL PENN INSURANCE POLICY #56444944,</v>
          </cell>
          <cell r="F1356">
            <v>0</v>
          </cell>
        </row>
        <row r="1357">
          <cell r="A1357" t="str">
            <v>3809</v>
          </cell>
          <cell r="B1357">
            <v>36560</v>
          </cell>
          <cell r="C1357">
            <v>38.39</v>
          </cell>
          <cell r="D1357" t="str">
            <v>021001031877666</v>
          </cell>
          <cell r="E1357" t="str">
            <v xml:space="preserve"> TRN:ACH RECEIPT, ACH CCD TRAN FROM COLONIAL PENN IN, Ref. Colonial Penn Insurance Policy #831998377,</v>
          </cell>
          <cell r="F1357">
            <v>0</v>
          </cell>
        </row>
        <row r="1358">
          <cell r="A1358" t="str">
            <v>3809</v>
          </cell>
          <cell r="B1358">
            <v>36560</v>
          </cell>
          <cell r="C1358">
            <v>38.909999999999997</v>
          </cell>
          <cell r="D1358" t="str">
            <v>021001031877490</v>
          </cell>
          <cell r="E1358" t="str">
            <v xml:space="preserve"> TRN:ACH RECEIPT, ACH CCD TRAN FROM COLONIAL PENN IN, Ref. Colonial Penn Insurance Policy #838599184,</v>
          </cell>
          <cell r="F1358">
            <v>0</v>
          </cell>
        </row>
        <row r="1359">
          <cell r="A1359" t="str">
            <v>3809</v>
          </cell>
          <cell r="B1359">
            <v>36560</v>
          </cell>
          <cell r="C1359">
            <v>39.340000000000003</v>
          </cell>
          <cell r="D1359" t="str">
            <v>021001031877274</v>
          </cell>
          <cell r="E1359" t="str">
            <v xml:space="preserve"> TRN:ACH RECEIPT, ACH CCD TRAN FROM COLONIAL PENN IN, Colonial Penn Insurance Policy #827996726,</v>
          </cell>
          <cell r="F1359">
            <v>0</v>
          </cell>
        </row>
        <row r="1360">
          <cell r="A1360" t="str">
            <v>3809</v>
          </cell>
          <cell r="B1360">
            <v>36560</v>
          </cell>
          <cell r="C1360">
            <v>39.6</v>
          </cell>
          <cell r="D1360" t="str">
            <v>021001031877582</v>
          </cell>
          <cell r="E1360" t="str">
            <v xml:space="preserve"> TRN:ACH RECEIPT, ACH CCD TRAN FROM COLONIAL PENN IN, Ref. Colonial Penn Insurance Policy #831486473,</v>
          </cell>
          <cell r="F1360">
            <v>0</v>
          </cell>
        </row>
        <row r="1361">
          <cell r="A1361" t="str">
            <v>3809</v>
          </cell>
          <cell r="B1361">
            <v>36560</v>
          </cell>
          <cell r="C1361">
            <v>39.799999999999997</v>
          </cell>
          <cell r="D1361" t="str">
            <v>021001031877302</v>
          </cell>
          <cell r="E1361" t="str">
            <v xml:space="preserve"> TRN:ACH RECEIPT, ACH CCD TRAN FROM COLONIAL PENN IN, Ref. Colonial Penn Insurance Policy #833184733,</v>
          </cell>
          <cell r="F1361">
            <v>0</v>
          </cell>
        </row>
        <row r="1362">
          <cell r="A1362" t="str">
            <v>3809</v>
          </cell>
          <cell r="B1362">
            <v>36560</v>
          </cell>
          <cell r="C1362">
            <v>40.4</v>
          </cell>
          <cell r="D1362" t="str">
            <v>021001031877498</v>
          </cell>
          <cell r="E1362" t="str">
            <v xml:space="preserve"> TRN:ACH RECEIPT, ACH CCD TRAN FROM COLONIAL PENN IN, Ref. Colonial Penn Insurance Policy #828414828,</v>
          </cell>
          <cell r="F1362">
            <v>0</v>
          </cell>
        </row>
        <row r="1363">
          <cell r="A1363" t="str">
            <v>3809</v>
          </cell>
          <cell r="B1363">
            <v>36560</v>
          </cell>
          <cell r="C1363">
            <v>40.42</v>
          </cell>
          <cell r="D1363" t="str">
            <v>021001031877610</v>
          </cell>
          <cell r="E1363" t="str">
            <v xml:space="preserve"> TRN:ACH RECEIPT, ACH CCD TRAN FROM COLONIAL PENN IN, Ref. Colonial Penn Insurance Policy #826346833,</v>
          </cell>
          <cell r="F1363">
            <v>0</v>
          </cell>
        </row>
        <row r="1364">
          <cell r="A1364" t="str">
            <v>3809</v>
          </cell>
          <cell r="B1364">
            <v>36560</v>
          </cell>
          <cell r="C1364">
            <v>40.450000000000003</v>
          </cell>
          <cell r="D1364" t="str">
            <v>021001031877870</v>
          </cell>
          <cell r="E1364" t="str">
            <v xml:space="preserve"> TRN:ACH RECEIPT, ACH CCD TRAN FROM COLONIAL PENN IN, COLONIAL PENN DEBIT,</v>
          </cell>
          <cell r="F1364">
            <v>0</v>
          </cell>
        </row>
        <row r="1365">
          <cell r="A1365" t="str">
            <v>3809</v>
          </cell>
          <cell r="B1365">
            <v>36560</v>
          </cell>
          <cell r="C1365">
            <v>41.16</v>
          </cell>
          <cell r="D1365" t="str">
            <v>021001031877454</v>
          </cell>
          <cell r="E1365" t="str">
            <v xml:space="preserve"> TRN:ACH RECEIPT, ACH CCD TRAN FROM COLONIAL PENN IN, Ref. Colonial Penn Insurance Policy #553781582,</v>
          </cell>
          <cell r="F1365">
            <v>0</v>
          </cell>
        </row>
        <row r="1366">
          <cell r="A1366" t="str">
            <v>3809</v>
          </cell>
          <cell r="B1366">
            <v>36560</v>
          </cell>
          <cell r="C1366">
            <v>41.29</v>
          </cell>
          <cell r="D1366" t="str">
            <v>021001031877502</v>
          </cell>
          <cell r="E1366" t="str">
            <v xml:space="preserve"> TRN:ACH RECEIPT, ACH CCD TRAN FROM COLONIAL PENN IN, Ref. Colonial Penn Insurance Policy #835010961,</v>
          </cell>
          <cell r="F1366">
            <v>0</v>
          </cell>
        </row>
        <row r="1367">
          <cell r="A1367" t="str">
            <v>3809</v>
          </cell>
          <cell r="B1367">
            <v>36560</v>
          </cell>
          <cell r="C1367">
            <v>41.49</v>
          </cell>
          <cell r="D1367" t="str">
            <v>021001031877390</v>
          </cell>
          <cell r="E1367" t="str">
            <v xml:space="preserve"> TRN:ACH RECEIPT, ACH CCD TRAN FROM COLONIAL PENN IN, Ref. Colonial Penn Insurance Policy #832216411,</v>
          </cell>
          <cell r="F1367">
            <v>0</v>
          </cell>
        </row>
        <row r="1368">
          <cell r="A1368" t="str">
            <v>3809</v>
          </cell>
          <cell r="B1368">
            <v>36560</v>
          </cell>
          <cell r="C1368">
            <v>41.52</v>
          </cell>
          <cell r="D1368" t="str">
            <v>021001031877846</v>
          </cell>
          <cell r="E1368" t="str">
            <v xml:space="preserve"> TRN:ACH RECEIPT, ACH CCD TRAN FROM COLONIAL PENN IN, Colonial Penn Insurance Policy# 563541598,</v>
          </cell>
          <cell r="F1368">
            <v>0</v>
          </cell>
        </row>
        <row r="1369">
          <cell r="A1369" t="str">
            <v>3809</v>
          </cell>
          <cell r="B1369">
            <v>36560</v>
          </cell>
          <cell r="C1369">
            <v>41.76</v>
          </cell>
          <cell r="D1369" t="str">
            <v>021001031877470</v>
          </cell>
          <cell r="E1369" t="str">
            <v xml:space="preserve"> TRN:ACH RECEIPT, ACH CCD TRAN FROM COLONIAL PENN IN, Ref. Colonial Penn Insurance Policy #826851112,</v>
          </cell>
          <cell r="F1369">
            <v>0</v>
          </cell>
        </row>
        <row r="1370">
          <cell r="A1370" t="str">
            <v>3809</v>
          </cell>
          <cell r="B1370">
            <v>36560</v>
          </cell>
          <cell r="C1370">
            <v>42.06</v>
          </cell>
          <cell r="D1370" t="str">
            <v>021001031877834</v>
          </cell>
          <cell r="E1370" t="str">
            <v xml:space="preserve"> TRN:ACH RECEIPT, ACH CCD TRAN FROM COLONIAL PENN IN, Colonial Penn Insurance Debit #563620161,</v>
          </cell>
          <cell r="F1370">
            <v>0</v>
          </cell>
        </row>
        <row r="1371">
          <cell r="A1371" t="str">
            <v>3809</v>
          </cell>
          <cell r="B1371">
            <v>36560</v>
          </cell>
          <cell r="C1371">
            <v>42.26</v>
          </cell>
          <cell r="D1371" t="str">
            <v>021001031877566</v>
          </cell>
          <cell r="E1371" t="str">
            <v xml:space="preserve"> TRN:ACH RECEIPT, ACH CCD TRAN FROM COLONIAL PENN IN, Ref. Colonial Penn Insurance Policy #834710820,</v>
          </cell>
          <cell r="F1371">
            <v>0</v>
          </cell>
        </row>
        <row r="1372">
          <cell r="A1372" t="str">
            <v>3809</v>
          </cell>
          <cell r="B1372">
            <v>36560</v>
          </cell>
          <cell r="C1372">
            <v>42.79</v>
          </cell>
          <cell r="D1372" t="str">
            <v>021001031877634</v>
          </cell>
          <cell r="E1372" t="str">
            <v xml:space="preserve"> TRN:ACH RECEIPT, ACH CCD TRAN FROM COLONIAL PENN IN, Ref. Colonial Penn Insurance Policy #826276070,</v>
          </cell>
          <cell r="F1372">
            <v>0</v>
          </cell>
        </row>
        <row r="1373">
          <cell r="A1373" t="str">
            <v>3809</v>
          </cell>
          <cell r="B1373">
            <v>36560</v>
          </cell>
          <cell r="C1373">
            <v>43</v>
          </cell>
          <cell r="D1373" t="str">
            <v>021001031877482</v>
          </cell>
          <cell r="E1373" t="str">
            <v xml:space="preserve"> TRN:ACH RECEIPT, ACH CCD TRAN FROM COLONIAL PENN IN, Ref. Colonial Penn Insurance Policy #830772235,</v>
          </cell>
          <cell r="F1373">
            <v>0</v>
          </cell>
        </row>
        <row r="1374">
          <cell r="A1374" t="str">
            <v>3809</v>
          </cell>
          <cell r="B1374">
            <v>36560</v>
          </cell>
          <cell r="C1374">
            <v>43.35</v>
          </cell>
          <cell r="D1374" t="str">
            <v>021001031877298</v>
          </cell>
          <cell r="E1374" t="str">
            <v xml:space="preserve"> TRN:ACH RECEIPT, ACH CCD TRAN FROM COLONIAL PENN IN, Ref. Colonial Penn Insurance Policy #553727774,</v>
          </cell>
          <cell r="F1374">
            <v>0</v>
          </cell>
        </row>
        <row r="1375">
          <cell r="A1375" t="str">
            <v>3809</v>
          </cell>
          <cell r="B1375">
            <v>36560</v>
          </cell>
          <cell r="C1375">
            <v>43.59</v>
          </cell>
          <cell r="D1375" t="str">
            <v>021001031877318</v>
          </cell>
          <cell r="E1375" t="str">
            <v xml:space="preserve"> TRN:ACH RECEIPT, ACH CCD TRAN FROM COLONIAL PENN IN, Ref. Colonial Penn Insurance Policy #828742566,</v>
          </cell>
          <cell r="F1375">
            <v>0</v>
          </cell>
        </row>
        <row r="1376">
          <cell r="A1376" t="str">
            <v>3809</v>
          </cell>
          <cell r="B1376">
            <v>36560</v>
          </cell>
          <cell r="C1376">
            <v>43.78</v>
          </cell>
          <cell r="D1376" t="str">
            <v>021001031877862</v>
          </cell>
          <cell r="E1376" t="str">
            <v xml:space="preserve"> TRN:ACH RECEIPT, ACH CCD TRAN FROM COLONIAL PENN IN, COLONIAL PENN POLICY #564566870,</v>
          </cell>
          <cell r="F1376">
            <v>0</v>
          </cell>
        </row>
        <row r="1377">
          <cell r="A1377" t="str">
            <v>3809</v>
          </cell>
          <cell r="B1377">
            <v>36560</v>
          </cell>
          <cell r="C1377">
            <v>43.98</v>
          </cell>
          <cell r="D1377" t="str">
            <v>021001031877774</v>
          </cell>
          <cell r="E1377" t="str">
            <v xml:space="preserve"> TRN:ACH RECEIPT, ACH CCD TRAN FROM COLONIAL PENN IN, Ref. Colonial Penn Insurance Policy #557428887,</v>
          </cell>
          <cell r="F1377">
            <v>0</v>
          </cell>
        </row>
        <row r="1378">
          <cell r="A1378" t="str">
            <v>3809</v>
          </cell>
          <cell r="B1378">
            <v>36560</v>
          </cell>
          <cell r="C1378">
            <v>44.1</v>
          </cell>
          <cell r="D1378" t="str">
            <v>021001031877794</v>
          </cell>
          <cell r="E1378" t="str">
            <v xml:space="preserve"> TRN:ACH RECEIPT, ACH CCD TRAN FROM COLONIAL PENN IN, Ref. Colonial Penn Insurance Policy #556137293,</v>
          </cell>
          <cell r="F1378">
            <v>0</v>
          </cell>
        </row>
        <row r="1379">
          <cell r="A1379" t="str">
            <v>3809</v>
          </cell>
          <cell r="B1379">
            <v>36560</v>
          </cell>
          <cell r="C1379">
            <v>44.34</v>
          </cell>
          <cell r="D1379" t="str">
            <v>021001031877342</v>
          </cell>
          <cell r="E1379" t="str">
            <v xml:space="preserve"> TRN:ACH RECEIPT, ACH CCD TRAN FROM COLONIAL PENN IN, Ref. Colonial Penn Insurance Policy #833970275,</v>
          </cell>
          <cell r="F1379">
            <v>0</v>
          </cell>
        </row>
        <row r="1380">
          <cell r="A1380" t="str">
            <v>3809</v>
          </cell>
          <cell r="B1380">
            <v>36560</v>
          </cell>
          <cell r="C1380">
            <v>44.57</v>
          </cell>
          <cell r="D1380" t="str">
            <v>021001031877570</v>
          </cell>
          <cell r="E1380" t="str">
            <v xml:space="preserve"> TRN:ACH RECEIPT, ACH CCD TRAN FROM COLONIAL PENN IN, Ref. Colonial Penn Insurance Policy #834702029,</v>
          </cell>
          <cell r="F1380">
            <v>0</v>
          </cell>
        </row>
        <row r="1381">
          <cell r="A1381" t="str">
            <v>3809</v>
          </cell>
          <cell r="B1381">
            <v>36560</v>
          </cell>
          <cell r="C1381">
            <v>44.75</v>
          </cell>
          <cell r="D1381" t="str">
            <v>021001031877798</v>
          </cell>
          <cell r="E1381" t="str">
            <v xml:space="preserve"> TRN:ACH RECEIPT, ACH CCD TRAN FROM COLONIAL PENN IN, Ref. Colonial Penn Insurance Policy #561331405,</v>
          </cell>
          <cell r="F1381">
            <v>0</v>
          </cell>
        </row>
        <row r="1382">
          <cell r="A1382" t="str">
            <v>3809</v>
          </cell>
          <cell r="B1382">
            <v>36560</v>
          </cell>
          <cell r="C1382">
            <v>44.77</v>
          </cell>
          <cell r="D1382" t="str">
            <v>021001031877530</v>
          </cell>
          <cell r="E1382" t="str">
            <v xml:space="preserve"> TRN:ACH RECEIPT, ACH CCD TRAN FROM COLONIAL PENN IN, Ref. Colonial Penn Insurance Policy #826330619,</v>
          </cell>
          <cell r="F1382">
            <v>0</v>
          </cell>
        </row>
        <row r="1383">
          <cell r="A1383" t="str">
            <v>3809</v>
          </cell>
          <cell r="B1383">
            <v>36560</v>
          </cell>
          <cell r="C1383">
            <v>44.96</v>
          </cell>
          <cell r="D1383" t="str">
            <v>021001031877782</v>
          </cell>
          <cell r="E1383" t="str">
            <v xml:space="preserve"> TRN:ACH RECEIPT, ACH CCD TRAN FROM COLONIAL PENN IN, Ref. Colonial Penn Insurance Policy #8358797813,</v>
          </cell>
          <cell r="F1383">
            <v>0</v>
          </cell>
        </row>
        <row r="1384">
          <cell r="A1384" t="str">
            <v>3809</v>
          </cell>
          <cell r="B1384">
            <v>36560</v>
          </cell>
          <cell r="C1384">
            <v>45.3</v>
          </cell>
          <cell r="D1384" t="str">
            <v>021001031877414</v>
          </cell>
          <cell r="E1384" t="str">
            <v xml:space="preserve"> TRN:ACH RECEIPT, ACH CCD TRAN FROM COLONIAL PENN IN, Ref. Colonial Penn Insurance Policy #824453373,</v>
          </cell>
          <cell r="F1384">
            <v>0</v>
          </cell>
        </row>
        <row r="1385">
          <cell r="A1385" t="str">
            <v>3809</v>
          </cell>
          <cell r="B1385">
            <v>36560</v>
          </cell>
          <cell r="C1385">
            <v>45.42</v>
          </cell>
          <cell r="D1385" t="str">
            <v>021001031877630</v>
          </cell>
          <cell r="E1385" t="str">
            <v xml:space="preserve"> TRN:ACH RECEIPT, ACH CCD TRAN FROM COLONIAL PENN IN, Ref. Colonial Penn Insurance Policy #82630843,</v>
          </cell>
          <cell r="F1385">
            <v>0</v>
          </cell>
        </row>
        <row r="1386">
          <cell r="A1386" t="str">
            <v>3809</v>
          </cell>
          <cell r="B1386">
            <v>36560</v>
          </cell>
          <cell r="C1386">
            <v>45.64</v>
          </cell>
          <cell r="D1386" t="str">
            <v>021001031877562</v>
          </cell>
          <cell r="E1386" t="str">
            <v xml:space="preserve"> TRN:ACH RECEIPT, ACH CCD TRAN FROM COLONIAL PENN IN, Ref. Colonial Penn Insurance Policy #826626135,</v>
          </cell>
          <cell r="F1386">
            <v>0</v>
          </cell>
        </row>
        <row r="1387">
          <cell r="A1387" t="str">
            <v>3809</v>
          </cell>
          <cell r="B1387">
            <v>36560</v>
          </cell>
          <cell r="C1387">
            <v>46.1</v>
          </cell>
          <cell r="D1387" t="str">
            <v>021001031877518</v>
          </cell>
          <cell r="E1387" t="str">
            <v xml:space="preserve"> TRN:ACH RECEIPT, ACH CCD TRAN FROM COLONIAL PENN IN, Ref. Colonial Penn Insurance Policy #551053504,</v>
          </cell>
          <cell r="F1387">
            <v>0</v>
          </cell>
        </row>
        <row r="1388">
          <cell r="A1388" t="str">
            <v>3809</v>
          </cell>
          <cell r="B1388">
            <v>36560</v>
          </cell>
          <cell r="C1388">
            <v>46.14</v>
          </cell>
          <cell r="D1388" t="str">
            <v>021001031877410</v>
          </cell>
          <cell r="E1388" t="str">
            <v xml:space="preserve"> TRN:ACH RECEIPT, ACH CCD TRAN FROM COLONIAL PENN IN, Ref. Colonial Penn Insurance Policy #834174677,</v>
          </cell>
          <cell r="F1388">
            <v>0</v>
          </cell>
        </row>
        <row r="1389">
          <cell r="A1389" t="str">
            <v>3809</v>
          </cell>
          <cell r="B1389">
            <v>36560</v>
          </cell>
          <cell r="C1389">
            <v>47.09</v>
          </cell>
          <cell r="D1389" t="str">
            <v>021001031877694</v>
          </cell>
          <cell r="E1389" t="str">
            <v xml:space="preserve"> TRN:ACH RECEIPT, ACH CCD TRAN FROM COLONIAL PENN IN, Ref. Colonial Penn Insurance Policy #555627637,</v>
          </cell>
          <cell r="F1389">
            <v>0</v>
          </cell>
        </row>
        <row r="1390">
          <cell r="A1390" t="str">
            <v>3809</v>
          </cell>
          <cell r="B1390">
            <v>36560</v>
          </cell>
          <cell r="C1390">
            <v>48.21</v>
          </cell>
          <cell r="D1390" t="str">
            <v>021001031877398</v>
          </cell>
          <cell r="E1390" t="str">
            <v xml:space="preserve"> TRN:ACH RECEIPT, ACH CCD TRAN FROM COLONIAL PENN IN, Ref. Colonial Penn Insurance Policy #828439685,</v>
          </cell>
          <cell r="F1390">
            <v>0</v>
          </cell>
        </row>
        <row r="1391">
          <cell r="A1391" t="str">
            <v>3809</v>
          </cell>
          <cell r="B1391">
            <v>36560</v>
          </cell>
          <cell r="C1391">
            <v>48.63</v>
          </cell>
          <cell r="D1391" t="str">
            <v>021001031877650</v>
          </cell>
          <cell r="E1391" t="str">
            <v xml:space="preserve"> TRN:ACH RECEIPT, ACH CCD TRAN FROM COLONIAL PENN IN, Ref. Colonial Penn Insurance Policy #550547473,</v>
          </cell>
          <cell r="F1391">
            <v>0</v>
          </cell>
        </row>
        <row r="1392">
          <cell r="A1392" t="str">
            <v>3809</v>
          </cell>
          <cell r="B1392">
            <v>36560</v>
          </cell>
          <cell r="C1392">
            <v>49.35</v>
          </cell>
          <cell r="D1392" t="str">
            <v>021001031877430</v>
          </cell>
          <cell r="E1392" t="str">
            <v xml:space="preserve"> TRN:ACH RECEIPT, ACH CCD TRAN FROM COLONIAL PENN IN, Ref. Colonial Penn Insurance Policy #837608651,</v>
          </cell>
          <cell r="F1392">
            <v>0</v>
          </cell>
        </row>
        <row r="1393">
          <cell r="A1393" t="str">
            <v>3809</v>
          </cell>
          <cell r="B1393">
            <v>36560</v>
          </cell>
          <cell r="C1393">
            <v>49.71</v>
          </cell>
          <cell r="D1393" t="str">
            <v>021001031877714</v>
          </cell>
          <cell r="E1393" t="str">
            <v xml:space="preserve"> TRN:ACH RECEIPT, ACH CCD TRAN FROM COLONIAL PENN IN, Ref. Colonial Penn Insurance Policy #834597896,</v>
          </cell>
          <cell r="F1393">
            <v>0</v>
          </cell>
        </row>
        <row r="1394">
          <cell r="A1394" t="str">
            <v>3809</v>
          </cell>
          <cell r="B1394">
            <v>36560</v>
          </cell>
          <cell r="C1394">
            <v>50.07</v>
          </cell>
          <cell r="D1394" t="str">
            <v>021001031877670</v>
          </cell>
          <cell r="E1394" t="str">
            <v xml:space="preserve"> TRN:ACH RECEIPT, ACH CCD TRAN FROM COLONIAL PENN IN, Ref. Colonial Penn Insurance Policy #834040166,</v>
          </cell>
          <cell r="F1394">
            <v>0</v>
          </cell>
        </row>
        <row r="1395">
          <cell r="A1395" t="str">
            <v>3809</v>
          </cell>
          <cell r="B1395">
            <v>36560</v>
          </cell>
          <cell r="C1395">
            <v>51.07</v>
          </cell>
          <cell r="D1395" t="str">
            <v>021001031877366</v>
          </cell>
          <cell r="E1395" t="str">
            <v xml:space="preserve"> TRN:ACH RECEIPT, ACH CCD TRAN FROM COLONIAL PENN IN, Ref. Colonial Penn Insurance Policy #834819708,</v>
          </cell>
          <cell r="F1395">
            <v>0</v>
          </cell>
        </row>
        <row r="1396">
          <cell r="A1396" t="str">
            <v>3809</v>
          </cell>
          <cell r="B1396">
            <v>36560</v>
          </cell>
          <cell r="C1396">
            <v>51.33</v>
          </cell>
          <cell r="D1396" t="str">
            <v>021001031877422</v>
          </cell>
          <cell r="E1396" t="str">
            <v xml:space="preserve"> TRN:ACH RECEIPT, ACH CCD TRAN FROM COLONIAL PENN IN, Ref. Colonial Penn Insurance Policy #833944797,</v>
          </cell>
          <cell r="F1396">
            <v>0</v>
          </cell>
        </row>
        <row r="1397">
          <cell r="A1397" t="str">
            <v>3809</v>
          </cell>
          <cell r="B1397">
            <v>36560</v>
          </cell>
          <cell r="C1397">
            <v>51.8</v>
          </cell>
          <cell r="D1397" t="str">
            <v>021001031877550</v>
          </cell>
          <cell r="E1397" t="str">
            <v xml:space="preserve"> TRN:ACH RECEIPT, ACH CCD TRAN FROM COLONIAL PENN IN, Ref. Colonial Penn Insurance Policy #835986152,</v>
          </cell>
          <cell r="F1397">
            <v>0</v>
          </cell>
        </row>
        <row r="1398">
          <cell r="A1398" t="str">
            <v>3809</v>
          </cell>
          <cell r="B1398">
            <v>36560</v>
          </cell>
          <cell r="C1398">
            <v>51.82</v>
          </cell>
          <cell r="D1398" t="str">
            <v>021001031877678</v>
          </cell>
          <cell r="E1398" t="str">
            <v xml:space="preserve"> TRN:ACH RECEIPT, ACH CCD TRAN FROM COLONIAL PENN IN, Ref. Colonial Penn Insurance Policy #826331755,</v>
          </cell>
          <cell r="F1398">
            <v>0</v>
          </cell>
        </row>
        <row r="1399">
          <cell r="A1399" t="str">
            <v>3809</v>
          </cell>
          <cell r="B1399">
            <v>36560</v>
          </cell>
          <cell r="C1399">
            <v>51.88</v>
          </cell>
          <cell r="D1399" t="str">
            <v>021001031877766</v>
          </cell>
          <cell r="E1399" t="str">
            <v xml:space="preserve"> TRN:ACH RECEIPT, ACH CCD TRAN FROM COLONIAL PENN IN, Ref. Colonial Penn Insurance Policy #826432233,</v>
          </cell>
          <cell r="F1399">
            <v>0</v>
          </cell>
        </row>
        <row r="1400">
          <cell r="A1400" t="str">
            <v>3809</v>
          </cell>
          <cell r="B1400">
            <v>36560</v>
          </cell>
          <cell r="C1400">
            <v>52.14</v>
          </cell>
          <cell r="D1400" t="str">
            <v>021001031877322</v>
          </cell>
          <cell r="E1400" t="str">
            <v xml:space="preserve"> TRN:ACH RECEIPT, ACH CCD TRAN FROM COLONIAL PENN IN, Ref. Colonial Penn Insurance Policy #831383518,</v>
          </cell>
          <cell r="F1400">
            <v>0</v>
          </cell>
        </row>
        <row r="1401">
          <cell r="A1401" t="str">
            <v>3809</v>
          </cell>
          <cell r="B1401">
            <v>36560</v>
          </cell>
          <cell r="C1401">
            <v>52.9</v>
          </cell>
          <cell r="D1401" t="str">
            <v>021001031877738</v>
          </cell>
          <cell r="E1401" t="str">
            <v xml:space="preserve"> TRN:ACH RECEIPT, ACH CCD TRAN FROM COLONIAL PENN IN, Ref. Colonial Penn Insurance Policy #826795794,</v>
          </cell>
          <cell r="F1401">
            <v>0</v>
          </cell>
        </row>
        <row r="1402">
          <cell r="A1402" t="str">
            <v>3809</v>
          </cell>
          <cell r="B1402">
            <v>36560</v>
          </cell>
          <cell r="C1402">
            <v>53.47</v>
          </cell>
          <cell r="D1402" t="str">
            <v>021001031877534</v>
          </cell>
          <cell r="E1402" t="str">
            <v xml:space="preserve"> TRN:ACH RECEIPT, ACH CCD TRAN FROM COLONIAL PENN IN, Ref. Colonial Penn Insurance Policy #883430149,</v>
          </cell>
          <cell r="F1402">
            <v>0</v>
          </cell>
        </row>
        <row r="1403">
          <cell r="A1403" t="str">
            <v>3809</v>
          </cell>
          <cell r="B1403">
            <v>36560</v>
          </cell>
          <cell r="C1403">
            <v>53.62</v>
          </cell>
          <cell r="D1403" t="str">
            <v>021001031877762</v>
          </cell>
          <cell r="E1403" t="str">
            <v xml:space="preserve"> TRN:ACH RECEIPT, ACH CCD TRAN FROM COLONIAL PENN IN, Ref. Colonial Penn Insurance Policy #560117795,</v>
          </cell>
          <cell r="F1403">
            <v>0</v>
          </cell>
        </row>
        <row r="1404">
          <cell r="A1404" t="str">
            <v>3809</v>
          </cell>
          <cell r="B1404">
            <v>36560</v>
          </cell>
          <cell r="C1404">
            <v>54.48</v>
          </cell>
          <cell r="D1404" t="str">
            <v>021001031877350</v>
          </cell>
          <cell r="E1404" t="str">
            <v xml:space="preserve"> TRN:ACH RECEIPT, ACH CCD TRAN FROM COLONIAL PENN IN, Ref. Colonial Penn Insurance Policy #834409283,</v>
          </cell>
          <cell r="F1404">
            <v>0</v>
          </cell>
        </row>
        <row r="1405">
          <cell r="A1405" t="str">
            <v>3809</v>
          </cell>
          <cell r="B1405">
            <v>36560</v>
          </cell>
          <cell r="C1405">
            <v>54.61</v>
          </cell>
          <cell r="D1405" t="str">
            <v>021001031877538</v>
          </cell>
          <cell r="E1405" t="str">
            <v xml:space="preserve"> TRN:ACH RECEIPT, ACH CCD TRAN FROM COLONIAL PENN IN, Ref. Colonial Penn Insurance Policy #826327961,</v>
          </cell>
          <cell r="F1405">
            <v>0</v>
          </cell>
        </row>
        <row r="1406">
          <cell r="A1406" t="str">
            <v>3809</v>
          </cell>
          <cell r="B1406">
            <v>36560</v>
          </cell>
          <cell r="C1406">
            <v>54.75</v>
          </cell>
          <cell r="D1406" t="str">
            <v>021001031877266</v>
          </cell>
          <cell r="E1406" t="str">
            <v xml:space="preserve"> TRN:ACH RECEIPT, ACH CCD TRAN FROM COLONIAL PENN IN, Colonial Penn Insurance Policy #830508686,</v>
          </cell>
          <cell r="F1406">
            <v>0</v>
          </cell>
        </row>
        <row r="1407">
          <cell r="A1407" t="str">
            <v>3809</v>
          </cell>
          <cell r="B1407">
            <v>36560</v>
          </cell>
          <cell r="C1407">
            <v>54.91</v>
          </cell>
          <cell r="D1407" t="str">
            <v>021001031877790</v>
          </cell>
          <cell r="E1407" t="str">
            <v xml:space="preserve"> TRN:ACH RECEIPT, ACH CCD TRAN FROM COLONIAL PENN IN, Ref. Colonial Penn Insurance Policy #553356561,</v>
          </cell>
          <cell r="F1407">
            <v>0</v>
          </cell>
        </row>
        <row r="1408">
          <cell r="A1408" t="str">
            <v>3809</v>
          </cell>
          <cell r="B1408">
            <v>36560</v>
          </cell>
          <cell r="C1408">
            <v>55.13</v>
          </cell>
          <cell r="D1408" t="str">
            <v>021001031877506</v>
          </cell>
          <cell r="E1408" t="str">
            <v xml:space="preserve"> TRN:ACH RECEIPT, ACH CCD TRAN FROM COLONIAL PENN IN, Ref. Colonial Penn Insurance Policy #833679708,</v>
          </cell>
          <cell r="F1408">
            <v>0</v>
          </cell>
        </row>
        <row r="1409">
          <cell r="A1409" t="str">
            <v>3809</v>
          </cell>
          <cell r="B1409">
            <v>36560</v>
          </cell>
          <cell r="C1409">
            <v>55.71</v>
          </cell>
          <cell r="D1409" t="str">
            <v>021001031877310</v>
          </cell>
          <cell r="E1409" t="str">
            <v xml:space="preserve"> TRN:ACH RECEIPT, ACH CCD TRAN FROM COLONIAL PENN IN, Ref. Colonial Penn Insurance Policy #834248344,</v>
          </cell>
          <cell r="F1409">
            <v>0</v>
          </cell>
        </row>
        <row r="1410">
          <cell r="A1410" t="str">
            <v>3809</v>
          </cell>
          <cell r="B1410">
            <v>36560</v>
          </cell>
          <cell r="C1410">
            <v>55.95</v>
          </cell>
          <cell r="D1410" t="str">
            <v>021001031877382</v>
          </cell>
          <cell r="E1410" t="str">
            <v xml:space="preserve"> TRN:ACH RECEIPT, ACH CCD TRAN FROM COLONIAL PENN IN, Ref. Colonial Penn Insurance Policy #836193199,</v>
          </cell>
          <cell r="F1410">
            <v>0</v>
          </cell>
        </row>
        <row r="1411">
          <cell r="A1411" t="str">
            <v>3809</v>
          </cell>
          <cell r="B1411">
            <v>36560</v>
          </cell>
          <cell r="C1411">
            <v>57.39</v>
          </cell>
          <cell r="D1411" t="str">
            <v>021001031877842</v>
          </cell>
          <cell r="E1411" t="str">
            <v xml:space="preserve"> TRN:ACH RECEIPT, ACH CCD TRAN FROM COLONIAL PENN IN, Colonial Penn Insurance Policy# 562619887,</v>
          </cell>
          <cell r="F1411">
            <v>0</v>
          </cell>
        </row>
        <row r="1412">
          <cell r="A1412" t="str">
            <v>3809</v>
          </cell>
          <cell r="B1412">
            <v>36560</v>
          </cell>
          <cell r="C1412">
            <v>57.48</v>
          </cell>
          <cell r="D1412" t="str">
            <v>021001031877314</v>
          </cell>
          <cell r="E1412" t="str">
            <v xml:space="preserve"> TRN:ACH RECEIPT, ACH CCD TRAN FROM COLONIAL PENN IN, Ref. Colonial Penn Insurance Policy #833602055,</v>
          </cell>
          <cell r="F1412">
            <v>0</v>
          </cell>
        </row>
        <row r="1413">
          <cell r="A1413" t="str">
            <v>3809</v>
          </cell>
          <cell r="B1413">
            <v>36560</v>
          </cell>
          <cell r="C1413">
            <v>57.72</v>
          </cell>
          <cell r="D1413" t="str">
            <v>021001031877818</v>
          </cell>
          <cell r="E1413" t="str">
            <v xml:space="preserve"> TRN:ACH RECEIPT, ACH CCD TRAN FROM COLONIAL PENN IN, Ref. Colonial Penn Insurance Debit Pol #562910794,</v>
          </cell>
          <cell r="F1413">
            <v>0</v>
          </cell>
        </row>
        <row r="1414">
          <cell r="A1414" t="str">
            <v>3809</v>
          </cell>
          <cell r="B1414">
            <v>36560</v>
          </cell>
          <cell r="C1414">
            <v>58.2</v>
          </cell>
          <cell r="D1414" t="str">
            <v>021001031877710</v>
          </cell>
          <cell r="E1414" t="str">
            <v xml:space="preserve"> TRN:ACH RECEIPT, ACH CCD TRAN FROM COLONIAL PENN IN, Ref. Colonial Penn Insurance Policy #828366622,</v>
          </cell>
          <cell r="F1414">
            <v>0</v>
          </cell>
        </row>
        <row r="1415">
          <cell r="A1415" t="str">
            <v>3809</v>
          </cell>
          <cell r="B1415">
            <v>36560</v>
          </cell>
          <cell r="C1415">
            <v>58.2</v>
          </cell>
          <cell r="D1415" t="str">
            <v>021001031877722</v>
          </cell>
          <cell r="E1415" t="str">
            <v xml:space="preserve"> TRN:ACH RECEIPT, ACH CCD TRAN FROM COLONIAL PENN IN, Ref. Colonial Penn Insurance Policy #826651831,</v>
          </cell>
          <cell r="F1415">
            <v>0</v>
          </cell>
        </row>
        <row r="1416">
          <cell r="A1416" t="str">
            <v>3809</v>
          </cell>
          <cell r="B1416">
            <v>36560</v>
          </cell>
          <cell r="C1416">
            <v>58.28</v>
          </cell>
          <cell r="D1416" t="str">
            <v>021001031877402</v>
          </cell>
          <cell r="E1416" t="str">
            <v xml:space="preserve"> TRN:ACH RECEIPT, ACH CCD TRAN FROM COLONIAL PENN IN, Ref. Colonial Penn Insurance Policy #552879970,</v>
          </cell>
          <cell r="F1416">
            <v>0</v>
          </cell>
        </row>
        <row r="1417">
          <cell r="A1417" t="str">
            <v>3809</v>
          </cell>
          <cell r="B1417">
            <v>36560</v>
          </cell>
          <cell r="C1417">
            <v>58.52</v>
          </cell>
          <cell r="D1417" t="str">
            <v>021001031877730</v>
          </cell>
          <cell r="E1417" t="str">
            <v xml:space="preserve"> TRN:ACH RECEIPT, ACH CCD TRAN FROM COLONIAL PENN IN, Ref. Colonial Penn Insurance Policy #826339748,</v>
          </cell>
          <cell r="F1417">
            <v>0</v>
          </cell>
        </row>
        <row r="1418">
          <cell r="A1418" t="str">
            <v>3809</v>
          </cell>
          <cell r="B1418">
            <v>36560</v>
          </cell>
          <cell r="C1418">
            <v>59.29</v>
          </cell>
          <cell r="D1418" t="str">
            <v>021001031877810</v>
          </cell>
          <cell r="E1418" t="str">
            <v xml:space="preserve"> TRN:ACH RECEIPT, ACH CCD TRAN FROM COLONIAL PENN IN, Ref. Colonial Penn Insurance Policy #562203958,</v>
          </cell>
          <cell r="F1418">
            <v>0</v>
          </cell>
        </row>
        <row r="1419">
          <cell r="A1419" t="str">
            <v>3809</v>
          </cell>
          <cell r="B1419">
            <v>36560</v>
          </cell>
          <cell r="C1419">
            <v>59.41</v>
          </cell>
          <cell r="D1419" t="str">
            <v>021001031877370</v>
          </cell>
          <cell r="E1419" t="str">
            <v xml:space="preserve"> TRN:ACH RECEIPT, ACH CCD TRAN FROM COLONIAL PENN IN, Ref. Colonial Penn Insurance Policy #832124591,</v>
          </cell>
          <cell r="F1419">
            <v>0</v>
          </cell>
        </row>
        <row r="1420">
          <cell r="A1420" t="str">
            <v>3809</v>
          </cell>
          <cell r="B1420">
            <v>36560</v>
          </cell>
          <cell r="C1420">
            <v>59.85</v>
          </cell>
          <cell r="D1420" t="str">
            <v>021001031877386</v>
          </cell>
          <cell r="E1420" t="str">
            <v xml:space="preserve"> TRN:ACH RECEIPT, ACH CCD TRAN FROM COLONIAL PENN IN, Ref. Colonial Penn Insurance Policy #550462737,</v>
          </cell>
          <cell r="F1420">
            <v>0</v>
          </cell>
        </row>
        <row r="1421">
          <cell r="A1421" t="str">
            <v>3809</v>
          </cell>
          <cell r="B1421">
            <v>36560</v>
          </cell>
          <cell r="C1421">
            <v>60.36</v>
          </cell>
          <cell r="D1421" t="str">
            <v>021001031877466</v>
          </cell>
          <cell r="E1421" t="str">
            <v xml:space="preserve"> TRN:ACH RECEIPT, ACH CCD TRAN FROM COLONIAL PENN IN, Ref. Colonial Penn Insurance Policy #826646454,</v>
          </cell>
          <cell r="F1421">
            <v>0</v>
          </cell>
        </row>
        <row r="1422">
          <cell r="A1422" t="str">
            <v>3809</v>
          </cell>
          <cell r="B1422">
            <v>36560</v>
          </cell>
          <cell r="C1422">
            <v>60.57</v>
          </cell>
          <cell r="D1422" t="str">
            <v>021001031877494</v>
          </cell>
          <cell r="E1422" t="str">
            <v xml:space="preserve"> TRN:ACH RECEIPT, ACH CCD TRAN FROM COLONIAL PENN IN, Ref. Colonial Penn Insurance Policy #833162829,</v>
          </cell>
          <cell r="F1422">
            <v>0</v>
          </cell>
        </row>
        <row r="1423">
          <cell r="A1423" t="str">
            <v>3809</v>
          </cell>
          <cell r="B1423">
            <v>36560</v>
          </cell>
          <cell r="C1423">
            <v>60.78</v>
          </cell>
          <cell r="D1423" t="str">
            <v>021001031877594</v>
          </cell>
          <cell r="E1423" t="str">
            <v xml:space="preserve"> TRN:ACH RECEIPT, ACH CCD TRAN FROM COLONIAL PENN IN, Ref. Colonial Penn Insurance Policy #830533591,</v>
          </cell>
          <cell r="F1423">
            <v>0</v>
          </cell>
        </row>
        <row r="1424">
          <cell r="A1424" t="str">
            <v>3809</v>
          </cell>
          <cell r="B1424">
            <v>36560</v>
          </cell>
          <cell r="C1424">
            <v>61.5</v>
          </cell>
          <cell r="D1424" t="str">
            <v>021001031877406</v>
          </cell>
          <cell r="E1424" t="str">
            <v xml:space="preserve"> TRN:ACH RECEIPT, ACH CCD TRAN FROM COLONIAL PENN IN, Ref. Colonial Penn Insurance Policy #556540268,</v>
          </cell>
          <cell r="F1424">
            <v>0</v>
          </cell>
        </row>
        <row r="1425">
          <cell r="A1425" t="str">
            <v>3809</v>
          </cell>
          <cell r="B1425">
            <v>36560</v>
          </cell>
          <cell r="C1425">
            <v>62.11</v>
          </cell>
          <cell r="D1425" t="str">
            <v>021001031877542</v>
          </cell>
          <cell r="E1425" t="str">
            <v xml:space="preserve"> TRN:ACH RECEIPT, ACH CCD TRAN FROM COLONIAL PENN IN, Ref. Colonial Penn Insurance Policy #826304685,</v>
          </cell>
          <cell r="F1425">
            <v>0</v>
          </cell>
        </row>
        <row r="1426">
          <cell r="A1426" t="str">
            <v>3809</v>
          </cell>
          <cell r="B1426">
            <v>36560</v>
          </cell>
          <cell r="C1426">
            <v>62.15</v>
          </cell>
          <cell r="D1426" t="str">
            <v>021001031877474</v>
          </cell>
          <cell r="E1426" t="str">
            <v xml:space="preserve"> TRN:ACH RECEIPT, ACH CCD TRAN FROM COLONIAL PENN IN, Ref. Colonial Penn Insurance Policy #831403101,</v>
          </cell>
          <cell r="F1426">
            <v>0</v>
          </cell>
        </row>
        <row r="1427">
          <cell r="A1427" t="str">
            <v>3809</v>
          </cell>
          <cell r="B1427">
            <v>36560</v>
          </cell>
          <cell r="C1427">
            <v>63.34</v>
          </cell>
          <cell r="D1427" t="str">
            <v>021001031877866</v>
          </cell>
          <cell r="E1427" t="str">
            <v xml:space="preserve"> TRN:ACH RECEIPT, ACH CCD TRAN FROM COLONIAL PENN IN, Colonial Penn Policy Number 566774861,</v>
          </cell>
          <cell r="F1427">
            <v>0</v>
          </cell>
        </row>
        <row r="1428">
          <cell r="A1428" t="str">
            <v>3809</v>
          </cell>
          <cell r="B1428">
            <v>36560</v>
          </cell>
          <cell r="C1428">
            <v>63.93</v>
          </cell>
          <cell r="D1428" t="str">
            <v>021001031877814</v>
          </cell>
          <cell r="E1428" t="str">
            <v xml:space="preserve"> TRN:ACH RECEIPT, ACH CCD TRAN FROM COLONIAL PENN IN, Colonial Penn Debit Policy #562730591,</v>
          </cell>
          <cell r="F1428">
            <v>0</v>
          </cell>
        </row>
        <row r="1429">
          <cell r="A1429" t="str">
            <v>3809</v>
          </cell>
          <cell r="B1429">
            <v>36560</v>
          </cell>
          <cell r="C1429">
            <v>67.25</v>
          </cell>
          <cell r="D1429" t="str">
            <v>021001031877638</v>
          </cell>
          <cell r="E1429" t="str">
            <v xml:space="preserve"> TRN:ACH RECEIPT, ACH CCD TRAN FROM COLONIAL PENN IN, Ref. Colonial Penn Insurance Policy #826828234,</v>
          </cell>
          <cell r="F1429">
            <v>0</v>
          </cell>
        </row>
        <row r="1430">
          <cell r="A1430" t="str">
            <v>3809</v>
          </cell>
          <cell r="B1430">
            <v>36560</v>
          </cell>
          <cell r="C1430">
            <v>67.61</v>
          </cell>
          <cell r="D1430" t="str">
            <v>021001031877754</v>
          </cell>
          <cell r="E1430" t="str">
            <v xml:space="preserve"> TRN:ACH RECEIPT, ACH CCD TRAN FROM COLONIAL PENN IN, Ref. Colonial Penn Insurance Policy #837944791,</v>
          </cell>
          <cell r="F1430">
            <v>0</v>
          </cell>
        </row>
        <row r="1431">
          <cell r="A1431" t="str">
            <v>3809</v>
          </cell>
          <cell r="B1431">
            <v>36560</v>
          </cell>
          <cell r="C1431">
            <v>68.41</v>
          </cell>
          <cell r="D1431" t="str">
            <v>021001031877734</v>
          </cell>
          <cell r="E1431" t="str">
            <v xml:space="preserve"> TRN:ACH RECEIPT, ACH CCD TRAN FROM COLONIAL PENN IN, Ref. Colonial Penn Insurance Policy #555275382,</v>
          </cell>
          <cell r="F1431">
            <v>0</v>
          </cell>
        </row>
        <row r="1432">
          <cell r="A1432" t="str">
            <v>3809</v>
          </cell>
          <cell r="B1432">
            <v>36560</v>
          </cell>
          <cell r="C1432">
            <v>68.790000000000006</v>
          </cell>
          <cell r="D1432" t="str">
            <v>021001031877450</v>
          </cell>
          <cell r="E1432" t="str">
            <v xml:space="preserve"> TRN:ACH RECEIPT, ACH CCD TRAN FROM COLONIAL PENN IN, Ref. Colonial Penn Insurance Policy #833592572,</v>
          </cell>
          <cell r="F1432">
            <v>0</v>
          </cell>
        </row>
        <row r="1433">
          <cell r="A1433" t="str">
            <v>3809</v>
          </cell>
          <cell r="B1433">
            <v>36560</v>
          </cell>
          <cell r="C1433">
            <v>68.84</v>
          </cell>
          <cell r="D1433" t="str">
            <v>021001031877346</v>
          </cell>
          <cell r="E1433" t="str">
            <v xml:space="preserve"> TRN:ACH RECEIPT, ACH CCD TRAN FROM COLONIAL PENN IN, Ref. Colonial Penn Insurance Policy #838896499,</v>
          </cell>
          <cell r="F1433">
            <v>0</v>
          </cell>
        </row>
        <row r="1434">
          <cell r="A1434" t="str">
            <v>3809</v>
          </cell>
          <cell r="B1434">
            <v>36560</v>
          </cell>
          <cell r="C1434">
            <v>69.099999999999994</v>
          </cell>
          <cell r="D1434" t="str">
            <v>021001031877750</v>
          </cell>
          <cell r="E1434" t="str">
            <v xml:space="preserve"> TRN:ACH RECEIPT, ACH CCD TRAN FROM COLONIAL PENN IN, Ref. Colonial Penn Insurance Policy #826289619,</v>
          </cell>
          <cell r="F1434">
            <v>0</v>
          </cell>
        </row>
        <row r="1435">
          <cell r="A1435" t="str">
            <v>3809</v>
          </cell>
          <cell r="B1435">
            <v>36560</v>
          </cell>
          <cell r="C1435">
            <v>69.36</v>
          </cell>
          <cell r="D1435" t="str">
            <v>021001031877418</v>
          </cell>
          <cell r="E1435" t="str">
            <v xml:space="preserve"> TRN:ACH RECEIPT, ACH CCD TRAN FROM COLONIAL PENN IN, Ref. Colonial Penn Insurance Policy #832516309,</v>
          </cell>
          <cell r="F1435">
            <v>0</v>
          </cell>
        </row>
        <row r="1436">
          <cell r="A1436" t="str">
            <v>3809</v>
          </cell>
          <cell r="B1436">
            <v>36560</v>
          </cell>
          <cell r="C1436">
            <v>69.92</v>
          </cell>
          <cell r="D1436" t="str">
            <v>021001031877622</v>
          </cell>
          <cell r="E1436" t="str">
            <v xml:space="preserve"> TRN:ACH RECEIPT, ACH CCD TRAN FROM COLONIAL PENN IN, Ref. Colonial Penn Insurance Policy #826470330,</v>
          </cell>
          <cell r="F1436">
            <v>0</v>
          </cell>
        </row>
        <row r="1437">
          <cell r="A1437" t="str">
            <v>3809</v>
          </cell>
          <cell r="B1437">
            <v>36560</v>
          </cell>
          <cell r="C1437">
            <v>69.959999999999994</v>
          </cell>
          <cell r="D1437" t="str">
            <v>021001031877822</v>
          </cell>
          <cell r="E1437" t="str">
            <v xml:space="preserve"> TRN:ACH RECEIPT, ACH CCD TRAN FROM COLONIAL PENN IN, Colonial Penn Insurance Debit Pol#561595968,</v>
          </cell>
          <cell r="F1437">
            <v>0</v>
          </cell>
        </row>
        <row r="1438">
          <cell r="A1438" t="str">
            <v>3809</v>
          </cell>
          <cell r="B1438">
            <v>36560</v>
          </cell>
          <cell r="C1438">
            <v>70.38</v>
          </cell>
          <cell r="D1438" t="str">
            <v>021001031877434</v>
          </cell>
          <cell r="E1438" t="str">
            <v xml:space="preserve"> TRN:ACH RECEIPT, ACH CCD TRAN FROM COLONIAL PENN IN, Ref. Colonial Penn Insurance Policy #834215659,</v>
          </cell>
          <cell r="F1438">
            <v>0</v>
          </cell>
        </row>
        <row r="1439">
          <cell r="A1439" t="str">
            <v>3809</v>
          </cell>
          <cell r="B1439">
            <v>36560</v>
          </cell>
          <cell r="C1439">
            <v>72.150000000000006</v>
          </cell>
          <cell r="D1439" t="str">
            <v>021001031877838</v>
          </cell>
          <cell r="E1439" t="str">
            <v xml:space="preserve"> TRN:ACH RECEIPT, ACH CCD TRAN FROM COLONIAL PENN IN, Colonial Penn Insurance Debit,</v>
          </cell>
          <cell r="F1439">
            <v>0</v>
          </cell>
        </row>
        <row r="1440">
          <cell r="A1440" t="str">
            <v>3809</v>
          </cell>
          <cell r="B1440">
            <v>36560</v>
          </cell>
          <cell r="C1440">
            <v>72.42</v>
          </cell>
          <cell r="D1440" t="str">
            <v>021001031877458</v>
          </cell>
          <cell r="E1440" t="str">
            <v xml:space="preserve"> TRN:ACH RECEIPT, ACH CCD TRAN FROM COLONIAL PENN IN, Ref. Colonial Penn Insurance Policy #833608355,</v>
          </cell>
          <cell r="F1440">
            <v>0</v>
          </cell>
        </row>
        <row r="1441">
          <cell r="A1441" t="str">
            <v>3809</v>
          </cell>
          <cell r="B1441">
            <v>36560</v>
          </cell>
          <cell r="C1441">
            <v>72.819999999999993</v>
          </cell>
          <cell r="D1441" t="str">
            <v>021001031877826</v>
          </cell>
          <cell r="E1441" t="str">
            <v xml:space="preserve"> TRN:ACH RECEIPT, ACH CCD TRAN FROM COLONIAL PENN IN, Colonial Penn Insurance Debit #563094320,</v>
          </cell>
          <cell r="F1441">
            <v>0</v>
          </cell>
        </row>
        <row r="1442">
          <cell r="A1442" t="str">
            <v>3809</v>
          </cell>
          <cell r="B1442">
            <v>36560</v>
          </cell>
          <cell r="C1442">
            <v>73.03</v>
          </cell>
          <cell r="D1442" t="str">
            <v>021001031877682</v>
          </cell>
          <cell r="E1442" t="str">
            <v xml:space="preserve"> TRN:ACH RECEIPT, ACH CCD TRAN FROM COLONIAL PENN IN, Ref. Colonial Penn Insurance Policy #827419168,</v>
          </cell>
          <cell r="F1442">
            <v>0</v>
          </cell>
        </row>
        <row r="1443">
          <cell r="A1443" t="str">
            <v>3809</v>
          </cell>
          <cell r="B1443">
            <v>36560</v>
          </cell>
          <cell r="C1443">
            <v>73.64</v>
          </cell>
          <cell r="D1443" t="str">
            <v>021001031877290</v>
          </cell>
          <cell r="E1443" t="str">
            <v xml:space="preserve"> TRN:ACH RECEIPT, ACH CCD TRAN FROM COLONIAL PENN IN, Colonial Penn Insurance Policy #833172336,</v>
          </cell>
          <cell r="F1443">
            <v>0</v>
          </cell>
        </row>
        <row r="1444">
          <cell r="A1444" t="str">
            <v>3809</v>
          </cell>
          <cell r="B1444">
            <v>36560</v>
          </cell>
          <cell r="C1444">
            <v>73.709999999999994</v>
          </cell>
          <cell r="D1444" t="str">
            <v>021001031877802</v>
          </cell>
          <cell r="E1444" t="str">
            <v xml:space="preserve"> TRN:ACH RECEIPT, ACH CCD TRAN FROM COLONIAL PENN IN, Ref. Colonial Penn Insurance Policy #561485143,</v>
          </cell>
          <cell r="F1444">
            <v>0</v>
          </cell>
        </row>
        <row r="1445">
          <cell r="A1445" t="str">
            <v>3809</v>
          </cell>
          <cell r="B1445">
            <v>36560</v>
          </cell>
          <cell r="C1445">
            <v>74.290000000000006</v>
          </cell>
          <cell r="D1445" t="str">
            <v>021001031877598</v>
          </cell>
          <cell r="E1445" t="str">
            <v xml:space="preserve"> TRN:ACH RECEIPT, ACH CCD TRAN FROM COLONIAL PENN IN, Ref. Colonial Penn Insurance Policy #834694247,</v>
          </cell>
          <cell r="F1445">
            <v>0</v>
          </cell>
        </row>
        <row r="1446">
          <cell r="A1446" t="str">
            <v>3809</v>
          </cell>
          <cell r="B1446">
            <v>36560</v>
          </cell>
          <cell r="C1446">
            <v>75.75</v>
          </cell>
          <cell r="D1446" t="str">
            <v>021001031877786</v>
          </cell>
          <cell r="E1446" t="str">
            <v xml:space="preserve"> TRN:ACH RECEIPT, ACH CCD TRAN FROM COLONIAL PENN IN, Ref. Colonial Penn Insurance Policy #558562706,</v>
          </cell>
          <cell r="F1446">
            <v>0</v>
          </cell>
        </row>
        <row r="1447">
          <cell r="A1447" t="str">
            <v>3809</v>
          </cell>
          <cell r="B1447">
            <v>36560</v>
          </cell>
          <cell r="C1447">
            <v>76.12</v>
          </cell>
          <cell r="D1447" t="str">
            <v>021001031877358</v>
          </cell>
          <cell r="E1447" t="str">
            <v xml:space="preserve"> TRN:ACH RECEIPT, ACH CCD TRAN FROM COLONIAL PENN IN, Ref. Colonial Penn Insurance Policy #838623441,</v>
          </cell>
          <cell r="F1447">
            <v>0</v>
          </cell>
        </row>
        <row r="1448">
          <cell r="A1448" t="str">
            <v>3809</v>
          </cell>
          <cell r="B1448">
            <v>36560</v>
          </cell>
          <cell r="C1448">
            <v>76.77</v>
          </cell>
          <cell r="D1448" t="str">
            <v>021001031877770</v>
          </cell>
          <cell r="E1448" t="str">
            <v xml:space="preserve"> TRN:ACH RECEIPT, ACH CCD TRAN FROM COLONIAL PENN IN, Ref. Colonial Penn Insurance Policy #557211985,</v>
          </cell>
          <cell r="F1448">
            <v>0</v>
          </cell>
        </row>
        <row r="1449">
          <cell r="A1449" t="str">
            <v>3809</v>
          </cell>
          <cell r="B1449">
            <v>36560</v>
          </cell>
          <cell r="C1449">
            <v>76.900000000000006</v>
          </cell>
          <cell r="D1449" t="str">
            <v>021001031877510</v>
          </cell>
          <cell r="E1449" t="str">
            <v xml:space="preserve"> TRN:ACH RECEIPT, ACH CCD TRAN FROM COLONIAL PENN IN, Ref. Colonial Penn Insurance Policy #837035902,</v>
          </cell>
          <cell r="F1449">
            <v>0</v>
          </cell>
        </row>
        <row r="1450">
          <cell r="A1450" t="str">
            <v>3809</v>
          </cell>
          <cell r="B1450">
            <v>36560</v>
          </cell>
          <cell r="C1450">
            <v>78.62</v>
          </cell>
          <cell r="D1450" t="str">
            <v>021001031877522</v>
          </cell>
          <cell r="E1450" t="str">
            <v xml:space="preserve"> TRN:ACH RECEIPT, ACH CCD TRAN FROM COLONIAL PENN IN, Ref. Colonial Penn Insurance Policy #826859393,</v>
          </cell>
          <cell r="F1450">
            <v>0</v>
          </cell>
        </row>
        <row r="1451">
          <cell r="A1451" t="str">
            <v>3809</v>
          </cell>
          <cell r="B1451">
            <v>36560</v>
          </cell>
          <cell r="C1451">
            <v>78.69</v>
          </cell>
          <cell r="D1451" t="str">
            <v>021001031877586</v>
          </cell>
          <cell r="E1451" t="str">
            <v xml:space="preserve"> TRN:ACH RECEIPT, ACH CCD TRAN FROM COLONIAL PENN IN, Ref. Colonial Penn Insurance Policy #832019364,</v>
          </cell>
          <cell r="F1451">
            <v>0</v>
          </cell>
        </row>
        <row r="1452">
          <cell r="A1452" t="str">
            <v>3809</v>
          </cell>
          <cell r="B1452">
            <v>36560</v>
          </cell>
          <cell r="C1452">
            <v>78.81</v>
          </cell>
          <cell r="D1452" t="str">
            <v>021001031877646</v>
          </cell>
          <cell r="E1452" t="str">
            <v xml:space="preserve"> TRN:ACH RECEIPT, ACH CCD TRAN FROM COLONIAL PENN IN, Ref. Colonial Penn Insurance Policy #834425840,</v>
          </cell>
          <cell r="F1452">
            <v>0</v>
          </cell>
        </row>
        <row r="1453">
          <cell r="A1453" t="str">
            <v>3809</v>
          </cell>
          <cell r="B1453">
            <v>36560</v>
          </cell>
          <cell r="C1453">
            <v>80.08</v>
          </cell>
          <cell r="D1453" t="str">
            <v>021001031877378</v>
          </cell>
          <cell r="E1453" t="str">
            <v xml:space="preserve"> TRN:ACH RECEIPT, ACH CCD TRAN FROM COLONIAL PENN IN, Ref. Colonial Penn Insurance Policy #828336975,</v>
          </cell>
          <cell r="F1453">
            <v>0</v>
          </cell>
        </row>
        <row r="1454">
          <cell r="A1454" t="str">
            <v>3809</v>
          </cell>
          <cell r="B1454">
            <v>36560</v>
          </cell>
          <cell r="C1454">
            <v>82.66</v>
          </cell>
          <cell r="D1454" t="str">
            <v>021001031877306</v>
          </cell>
          <cell r="E1454" t="str">
            <v xml:space="preserve"> TRN:ACH RECEIPT, ACH CCD TRAN FROM COLONIAL PENN IN, Ref. Colonial Penn Insurance Policy #550948605,</v>
          </cell>
          <cell r="F1454">
            <v>0</v>
          </cell>
        </row>
        <row r="1455">
          <cell r="A1455" t="str">
            <v>3809</v>
          </cell>
          <cell r="B1455">
            <v>36560</v>
          </cell>
          <cell r="C1455">
            <v>82.85</v>
          </cell>
          <cell r="D1455" t="str">
            <v>021001031877602</v>
          </cell>
          <cell r="E1455" t="str">
            <v xml:space="preserve"> TRN:ACH RECEIPT, ACH CCD TRAN FROM COLONIAL PENN IN, Ref. Colonial Penn Insurance Policy #832507717,</v>
          </cell>
          <cell r="F1455">
            <v>0</v>
          </cell>
        </row>
        <row r="1456">
          <cell r="A1456" t="str">
            <v>3809</v>
          </cell>
          <cell r="B1456">
            <v>36560</v>
          </cell>
          <cell r="C1456">
            <v>83.74</v>
          </cell>
          <cell r="D1456" t="str">
            <v>021001031877662</v>
          </cell>
          <cell r="E1456" t="str">
            <v xml:space="preserve"> TRN:ACH RECEIPT, ACH CCD TRAN FROM COLONIAL PENN IN, Ref. Colonial Penn Insurance Policy #828248260,</v>
          </cell>
          <cell r="F1456">
            <v>0</v>
          </cell>
        </row>
        <row r="1457">
          <cell r="A1457" t="str">
            <v>3809</v>
          </cell>
          <cell r="B1457">
            <v>36560</v>
          </cell>
          <cell r="C1457">
            <v>86.9</v>
          </cell>
          <cell r="D1457" t="str">
            <v>021001031877462</v>
          </cell>
          <cell r="E1457" t="str">
            <v xml:space="preserve"> TRN:ACH RECEIPT, ACH CCD TRAN FROM COLONIAL PENN IN, Ref. Colonial Penn Insurance Policy #833967207,</v>
          </cell>
          <cell r="F1457">
            <v>0</v>
          </cell>
        </row>
        <row r="1458">
          <cell r="A1458" t="str">
            <v>3809</v>
          </cell>
          <cell r="B1458">
            <v>36560</v>
          </cell>
          <cell r="C1458">
            <v>88.08</v>
          </cell>
          <cell r="D1458" t="str">
            <v>021001031877858</v>
          </cell>
          <cell r="E1458" t="str">
            <v xml:space="preserve"> TRN:ACH RECEIPT, ACH CCD TRAN FROM COLONIAL PENN IN, COLONIAL PENN POLICY NUMBER 565618083,</v>
          </cell>
          <cell r="F1458">
            <v>0</v>
          </cell>
        </row>
        <row r="1459">
          <cell r="A1459" t="str">
            <v>3809</v>
          </cell>
          <cell r="B1459">
            <v>36560</v>
          </cell>
          <cell r="C1459">
            <v>88.99</v>
          </cell>
          <cell r="D1459" t="str">
            <v>021001031877486</v>
          </cell>
          <cell r="E1459" t="str">
            <v xml:space="preserve"> TRN:ACH RECEIPT, ACH CCD TRAN FROM COLONIAL PENN IN, Ref. Colonial Penn Insurance Policy #551290972,</v>
          </cell>
          <cell r="F1459">
            <v>0</v>
          </cell>
        </row>
        <row r="1460">
          <cell r="A1460" t="str">
            <v>3809</v>
          </cell>
          <cell r="B1460">
            <v>36560</v>
          </cell>
          <cell r="C1460">
            <v>90.55</v>
          </cell>
          <cell r="D1460" t="str">
            <v>021001031877278</v>
          </cell>
          <cell r="E1460" t="str">
            <v xml:space="preserve"> TRN:ACH RECEIPT, ACH CCD TRAN FROM COLONIAL PENN IN, Colonial Penn Insurance Policy #837264570,</v>
          </cell>
          <cell r="F1460">
            <v>0</v>
          </cell>
        </row>
        <row r="1461">
          <cell r="A1461" t="str">
            <v>3809</v>
          </cell>
          <cell r="B1461">
            <v>36560</v>
          </cell>
          <cell r="C1461">
            <v>94.06</v>
          </cell>
          <cell r="D1461" t="str">
            <v>021001031877718</v>
          </cell>
          <cell r="E1461" t="str">
            <v xml:space="preserve"> TRN:ACH RECEIPT, ACH CCD TRAN FROM COLONIAL PENN IN, Ref. Colonial Penn Insurance Policy #551053946,</v>
          </cell>
          <cell r="F1461">
            <v>0</v>
          </cell>
        </row>
        <row r="1462">
          <cell r="A1462" t="str">
            <v>3809</v>
          </cell>
          <cell r="B1462">
            <v>36560</v>
          </cell>
          <cell r="C1462">
            <v>96.12</v>
          </cell>
          <cell r="D1462" t="str">
            <v>021001031877478</v>
          </cell>
          <cell r="E1462" t="str">
            <v xml:space="preserve"> TRN:ACH RECEIPT, ACH CCD TRAN FROM COLONIAL PENN IN, Ref. Colonial Penn Insurance Policy #838968741,</v>
          </cell>
          <cell r="F1462">
            <v>0</v>
          </cell>
        </row>
        <row r="1463">
          <cell r="A1463" t="str">
            <v>3809</v>
          </cell>
          <cell r="B1463">
            <v>36560</v>
          </cell>
          <cell r="C1463">
            <v>96.86</v>
          </cell>
          <cell r="D1463" t="str">
            <v>021001031877574</v>
          </cell>
          <cell r="E1463" t="str">
            <v xml:space="preserve"> TRN:ACH RECEIPT, ACH CCD TRAN FROM COLONIAL PENN IN, Ref. Colonial Penn Insurance Policy #834816571,</v>
          </cell>
          <cell r="F1463">
            <v>0</v>
          </cell>
        </row>
        <row r="1464">
          <cell r="A1464" t="str">
            <v>3809</v>
          </cell>
          <cell r="B1464">
            <v>36560</v>
          </cell>
          <cell r="C1464">
            <v>97.69</v>
          </cell>
          <cell r="D1464" t="str">
            <v>021001031877362</v>
          </cell>
          <cell r="E1464" t="str">
            <v xml:space="preserve"> TRN:ACH RECEIPT, ACH CCD TRAN FROM COLONIAL PENN IN, Ref. Colonial Penn Insurance Policy #826304201,</v>
          </cell>
          <cell r="F1464">
            <v>0</v>
          </cell>
        </row>
        <row r="1465">
          <cell r="A1465" t="str">
            <v>3809</v>
          </cell>
          <cell r="B1465">
            <v>36560</v>
          </cell>
          <cell r="C1465">
            <v>100.64</v>
          </cell>
          <cell r="D1465" t="str">
            <v>021001031877438</v>
          </cell>
          <cell r="E1465" t="str">
            <v xml:space="preserve"> TRN:ACH RECEIPT, ACH CCD TRAN FROM COLONIAL PENN IN, Ref. Colonial Penn Insurance Policy #834556936,</v>
          </cell>
          <cell r="F1465">
            <v>0</v>
          </cell>
        </row>
        <row r="1466">
          <cell r="A1466" t="str">
            <v>3809</v>
          </cell>
          <cell r="B1466">
            <v>36560</v>
          </cell>
          <cell r="C1466">
            <v>110.43</v>
          </cell>
          <cell r="D1466" t="str">
            <v>021001031877546</v>
          </cell>
          <cell r="E1466" t="str">
            <v xml:space="preserve"> TRN:ACH RECEIPT, ACH CCD TRAN FROM COLONIAL PENN IN, Ref. Colonial Penn Insurance Policy #827419168,</v>
          </cell>
          <cell r="F1466">
            <v>0</v>
          </cell>
        </row>
        <row r="1467">
          <cell r="A1467" t="str">
            <v>3809</v>
          </cell>
          <cell r="B1467">
            <v>36560</v>
          </cell>
          <cell r="C1467">
            <v>115.43</v>
          </cell>
          <cell r="D1467" t="str">
            <v>021001031877338</v>
          </cell>
          <cell r="E1467" t="str">
            <v xml:space="preserve"> TRN:ACH RECEIPT, ACH CCD TRAN FROM COLONIAL PENN IN, Ref. Colonial Penn Insurance Policy #826641061,</v>
          </cell>
          <cell r="F1467">
            <v>0</v>
          </cell>
        </row>
        <row r="1468">
          <cell r="A1468" t="str">
            <v>3809</v>
          </cell>
          <cell r="B1468">
            <v>36560</v>
          </cell>
          <cell r="C1468">
            <v>122.57</v>
          </cell>
          <cell r="D1468" t="str">
            <v>021001031877554</v>
          </cell>
          <cell r="E1468" t="str">
            <v xml:space="preserve"> TRN:ACH RECEIPT, ACH CCD TRAN FROM COLONIAL PENN IN, Ref. Colonial Penn Insurance Policy #555122641,</v>
          </cell>
          <cell r="F1468">
            <v>0</v>
          </cell>
        </row>
        <row r="1469">
          <cell r="A1469" t="str">
            <v>3809</v>
          </cell>
          <cell r="B1469">
            <v>36560</v>
          </cell>
          <cell r="C1469">
            <v>128.97</v>
          </cell>
          <cell r="D1469" t="str">
            <v>021001031877526</v>
          </cell>
          <cell r="E1469" t="str">
            <v xml:space="preserve"> TRN:ACH RECEIPT, ACH CCD TRAN FROM COLONIAL PENN IN, Ref. Colonial Penn Insurance Policy #834296942,</v>
          </cell>
          <cell r="F1469">
            <v>0</v>
          </cell>
        </row>
        <row r="1470">
          <cell r="A1470" t="str">
            <v>3809</v>
          </cell>
          <cell r="B1470">
            <v>36560</v>
          </cell>
          <cell r="C1470">
            <v>130.02000000000001</v>
          </cell>
          <cell r="D1470" t="str">
            <v>021001031877606</v>
          </cell>
          <cell r="E1470" t="str">
            <v xml:space="preserve"> TRN:ACH RECEIPT, ACH CCD TRAN FROM COLONIAL PENN IN, Ref. Colonial Penn Insurance Policy #828659693,</v>
          </cell>
          <cell r="F1470">
            <v>0</v>
          </cell>
        </row>
        <row r="1471">
          <cell r="A1471" t="str">
            <v>3809</v>
          </cell>
          <cell r="B1471">
            <v>36560</v>
          </cell>
          <cell r="C1471">
            <v>140.15</v>
          </cell>
          <cell r="D1471" t="str">
            <v>021001031877746</v>
          </cell>
          <cell r="E1471" t="str">
            <v xml:space="preserve"> TRN:ACH RECEIPT, ACH CCD TRAN FROM COLONIAL PENN IN, Ref. Colonial Penn Insurance Policy #833093223,</v>
          </cell>
          <cell r="F1471">
            <v>0</v>
          </cell>
        </row>
        <row r="1472">
          <cell r="A1472" t="str">
            <v>3809</v>
          </cell>
          <cell r="B1472">
            <v>36560</v>
          </cell>
          <cell r="C1472">
            <v>140.74</v>
          </cell>
          <cell r="D1472" t="str">
            <v>021001031877374</v>
          </cell>
          <cell r="E1472" t="str">
            <v xml:space="preserve"> TRN:ACH RECEIPT, ACH CCD TRAN FROM COLONIAL PENN IN, Ref. Colonial Penn Insurance Policy #555468211,</v>
          </cell>
          <cell r="F1472">
            <v>0</v>
          </cell>
        </row>
        <row r="1473">
          <cell r="A1473" t="str">
            <v>3809</v>
          </cell>
          <cell r="B1473">
            <v>36560</v>
          </cell>
          <cell r="C1473">
            <v>140.96</v>
          </cell>
          <cell r="D1473" t="str">
            <v>021001031877330</v>
          </cell>
          <cell r="E1473" t="str">
            <v xml:space="preserve"> TRN:ACH RECEIPT, ACH CCD TRAN FROM COLONIAL PENN IN, Ref. Colonial Penn Insurance Policy #835532127,</v>
          </cell>
          <cell r="F1473">
            <v>0</v>
          </cell>
        </row>
        <row r="1474">
          <cell r="A1474" t="str">
            <v>3809</v>
          </cell>
          <cell r="B1474">
            <v>36560</v>
          </cell>
          <cell r="C1474">
            <v>141.55000000000001</v>
          </cell>
          <cell r="D1474" t="str">
            <v>021001031877742</v>
          </cell>
          <cell r="E1474" t="str">
            <v xml:space="preserve"> TRN:ACH RECEIPT, ACH CCD TRAN FROM COLONIAL PENN IN, Ref. Colonial Penn Insurance Policy #550311411,</v>
          </cell>
          <cell r="F1474">
            <v>0</v>
          </cell>
        </row>
        <row r="1475">
          <cell r="A1475" t="str">
            <v>3809</v>
          </cell>
          <cell r="B1475">
            <v>36560</v>
          </cell>
          <cell r="C1475">
            <v>143.53</v>
          </cell>
          <cell r="D1475" t="str">
            <v>021001031877446</v>
          </cell>
          <cell r="E1475" t="str">
            <v xml:space="preserve"> TRN:ACH RECEIPT, ACH CCD TRAN FROM COLONIAL PENN IN, Ref. Colonial Penn Insurance Policy #830549161,</v>
          </cell>
          <cell r="F1475">
            <v>0</v>
          </cell>
        </row>
        <row r="1476">
          <cell r="A1476" t="str">
            <v>3809</v>
          </cell>
          <cell r="B1476">
            <v>36560</v>
          </cell>
          <cell r="C1476">
            <v>150.97</v>
          </cell>
          <cell r="D1476" t="str">
            <v>021001031877674</v>
          </cell>
          <cell r="E1476" t="str">
            <v xml:space="preserve"> TRN:ACH RECEIPT, ACH CCD TRAN FROM COLONIAL PENN IN, Ref. Colonial Penn Insurance Policy #826310341,</v>
          </cell>
          <cell r="F1476">
            <v>0</v>
          </cell>
        </row>
        <row r="1477">
          <cell r="A1477" t="str">
            <v>3809</v>
          </cell>
          <cell r="B1477">
            <v>36560</v>
          </cell>
          <cell r="C1477">
            <v>153.58000000000001</v>
          </cell>
          <cell r="D1477" t="str">
            <v>021001031877590</v>
          </cell>
          <cell r="E1477" t="str">
            <v xml:space="preserve"> TRN:ACH RECEIPT, ACH CCD TRAN FROM COLONIAL PENN IN, Ref. Colonial Penn Insurance Policy #828237144,</v>
          </cell>
          <cell r="F1477">
            <v>0</v>
          </cell>
        </row>
        <row r="1478">
          <cell r="A1478" t="str">
            <v>3809</v>
          </cell>
          <cell r="B1478">
            <v>36560</v>
          </cell>
          <cell r="C1478">
            <v>167.59</v>
          </cell>
          <cell r="D1478" t="str">
            <v>021001031877426</v>
          </cell>
          <cell r="E1478" t="str">
            <v xml:space="preserve"> TRN:ACH RECEIPT, ACH CCD TRAN FROM COLONIAL PENN IN, Ref. Colonial Penn Insurance Policy #831362235,</v>
          </cell>
          <cell r="F1478">
            <v>0</v>
          </cell>
        </row>
        <row r="1479">
          <cell r="A1479" t="str">
            <v>3809</v>
          </cell>
          <cell r="B1479">
            <v>36560</v>
          </cell>
          <cell r="C1479">
            <v>170.51</v>
          </cell>
          <cell r="D1479" t="str">
            <v>021001031877690</v>
          </cell>
          <cell r="E1479" t="str">
            <v xml:space="preserve"> TRN:ACH RECEIPT, ACH CCD TRAN FROM COLONIAL PENN IN, Ref. Colonial Penn Insurance Policy #833990870,</v>
          </cell>
          <cell r="F1479">
            <v>0</v>
          </cell>
        </row>
        <row r="1480">
          <cell r="A1480" t="str">
            <v>3809</v>
          </cell>
          <cell r="B1480">
            <v>36560</v>
          </cell>
          <cell r="C1480">
            <v>17000</v>
          </cell>
          <cell r="D1480" t="str">
            <v>M056208-IFD-020</v>
          </cell>
          <cell r="E1480" t="str">
            <v xml:space="preserve"> TRN:MONEY TRANSFER RECEIPT,BT#:056208, SB:STATE ST BOS,SB#:011000028, IMAD:0204A1Q002GC001476, RREF:000204025282,BREF:000052665, ORG=COLONIAL PENN INSURANCE COSEATTLE WA  98101, OGB1:FEDERATED CM WIRE REDEMPTION ACCOUN, OGB2:PITTSBURGH          PA 15222,</v>
          </cell>
          <cell r="F1480" t="str">
            <v>NSURANCE COSEATTLE WA  98101, OGB1:FEDERATED CM WIRE REDEMPTION ACCOUN, OGB2:PITTSBURGH          PA 15222, REM=000204025282      BBI=BNF-COL PENN INSUR COREF INVEST REDEMP FEDERATED/, AC-00-363-979,</v>
          </cell>
        </row>
        <row r="1481">
          <cell r="A1481" t="str">
            <v>3809</v>
          </cell>
          <cell r="B1481">
            <v>36560</v>
          </cell>
          <cell r="C1481">
            <v>95312.5</v>
          </cell>
          <cell r="D1481" t="str">
            <v>I1     AC 09859</v>
          </cell>
          <cell r="E1481" t="str">
            <v xml:space="preserve"> TRN:S. S. CREDIT, POST 00350820080  NO DESC AVAILABL,</v>
          </cell>
          <cell r="F1481">
            <v>0</v>
          </cell>
        </row>
        <row r="1482">
          <cell r="A1482" t="str">
            <v>3809</v>
          </cell>
          <cell r="B1482">
            <v>36560</v>
          </cell>
          <cell r="C1482">
            <v>380000</v>
          </cell>
          <cell r="D1482" t="str">
            <v>021001031877874</v>
          </cell>
          <cell r="E1482" t="str">
            <v xml:space="preserve"> TRN:ACH RECEIPT, ACH CCD TRAN FROM COLONIAL PENN IN, Ref. Cash Concentration Sweep,</v>
          </cell>
          <cell r="F1482">
            <v>0</v>
          </cell>
        </row>
        <row r="1483">
          <cell r="A1483" t="str">
            <v>3809</v>
          </cell>
          <cell r="B1483">
            <v>36560</v>
          </cell>
          <cell r="C1483">
            <v>1673000</v>
          </cell>
          <cell r="D1483" t="str">
            <v>M004612-IFD-020</v>
          </cell>
          <cell r="E1483" t="str">
            <v xml:space="preserve"> TRN:MONEY TRANSFER RECEIPT,BT#:004612, SB:FIRST UNION NA,SB#:031201467, IMAD:0204C1QBK71X003833, RREF:000204027245,BREF:2000020400817, ORG=GE CAPITALNEW YORK, N.Y., OGB1:GENERAL ELECTRIC CAPITAL CORPORAT., OGB2:STAMFORD, CONN. 06904, INS1:COLONIAL PENN I</v>
          </cell>
          <cell r="F1483" t="str">
            <v>LNEW YORK, N.Y., OGB1:GENERAL ELECTRIC CAPITAL CORPORAT., OGB2:STAMFORD, CONN. 06904, INS1:COLONIAL PENN INS CO, INS2:VALLEY FORGE PA 19482, REM=000204027245      BBI=BNF-COLONIAL PENN INSURANCE COC/O GECC-CSIG TWO U, NION SQUARE601 UNION ST ATT:INVT</v>
          </cell>
        </row>
        <row r="1484">
          <cell r="A1484" t="str">
            <v>3809</v>
          </cell>
          <cell r="B1484">
            <v>36560</v>
          </cell>
          <cell r="C1484">
            <v>-105.88</v>
          </cell>
          <cell r="D1484" t="str">
            <v>021001031877878</v>
          </cell>
          <cell r="E1484" t="str">
            <v xml:space="preserve"> TRN:ACH PAYMENT, ACH CCD TRAN FROM COLONIAL PENN IN, COLONIAL PENN - REFUND FOR EMPLOYEE PURCHASE,</v>
          </cell>
          <cell r="F1484">
            <v>0</v>
          </cell>
        </row>
        <row r="1485">
          <cell r="A1485" t="str">
            <v>3809</v>
          </cell>
          <cell r="B1485">
            <v>36560</v>
          </cell>
          <cell r="C1485">
            <v>-75000</v>
          </cell>
          <cell r="D1485" t="str">
            <v>C183911-OFD-020</v>
          </cell>
          <cell r="E1485" t="str">
            <v xml:space="preserve"> TRN:MONEY TRANSFER PAYMENT,BT#:183911, RBK:CITIBANK, N.A.,RB#:021000089, IMAD:0204B1Q8384C005284, RREF:2000020400883,BREF:2000020400883, BNF1:PITNEY BOWES, BNF2:AC40678633, ORG=GE CAPITALNEW YORK, N.Y., RFB=2000020400883     OBI=F/C ACCT.14454607 COLONIA</v>
          </cell>
          <cell r="F1485" t="str">
            <v xml:space="preserve"> BOWES, BNF2:AC40678633, ORG=GE CAPITALNEW YORK, N.Y., RFB=2000020400883     OBI=F/C ACCT.14454607 COLONIAL PENN,</v>
          </cell>
        </row>
        <row r="1486">
          <cell r="A1486" t="str">
            <v>3809</v>
          </cell>
          <cell r="B1486">
            <v>36560</v>
          </cell>
          <cell r="C1486">
            <v>-85319.82</v>
          </cell>
          <cell r="D1486" t="str">
            <v>C180086-OFD-020</v>
          </cell>
          <cell r="E1486" t="str">
            <v xml:space="preserve"> TRN:MONEY TRANSFER PAYMENT,BT#:180086, RBK:FLEET BANK OF CONNECTICUT,RB#:011900571, IMAD:0204B1Q8383C003593, RREF:2000020400212,BREF:2000020400212, BNF1:COLONIAL PENN INSURANCE, BNF2:AC0050337382, ORG=GE CAPITALNEW YORK, N.Y., RFB=2000020400212     OBI=R</v>
          </cell>
          <cell r="F1486" t="str">
            <v>BNF1:COLONIAL PENN INSURANCE, BNF2:AC0050337382, ORG=GE CAPITALNEW YORK, N.Y., RFB=2000020400212     OBI=REF.CONTROLLED DISB.FUNDING,</v>
          </cell>
        </row>
        <row r="1487">
          <cell r="A1487" t="str">
            <v>3809</v>
          </cell>
          <cell r="B1487">
            <v>36560</v>
          </cell>
          <cell r="C1487">
            <v>-2014518.65</v>
          </cell>
          <cell r="D1487" t="str">
            <v>C180087-OFD-020</v>
          </cell>
          <cell r="E1487" t="str">
            <v xml:space="preserve"> TRN:MONEY TRANSFER PAYMENT,BT#:180087, RBK:FLEET BANK OF CONNECTICUT,RB#:011900571, IMAD:0204B1Q8384C003595, RREF:2000020400213,BREF:2000020400213, BNF1:COLONIAL PENN INSURANCE, BNF2:AC0000229368, ORG=GE CAPITALNEW YORK, N.Y., RFB=2000020400213     OBI=R</v>
          </cell>
          <cell r="F1487" t="str">
            <v>BNF1:COLONIAL PENN INSURANCE, BNF2:AC0000229368, ORG=GE CAPITALNEW YORK, N.Y., RFB=2000020400213     OBI=REF.CONTROLLED DISB.FUNDING,</v>
          </cell>
        </row>
        <row r="1488">
          <cell r="A1488" t="str">
            <v>3809</v>
          </cell>
          <cell r="B1488">
            <v>36563</v>
          </cell>
          <cell r="C1488">
            <v>10271.25</v>
          </cell>
          <cell r="D1488" t="str">
            <v>W2     AC 09859</v>
          </cell>
          <cell r="E1488" t="str">
            <v xml:space="preserve"> TRN:CMO, VANDERBILT MTG   FIN INC,</v>
          </cell>
          <cell r="F1488">
            <v>0</v>
          </cell>
        </row>
        <row r="1489">
          <cell r="A1489" t="str">
            <v>3809</v>
          </cell>
          <cell r="B1489">
            <v>36563</v>
          </cell>
          <cell r="C1489">
            <v>56000</v>
          </cell>
          <cell r="D1489" t="str">
            <v>021001031895407</v>
          </cell>
          <cell r="E1489" t="str">
            <v xml:space="preserve"> TRN:ACH RECEIPT, ACH CCD TRAN FROM COLONIAL PENN IN, Ref. Cash Concentration Sweep,</v>
          </cell>
          <cell r="F1489">
            <v>0</v>
          </cell>
        </row>
        <row r="1490">
          <cell r="A1490" t="str">
            <v>3809</v>
          </cell>
          <cell r="B1490">
            <v>36563</v>
          </cell>
          <cell r="C1490">
            <v>829000</v>
          </cell>
          <cell r="D1490" t="str">
            <v>M028688-IFD-020</v>
          </cell>
          <cell r="E1490" t="str">
            <v xml:space="preserve"> TRN:MONEY TRANSFER RECEIPT,BT#:028688, SB:STATE ST BOS,SB#:011000028, IMAD:0207A1Q002BC001372, RREF:000207024025,BREF:000052706, ORG=COLONIAL PENN INSURANCE COSEATTLE WA  98101, OGB1:FEDERATED CM WIRE REDEMPTION ACCOUN, OGB2:PITTSBURGH          PA 15222,</v>
          </cell>
          <cell r="F1490" t="str">
            <v>NSURANCE COSEATTLE WA  98101, OGB1:FEDERATED CM WIRE REDEMPTION ACCOUN, OGB2:PITTSBURGH          PA 15222, REM=000207024025      BBI=BNF-COL PENN INSUR COREF INVEST REDEMP FEDERATED/, AC-00-363-979,</v>
          </cell>
        </row>
        <row r="1491">
          <cell r="A1491" t="str">
            <v>3809</v>
          </cell>
          <cell r="B1491">
            <v>36563</v>
          </cell>
          <cell r="C1491">
            <v>1651000</v>
          </cell>
          <cell r="D1491" t="str">
            <v>M032004-IFD-020</v>
          </cell>
          <cell r="E1491" t="str">
            <v xml:space="preserve"> TRN:MONEY TRANSFER RECEIPT,BT#:032004, SB:FIRST UNION NA,SB#:031201467, IMAD:0207C1QBK71X003699, RREF:000207028048,BREF:2000020700960, ORG=GE CAPITALNEW YORK, N.Y., OGB1:GENERAL ELECTRIC CAPITAL CORPORAT., OGB2:STAMFORD, CONN. 06904, INS1:COLONIAL PENN I</v>
          </cell>
          <cell r="F1491" t="str">
            <v>LNEW YORK, N.Y., OGB1:GENERAL ELECTRIC CAPITAL CORPORAT., OGB2:STAMFORD, CONN. 06904, INS1:COLONIAL PENN INS CO, INS2:VALLEY FORGE PA 19482, REM=000207028048      BBI=BNF-COLONIAL PENN INSURANCE COC/O GECC-CSIG TWO U, NION SQUARE601 UNION ST ATT:INVT</v>
          </cell>
        </row>
        <row r="1492">
          <cell r="A1492" t="str">
            <v>3809</v>
          </cell>
          <cell r="B1492">
            <v>36563</v>
          </cell>
          <cell r="C1492">
            <v>-95.94</v>
          </cell>
          <cell r="D1492" t="str">
            <v>K8     AC 09859</v>
          </cell>
          <cell r="E1492" t="str">
            <v xml:space="preserve"> TRN:S. S. DEBIT, UNITED STATES TREAS NTS,</v>
          </cell>
          <cell r="F1492">
            <v>0</v>
          </cell>
        </row>
        <row r="1493">
          <cell r="A1493" t="str">
            <v>3809</v>
          </cell>
          <cell r="B1493">
            <v>36563</v>
          </cell>
          <cell r="C1493">
            <v>-17560</v>
          </cell>
          <cell r="D1493" t="str">
            <v>021001031895411</v>
          </cell>
          <cell r="E1493" t="str">
            <v xml:space="preserve"> TRN:ACH PAYMENT, ACH CCD TRAN FROM COLONIAL PENN IN, REF*11*CTAS10978*$$$$$$$$$\,</v>
          </cell>
          <cell r="F1493">
            <v>0</v>
          </cell>
        </row>
        <row r="1494">
          <cell r="A1494" t="str">
            <v>3809</v>
          </cell>
          <cell r="B1494">
            <v>36563</v>
          </cell>
          <cell r="C1494">
            <v>-162730.26</v>
          </cell>
          <cell r="D1494" t="str">
            <v>C224883-OFD-020</v>
          </cell>
          <cell r="E1494" t="str">
            <v xml:space="preserve"> TRN:MONEY TRANSFER PAYMENT,BT#:224883, RBK:FLEET BANK OF CONNECTICUT,RB#:011900571, IMAD:0207B1Q8384C003984, RREF:2000020700417,BREF:2000020700417, BNF1:COLONIAL PENN INSURANCE, BNF2:AC0050337382, ORG=GE CAPITALNEW YORK, N.Y., RFB=2000020700417     OBI=R</v>
          </cell>
          <cell r="F1494" t="str">
            <v>BNF1:COLONIAL PENN INSURANCE, BNF2:AC0050337382, ORG=GE CAPITALNEW YORK, N.Y., RFB=2000020700417     OBI=REF.CONTROLLED DISB.FUNDING,</v>
          </cell>
        </row>
        <row r="1495">
          <cell r="A1495" t="str">
            <v>3809</v>
          </cell>
          <cell r="B1495">
            <v>36563</v>
          </cell>
          <cell r="C1495">
            <v>-2366051.85</v>
          </cell>
          <cell r="D1495" t="str">
            <v>C224884-OFD-020</v>
          </cell>
          <cell r="E1495" t="str">
            <v xml:space="preserve"> TRN:MONEY TRANSFER PAYMENT,BT#:224884, RBK:FLEET BANK OF CONNECTICUT,RB#:011900571, IMAD:0207B1Q8383C006084, RREF:2000020700418,BREF:2000020700418, BNF1:COLONIAL PENN INSURANCE, BNF2:AC0000229368, ORG=GE CAPITALNEW YORK, N.Y., RFB=2000020700418     OBI=R</v>
          </cell>
          <cell r="F1495" t="str">
            <v>BNF1:COLONIAL PENN INSURANCE, BNF2:AC0000229368, ORG=GE CAPITALNEW YORK, N.Y., RFB=2000020700418     OBI=REF.CONTROLLED DISB.FUNDING,</v>
          </cell>
        </row>
        <row r="1496">
          <cell r="A1496" t="str">
            <v>3809</v>
          </cell>
          <cell r="B1496">
            <v>36564</v>
          </cell>
          <cell r="C1496">
            <v>6000</v>
          </cell>
          <cell r="D1496" t="str">
            <v>021001031909532</v>
          </cell>
          <cell r="E1496" t="str">
            <v xml:space="preserve"> TRN:ACH RECEIPT, ACH CCD TRAN FROM COLONIAL PENN IN, Ref. Cash Concentration Sweep,</v>
          </cell>
          <cell r="F1496">
            <v>0</v>
          </cell>
        </row>
        <row r="1497">
          <cell r="A1497" t="str">
            <v>3809</v>
          </cell>
          <cell r="B1497">
            <v>36564</v>
          </cell>
          <cell r="C1497">
            <v>27000</v>
          </cell>
          <cell r="D1497" t="str">
            <v>W2     AC 09859</v>
          </cell>
          <cell r="E1497" t="str">
            <v xml:space="preserve"> TRN:CMO, UACSC AUTO TR,</v>
          </cell>
          <cell r="F1497">
            <v>0</v>
          </cell>
        </row>
        <row r="1498">
          <cell r="A1498" t="str">
            <v>3809</v>
          </cell>
          <cell r="B1498">
            <v>36564</v>
          </cell>
          <cell r="C1498">
            <v>43265.62</v>
          </cell>
          <cell r="D1498" t="str">
            <v>I1     AC 09859</v>
          </cell>
          <cell r="E1498" t="str">
            <v xml:space="preserve"> TRN:S. S. CREDIT, POST 00390832921  NO DESC AVAILABL,</v>
          </cell>
          <cell r="F1498">
            <v>0</v>
          </cell>
        </row>
        <row r="1499">
          <cell r="A1499" t="str">
            <v>3809</v>
          </cell>
          <cell r="B1499">
            <v>36564</v>
          </cell>
          <cell r="C1499">
            <v>2698000</v>
          </cell>
          <cell r="D1499" t="str">
            <v>M040068-IFD-020</v>
          </cell>
          <cell r="E1499" t="str">
            <v xml:space="preserve"> TRN:MONEY TRANSFER RECEIPT,BT#:040068, SB:FIRST UNION NA,SB#:031201467, IMAD:0208C1QBK71X003517, RREF:000208024401,BREF:2000020800943, ORG=GE CAPITALNEW YORK, N.Y., OGB1:GENERAL ELECTRIC CAPITAL CORPORAT., OGB2:STAMFORD, CONN. 06904, INS1:COLONIAL PENN I</v>
          </cell>
          <cell r="F1499" t="str">
            <v>LNEW YORK, N.Y., OGB1:GENERAL ELECTRIC CAPITAL CORPORAT., OGB2:STAMFORD, CONN. 06904, INS1:COLONIAL PENN INS CO, INS2:VALLEY FORGE PA 19482, REM=000208024401      BBI=BNF-COLONIAL PENN INSURANCE COC/O GECC-CSIG TWO U, NION SQUARE601 UNION ST ATT:INVT</v>
          </cell>
        </row>
        <row r="1500">
          <cell r="A1500" t="str">
            <v>3809</v>
          </cell>
          <cell r="B1500">
            <v>36564</v>
          </cell>
          <cell r="C1500">
            <v>-83983.99</v>
          </cell>
          <cell r="D1500" t="str">
            <v>C264398-OFD-020</v>
          </cell>
          <cell r="E1500" t="str">
            <v xml:space="preserve"> TRN:MONEY TRANSFER PAYMENT,BT#:264398, RBK:FLEET BANK OF CONNECTICUT,RB#:011900571, IMAD:0208B1Q8383C002667, RREF:2000020800141,BREF:2000020800141, BNF1:COLONIAL PENN INSURANCE, BNF2:AC0050337382, ORG=GE CAPITALNEW YORK, N.Y., RFB=2000020800141     OBI=R</v>
          </cell>
          <cell r="F1500" t="str">
            <v>BNF1:COLONIAL PENN INSURANCE, BNF2:AC0050337382, ORG=GE CAPITALNEW YORK, N.Y., RFB=2000020800141     OBI=REF.CONTROLLED DISB.FUNDING,</v>
          </cell>
        </row>
        <row r="1501">
          <cell r="A1501" t="str">
            <v>3809</v>
          </cell>
          <cell r="B1501">
            <v>36564</v>
          </cell>
          <cell r="C1501">
            <v>-966000</v>
          </cell>
          <cell r="D1501" t="str">
            <v>C269824-OFD-020</v>
          </cell>
          <cell r="E1501" t="str">
            <v xml:space="preserve"> TRN:MONEY TRANSFER PAYMENT,BT#:269824, RBK:STATE STREET BANK &amp; TRUST CO,RB#:011000028, IMAD:0208B1Q8383C004820, RREF:2000020800977,BREF:2000020800977, BNF1:EDGEWIRE, BNF2:AC98354, ORG=GE CAPITALNEW YORK, N.Y., RFB=2000020800977     OBI=REF.PCOF,FUND 851 </v>
          </cell>
          <cell r="F1501" t="str">
            <v>7, BNF1:EDGEWIRE, BNF2:AC98354, ORG=GE CAPITALNEW YORK, N.Y., RFB=2000020800977     OBI=REF.PCOF,FUND 851 COLONIAL PENN I NSURANCE,</v>
          </cell>
        </row>
        <row r="1502">
          <cell r="A1502" t="str">
            <v>3809</v>
          </cell>
          <cell r="B1502">
            <v>36564</v>
          </cell>
          <cell r="C1502">
            <v>-1724045.92</v>
          </cell>
          <cell r="D1502" t="str">
            <v>C264399-OFD-020</v>
          </cell>
          <cell r="E1502" t="str">
            <v xml:space="preserve"> TRN:MONEY TRANSFER PAYMENT,BT#:264399, RBK:FLEET BANK OF CONNECTICUT,RB#:011900571, IMAD:0208B1Q8383C002664, RREF:2000020800142,BREF:2000020800142, BNF1:COLONIAL PENN INSURANCE, BNF2:AC0000229368, ORG=GE CAPITALNEW YORK, N.Y., RFB=2000020800142     OBI=R</v>
          </cell>
          <cell r="F1502" t="str">
            <v>BNF1:COLONIAL PENN INSURANCE, BNF2:AC0000229368, ORG=GE CAPITALNEW YORK, N.Y., RFB=2000020800142     OBI=REF.CONTROLLED DISB.FUNDING,</v>
          </cell>
        </row>
        <row r="1503">
          <cell r="A1503" t="str">
            <v>3809</v>
          </cell>
          <cell r="B1503">
            <v>36565</v>
          </cell>
          <cell r="C1503">
            <v>250.27</v>
          </cell>
          <cell r="D1503" t="str">
            <v>BLK-SQ 0001 017</v>
          </cell>
          <cell r="E1503" t="str">
            <v xml:space="preserve"> TRN:""MONI"" CREDIT INTEREST,</v>
          </cell>
          <cell r="F1503">
            <v>0</v>
          </cell>
        </row>
        <row r="1504">
          <cell r="A1504" t="str">
            <v>3809</v>
          </cell>
          <cell r="B1504">
            <v>36565</v>
          </cell>
          <cell r="C1504">
            <v>1043000</v>
          </cell>
          <cell r="D1504" t="str">
            <v>M022416-IFD-020</v>
          </cell>
          <cell r="E1504" t="str">
            <v xml:space="preserve"> TRN:MONEY TRANSFER RECEIPT,BT#:022416, SB:STATE ST BOS,SB#:011000028, IMAD:0209A1Q002IC001409, RREF:000209024403,BREF:000052786, ORG=COLONIAL PENN INSURANCE COSEATTLE WA  98101, OGB1:FEDERATED CM WIRE REDEMPTION ACCOUN, OGB2:PITTSBURGH          PA 15222,</v>
          </cell>
          <cell r="F1504" t="str">
            <v>NSURANCE COSEATTLE WA  98101, OGB1:FEDERATED CM WIRE REDEMPTION ACCOUN, OGB2:PITTSBURGH          PA 15222, REM=000209024403      BBI=BNF-COL PENN INSUR COREF INVEST REDEMP FEDERATED/, AC-00-363-979,</v>
          </cell>
        </row>
        <row r="1505">
          <cell r="A1505" t="str">
            <v>3809</v>
          </cell>
          <cell r="B1505">
            <v>36565</v>
          </cell>
          <cell r="C1505">
            <v>1866000</v>
          </cell>
          <cell r="D1505" t="str">
            <v>M008579-IFD-020</v>
          </cell>
          <cell r="E1505" t="str">
            <v xml:space="preserve"> TRN:MONEY TRANSFER RECEIPT,BT#:008579, SB:FIRST UNION NA,SB#:031201467, IMAD:0209C1QBK71X003762, RREF:000209025315,BREF:2000020900929, ORG=GE CAPITALNEW YORK, N.Y., OGB1:GENERAL ELECTRIC CAPITAL CORPORAT., OGB2:STAMFORD, CONN. 06904, INS1:COLONIAL PENN I</v>
          </cell>
          <cell r="F1505" t="str">
            <v>LNEW YORK, N.Y., OGB1:GENERAL ELECTRIC CAPITAL CORPORAT., OGB2:STAMFORD, CONN. 06904, INS1:COLONIAL PENN INS CO, INS2:VALLEY FORGE PA 19482, REM=000209025315      BBI=BNF-COLONIAL PENN INSURANCE COC/O GECC-CSIG TWO U, NION SQUARE601 UNION ST ATT:INVT</v>
          </cell>
        </row>
        <row r="1506">
          <cell r="A1506" t="str">
            <v>3809</v>
          </cell>
          <cell r="B1506">
            <v>36565</v>
          </cell>
          <cell r="C1506">
            <v>-20285.09</v>
          </cell>
          <cell r="D1506" t="str">
            <v>021001031934416</v>
          </cell>
          <cell r="E1506" t="str">
            <v xml:space="preserve"> TRN:ACH PAYMENT, ACH CCD TRAN FROM COLONIAL PENN IN, REF*11*CTAS10978*2028509\,</v>
          </cell>
          <cell r="F1506">
            <v>0</v>
          </cell>
        </row>
        <row r="1507">
          <cell r="A1507" t="str">
            <v>3809</v>
          </cell>
          <cell r="B1507">
            <v>36565</v>
          </cell>
          <cell r="C1507">
            <v>-90472.33</v>
          </cell>
          <cell r="D1507" t="str">
            <v>C306176-OFD-020</v>
          </cell>
          <cell r="E1507" t="str">
            <v xml:space="preserve"> TRN:MONEY TRANSFER PAYMENT,BT#:306176, RBK:FLEET BANK OF CONNECTICUT,RB#:011900571, IMAD:0209B1Q8384C003344, RREF:2000020900241,BREF:2000020900241, BNF1:COLONIAL PENN INSURANCE, BNF2:AC0050337382, ORG=GE CAPITALNEW YORK, N.Y., RFB=2000020900241     OBI=R</v>
          </cell>
          <cell r="F1507" t="str">
            <v>BNF1:COLONIAL PENN INSURANCE, BNF2:AC0050337382, ORG=GE CAPITALNEW YORK, N.Y., RFB=2000020900241     OBI=REF.CONTROLLED DISB.FUNDING,</v>
          </cell>
        </row>
        <row r="1508">
          <cell r="A1508" t="str">
            <v>3809</v>
          </cell>
          <cell r="B1508">
            <v>36565</v>
          </cell>
          <cell r="C1508">
            <v>-2838659.71</v>
          </cell>
          <cell r="D1508" t="str">
            <v>C306177-OFD-020</v>
          </cell>
          <cell r="E1508" t="str">
            <v xml:space="preserve"> TRN:MONEY TRANSFER PAYMENT,BT#:306177, RBK:FLEET BANK OF CONNECTICUT,RB#:011900571, IMAD:0209B1Q8384C005276, RREF:2000020900242,BREF:2000020900242, BNF1:COLONIAL PENN INSURANCE, BNF2:AC0000229368, ORG=GE CAPITALNEW YORK, N.Y., RFB=2000020900242     OBI=R</v>
          </cell>
          <cell r="F1508" t="str">
            <v>BNF1:COLONIAL PENN INSURANCE, BNF2:AC0000229368, ORG=GE CAPITALNEW YORK, N.Y., RFB=2000020900242     OBI=REF.CONTROLLED DISB.FUNDING,</v>
          </cell>
        </row>
        <row r="1509">
          <cell r="A1509" t="str">
            <v>3809</v>
          </cell>
          <cell r="B1509">
            <v>36566</v>
          </cell>
          <cell r="C1509">
            <v>1000</v>
          </cell>
          <cell r="D1509" t="str">
            <v>021001031960025</v>
          </cell>
          <cell r="E1509" t="str">
            <v xml:space="preserve"> TRN:ACH RECEIPT, ACH CCD TRAN FROM COLONIAL PENN IN, Ref. Cash Concentration Sweep,</v>
          </cell>
          <cell r="F1509">
            <v>0</v>
          </cell>
        </row>
        <row r="1510">
          <cell r="A1510" t="str">
            <v>3809</v>
          </cell>
          <cell r="B1510">
            <v>36566</v>
          </cell>
          <cell r="C1510">
            <v>91921.53</v>
          </cell>
          <cell r="D1510" t="str">
            <v>W2     AC 09859</v>
          </cell>
          <cell r="E1510" t="str">
            <v xml:space="preserve"> TRN:CMO, MERRILL LYNCH MTG INVS INC,</v>
          </cell>
          <cell r="F1510">
            <v>0</v>
          </cell>
        </row>
        <row r="1511">
          <cell r="A1511" t="str">
            <v>3809</v>
          </cell>
          <cell r="B1511">
            <v>36566</v>
          </cell>
          <cell r="C1511">
            <v>2484000</v>
          </cell>
          <cell r="D1511" t="str">
            <v>M049779-IFD-021</v>
          </cell>
          <cell r="E1511" t="str">
            <v xml:space="preserve"> TRN:MONEY TRANSFER RECEIPT,BT#:049779, SB:FIRST UNION NA,SB#:031201467, IMAD:0210C1QBK71X004065, RREF:000210026954,BREF:2000021000941, ORG=GE CAPITALNEW YORK, N.Y., OGB1:GENERAL ELECTRIC CAPITAL CORPORAT., OGB2:STAMFORD, CONN. 06904, INS1:COLONIAL PENN I</v>
          </cell>
          <cell r="F1511" t="str">
            <v>LNEW YORK, N.Y., OGB1:GENERAL ELECTRIC CAPITAL CORPORAT., OGB2:STAMFORD, CONN. 06904, INS1:COLONIAL PENN INS CO, INS2:VALLEY FORGE PA 19482, REM=000210026954      BBI=BNF-COLONIAL PENN INSURANCE COC/O GECC-CSIG TWO U, NION SQUARE601 UNION ST ATT:INVT</v>
          </cell>
        </row>
        <row r="1512">
          <cell r="A1512" t="str">
            <v>3809</v>
          </cell>
          <cell r="B1512">
            <v>36566</v>
          </cell>
          <cell r="C1512">
            <v>-92054.69</v>
          </cell>
          <cell r="D1512" t="str">
            <v>00624489</v>
          </cell>
          <cell r="E1512" t="str">
            <v xml:space="preserve"> TRN:IMPREST TRANSFER,</v>
          </cell>
          <cell r="F1512">
            <v>0</v>
          </cell>
        </row>
        <row r="1513">
          <cell r="A1513" t="str">
            <v>3809</v>
          </cell>
          <cell r="B1513">
            <v>36566</v>
          </cell>
          <cell r="C1513">
            <v>-96051.48</v>
          </cell>
          <cell r="D1513" t="str">
            <v>C346885-OFD-021</v>
          </cell>
          <cell r="E1513" t="str">
            <v xml:space="preserve"> TRN:MONEY TRANSFER PAYMENT,BT#:346885, RBK:FLEET BANK OF CONNECTICUT,RB#:011900571, IMAD:0210B1Q8383C003472, RREF:2000021000173,BREF:2000021000173, BNF1:COLONIAL PENN INSURANCE, BNF2:AC0050337382, ORG=GE CAPITALNEW YORK, N.Y., RFB=2000021000173     OBI=R</v>
          </cell>
          <cell r="F1513" t="str">
            <v>BNF1:COLONIAL PENN INSURANCE, BNF2:AC0050337382, ORG=GE CAPITALNEW YORK, N.Y., RFB=2000021000173     OBI=REF.CONTROLLED DISB.FUNDING,</v>
          </cell>
        </row>
        <row r="1514">
          <cell r="A1514" t="str">
            <v>3809</v>
          </cell>
          <cell r="B1514">
            <v>36566</v>
          </cell>
          <cell r="C1514">
            <v>-176000</v>
          </cell>
          <cell r="D1514" t="str">
            <v>C351027-OFD-021</v>
          </cell>
          <cell r="E1514" t="str">
            <v xml:space="preserve"> TRN:MONEY TRANSFER PAYMENT,BT#:351027, RBK:STATE STREET BANK &amp; TRUST CO,RB#:011000028, IMAD:0210B1Q8384C005281, RREF:2000021000975,BREF:2000021000975, BNF1:EDGEWIRE, BNF2:AC98354, ORG=GE CAPITALNEW YORK, N.Y., RFB=2000021000975     OBI=REF.PCOF,FUND 851 </v>
          </cell>
          <cell r="F1514" t="str">
            <v>5, BNF1:EDGEWIRE, BNF2:AC98354, ORG=GE CAPITALNEW YORK, N.Y., RFB=2000021000975     OBI=REF.PCOF,FUND 851 COLONIAL PENN I NSURANCE,</v>
          </cell>
        </row>
        <row r="1515">
          <cell r="A1515" t="str">
            <v>3809</v>
          </cell>
          <cell r="B1515">
            <v>36566</v>
          </cell>
          <cell r="C1515">
            <v>-199149.35</v>
          </cell>
          <cell r="D1515" t="str">
            <v>021001031960029</v>
          </cell>
          <cell r="E1515" t="str">
            <v xml:space="preserve"> TRN:ACH PAYMENT, ACH CCD TRAN FROM COLONIAL PENN IN, REF*11*CTAS10978*19914935\,</v>
          </cell>
          <cell r="F1515">
            <v>0</v>
          </cell>
        </row>
        <row r="1516">
          <cell r="A1516" t="str">
            <v>3809</v>
          </cell>
          <cell r="B1516">
            <v>36566</v>
          </cell>
          <cell r="C1516">
            <v>-1973932.42</v>
          </cell>
          <cell r="D1516" t="str">
            <v>C346886-OFD-021</v>
          </cell>
          <cell r="E1516" t="str">
            <v xml:space="preserve"> TRN:MONEY TRANSFER PAYMENT,BT#:346886, RBK:FLEET BANK OF CONNECTICUT,RB#:011900571, IMAD:0210B1Q8384C005388, RREF:2000021000174,BREF:2000021000174, BNF1:COLONIAL PENN INSURANCE, BNF2:AC0000229368, ORG=GE CAPITALNEW YORK, N.Y., RFB=2000021000174     OBI=R</v>
          </cell>
          <cell r="F1516" t="str">
            <v>BNF1:COLONIAL PENN INSURANCE, BNF2:AC0000229368, ORG=GE CAPITALNEW YORK, N.Y., RFB=2000021000174     OBI=REF.CONTROLLED DISB.FUNDING,</v>
          </cell>
        </row>
        <row r="1517">
          <cell r="A1517" t="str">
            <v>3809</v>
          </cell>
          <cell r="B1517">
            <v>36567</v>
          </cell>
          <cell r="C1517">
            <v>92054.69</v>
          </cell>
          <cell r="D1517" t="str">
            <v>00624489</v>
          </cell>
          <cell r="E1517" t="str">
            <v xml:space="preserve"> TRN:IMPREST TRANSFER,</v>
          </cell>
          <cell r="F1517">
            <v>0</v>
          </cell>
        </row>
        <row r="1518">
          <cell r="A1518" t="str">
            <v>3809</v>
          </cell>
          <cell r="B1518">
            <v>36567</v>
          </cell>
          <cell r="C1518">
            <v>2011000</v>
          </cell>
          <cell r="D1518" t="str">
            <v>M009232-IFD-021</v>
          </cell>
          <cell r="E1518" t="str">
            <v xml:space="preserve"> TRN:MONEY TRANSFER RECEIPT,BT#:009232, SB:STATE ST BOS,SB#:011000028, IMAD:0211A1Q002GC001380, RREF:000211024436,BREF:000052862, ORG=COLONIAL PENN INSURANCE COSEATTLE WA  98101, OGB1:FEDERATED CM WIRE REDEMPTION ACCOUN, OGB2:PITTSBURGH          PA 15222,</v>
          </cell>
          <cell r="F1518" t="str">
            <v>NSURANCE COSEATTLE WA  98101, OGB1:FEDERATED CM WIRE REDEMPTION ACCOUN, OGB2:PITTSBURGH          PA 15222, REM=000211024436      BBI=BNF-COL PENN INSUR COREF INVEST REDEMP FEDERATED/, AC-00-363-979,</v>
          </cell>
        </row>
        <row r="1519">
          <cell r="A1519" t="str">
            <v>3809</v>
          </cell>
          <cell r="B1519">
            <v>36567</v>
          </cell>
          <cell r="C1519">
            <v>2635000</v>
          </cell>
          <cell r="D1519" t="str">
            <v>M031604-IFD-021</v>
          </cell>
          <cell r="E1519" t="str">
            <v xml:space="preserve"> TRN:MONEY TRANSFER RECEIPT,BT#:031604, SB:FIRST UNION NA,SB#:031201467, IMAD:0211C1QBK71X004208, RREF:000211028916,BREF:2000021101021, ORG=GE CAPITALNEW YORK, N.Y., OGB1:GENERAL ELECTRIC CAPITAL CORPORAT., OGB2:STAMFORD, CONN. 06904, INS1:COLONIAL PENN I</v>
          </cell>
          <cell r="F1519" t="str">
            <v>LNEW YORK, N.Y., OGB1:GENERAL ELECTRIC CAPITAL CORPORAT., OGB2:STAMFORD, CONN. 06904, INS1:COLONIAL PENN INS CO, INS2:VALLEY FORGE PA 19482, REM=000211028916      BBI=BNF-COLONIAL PENN INSURANCE COC/O GECC-CSIG TWO U, NION SQUARE601 UNION ST ATT:INVT</v>
          </cell>
        </row>
        <row r="1520">
          <cell r="A1520" t="str">
            <v>3809</v>
          </cell>
          <cell r="B1520">
            <v>36567</v>
          </cell>
          <cell r="C1520">
            <v>-324.60000000000002</v>
          </cell>
          <cell r="D1520" t="str">
            <v>021001031975981</v>
          </cell>
          <cell r="E1520" t="str">
            <v xml:space="preserve"> TRN:ACH PAYMENT, ACH CCD TRAN FROM COLONIAL PENN IN, COLONIAL PENN,</v>
          </cell>
          <cell r="F1520">
            <v>0</v>
          </cell>
        </row>
        <row r="1521">
          <cell r="A1521" t="str">
            <v>3809</v>
          </cell>
          <cell r="B1521">
            <v>36567</v>
          </cell>
          <cell r="C1521">
            <v>-10000</v>
          </cell>
          <cell r="D1521" t="str">
            <v>C387874-OFD-021</v>
          </cell>
          <cell r="E1521" t="str">
            <v xml:space="preserve"> TRN:MONEY TRANSFER PAYMENT,BT#:387874, RBK:BANK OF AMERICA, N.T. &amp; S.A.,RB#:121000358, IMAD:0211B1Q8384C005172, RREF:2000021101098,BREF:2000021101098, BNF1:COLONIAL PENN, BNF2:AC1233780597, ORG=GE CAPITALNEW YORK, N.Y., RFB=2000021101098     OBI=FUND OVE</v>
          </cell>
          <cell r="F1521" t="str">
            <v>8, BNF1:COLONIAL PENN, BNF2:AC1233780597, ORG=GE CAPITALNEW YORK, N.Y., RFB=2000021101098     OBI=FUND OVERDRAFT,</v>
          </cell>
        </row>
        <row r="1522">
          <cell r="A1522" t="str">
            <v>3809</v>
          </cell>
          <cell r="B1522">
            <v>36567</v>
          </cell>
          <cell r="C1522">
            <v>-106133.13</v>
          </cell>
          <cell r="D1522" t="str">
            <v>C382105-OFD-021</v>
          </cell>
          <cell r="E1522" t="str">
            <v xml:space="preserve"> TRN:MONEY TRANSFER PAYMENT,BT#:382105, RBK:FLEET BANK OF CONNECTICUT,RB#:011900571, IMAD:0211B1Q8384C002705, RREF:2000021100193,BREF:2000021100193, BNF1:COLONIAL PENN INSURANCE, BNF2:AC0050337382, ORG=GE CAPITALNEW YORK, N.Y., RFB=2000021100193     OBI=R</v>
          </cell>
          <cell r="F1522" t="str">
            <v>BNF1:COLONIAL PENN INSURANCE, BNF2:AC0050337382, ORG=GE CAPITALNEW YORK, N.Y., RFB=2000021100193     OBI=REF.CONTROLLED DISB.FUNDING,</v>
          </cell>
        </row>
        <row r="1523">
          <cell r="A1523" t="str">
            <v>3809</v>
          </cell>
          <cell r="B1523">
            <v>36567</v>
          </cell>
          <cell r="C1523">
            <v>-127500</v>
          </cell>
          <cell r="D1523" t="str">
            <v>V3     AC 09859</v>
          </cell>
          <cell r="E1523" t="str">
            <v xml:space="preserve"> TRN:S. S. DEBIT, LEXINGTON PRECISION CORP,</v>
          </cell>
          <cell r="F1523">
            <v>0</v>
          </cell>
        </row>
        <row r="1524">
          <cell r="A1524" t="str">
            <v>3809</v>
          </cell>
          <cell r="B1524">
            <v>36567</v>
          </cell>
          <cell r="C1524">
            <v>-1496019.78</v>
          </cell>
          <cell r="D1524" t="str">
            <v>C382133-OFD-021</v>
          </cell>
          <cell r="E1524" t="str">
            <v xml:space="preserve"> TRN:MONEY TRANSFER PAYMENT,BT#:382133, RBK:FLEET BANK OF CONNECTICUT,RB#:011900571, IMAD:0211B1Q8384C002713, RREF:2000021100196,BREF:2000021100196, BNF1:COLONIAL PENN INSURANCE, BNF2:AC0000229368, ORG=GE CAPITALNEW YORK, N.Y., RFB=2000021100196     OBI=R</v>
          </cell>
          <cell r="F1524" t="str">
            <v>BNF1:COLONIAL PENN INSURANCE, BNF2:AC0000229368, ORG=GE CAPITALNEW YORK, N.Y., RFB=2000021100196     OBI=REF.CONTROLLED DISB.FUNDING,</v>
          </cell>
        </row>
        <row r="1525">
          <cell r="A1525" t="str">
            <v>3809</v>
          </cell>
          <cell r="B1525">
            <v>36567</v>
          </cell>
          <cell r="C1525">
            <v>-2997760.02</v>
          </cell>
          <cell r="D1525" t="str">
            <v>F1     AC 09859</v>
          </cell>
          <cell r="E1525" t="str">
            <v xml:space="preserve"> TRN:S. S. DEBIT, RVP  00420930877  REC VS PAYMENT,</v>
          </cell>
          <cell r="F1525">
            <v>0</v>
          </cell>
        </row>
        <row r="1526">
          <cell r="A1526" t="str">
            <v>3809</v>
          </cell>
          <cell r="B1526">
            <v>36570</v>
          </cell>
          <cell r="C1526">
            <v>87866.66</v>
          </cell>
          <cell r="D1526" t="str">
            <v>W2     AC 09859</v>
          </cell>
          <cell r="E1526" t="str">
            <v xml:space="preserve"> TRN:CMO, DVI RECEIVABLES CORP,</v>
          </cell>
          <cell r="F1526">
            <v>0</v>
          </cell>
        </row>
        <row r="1527">
          <cell r="A1527" t="str">
            <v>3809</v>
          </cell>
          <cell r="B1527">
            <v>36570</v>
          </cell>
          <cell r="C1527">
            <v>564000</v>
          </cell>
          <cell r="D1527" t="str">
            <v>M020882-IFD-021</v>
          </cell>
          <cell r="E1527" t="str">
            <v xml:space="preserve"> TRN:MONEY TRANSFER RECEIPT,BT#:020882, SB:STATE ST BOS,SB#:011000028, IMAD:0214A1Q002CC001843, RREF:000214028452,BREF:000052902, ORG=COLONIAL PENN INSURANCE COSEATTLE WA  98101, OGB1:FEDERATED CM WIRE REDEMPTION ACCOUN, OGB2:PITTSBURGH          PA 15222,</v>
          </cell>
          <cell r="F1527" t="str">
            <v>NSURANCE COSEATTLE WA  98101, OGB1:FEDERATED CM WIRE REDEMPTION ACCOUN, OGB2:PITTSBURGH          PA 15222, REM=000214028452      BBI=BNF-COL PENN INSUR COREF INVEST REDEMP FEDERATED/, AC-00-363-979,</v>
          </cell>
        </row>
        <row r="1528">
          <cell r="A1528" t="str">
            <v>3809</v>
          </cell>
          <cell r="B1528">
            <v>36570</v>
          </cell>
          <cell r="C1528">
            <v>1405000</v>
          </cell>
          <cell r="D1528" t="str">
            <v>M007683-IFD-021</v>
          </cell>
          <cell r="E1528" t="str">
            <v xml:space="preserve"> TRN:MONEY TRANSFER RECEIPT,BT#:007683, SB:FIRST UNION NA,SB#:031201467, IMAD:0214C1QBK71X003882, RREF:000214026849,BREF:2000021400974, ORG=GE CAPITALNEW YORK, N.Y., OGB1:GENERAL ELECTRIC CAPITAL CORPORAT., OGB2:STAMFORD, CONN. 06904, INS1:COLONIAL PENN I</v>
          </cell>
          <cell r="F1528" t="str">
            <v>LNEW YORK, N.Y., OGB1:GENERAL ELECTRIC CAPITAL CORPORAT., OGB2:STAMFORD, CONN. 06904, INS1:COLONIAL PENN INS CO, INS2:VALLEY FORGE PA 19482, REM=000214026849      BBI=BNF-COLONIAL PENN INSURANCE COC/O GECC-CSIG TWO U, NION SQUARE601 UNION ST ATT:INVT</v>
          </cell>
        </row>
        <row r="1529">
          <cell r="A1529" t="str">
            <v>3809</v>
          </cell>
          <cell r="B1529">
            <v>36570</v>
          </cell>
          <cell r="C1529">
            <v>-115225.02</v>
          </cell>
          <cell r="D1529" t="str">
            <v>C424237-OFD-021</v>
          </cell>
          <cell r="E1529" t="str">
            <v xml:space="preserve"> TRN:MONEY TRANSFER PAYMENT,BT#:424237, RBK:FLEET BANK OF CONNECTICUT,RB#:011900571, IMAD:0214B1Q8383C003711, RREF:2000021400218,BREF:2000021400218, BNF1:COLONIAL PENN INSURANCE, BNF2:AC0050337382, ORG=GE CAPITALNEW YORK, N.Y., RFB=2000021400218     OBI=R</v>
          </cell>
          <cell r="F1529" t="str">
            <v>BNF1:COLONIAL PENN INSURANCE, BNF2:AC0050337382, ORG=GE CAPITALNEW YORK, N.Y., RFB=2000021400218     OBI=REF.CONTROLLED DISB.FUNDING,</v>
          </cell>
        </row>
        <row r="1530">
          <cell r="A1530" t="str">
            <v>3809</v>
          </cell>
          <cell r="B1530">
            <v>36570</v>
          </cell>
          <cell r="C1530">
            <v>-150000</v>
          </cell>
          <cell r="D1530" t="str">
            <v>C429220-OFD-021</v>
          </cell>
          <cell r="E1530" t="str">
            <v xml:space="preserve"> TRN:MONEY TRANSFER PAYMENT,BT#:429220, RBK:CITIBANK, N.A.,RB#:021000089, IMAD:0214B1Q8383C005606, RREF:2000021401042,BREF:2000021401042, BNF1:PITNEY BOWES, BNF2:AC40678633, ORG=GE CAPITALNEW YORK, N.Y., RFB=2000021401042     OBI=F/C ACCT.14454607 COLONIA</v>
          </cell>
          <cell r="F1530" t="str">
            <v xml:space="preserve"> BOWES, BNF2:AC40678633, ORG=GE CAPITALNEW YORK, N.Y., RFB=2000021401042     OBI=F/C ACCT.14454607 COLONIAL PENN,</v>
          </cell>
        </row>
        <row r="1531">
          <cell r="A1531" t="str">
            <v>3809</v>
          </cell>
          <cell r="B1531">
            <v>36570</v>
          </cell>
          <cell r="C1531">
            <v>-2139884.54</v>
          </cell>
          <cell r="D1531" t="str">
            <v>C424234-OFD-021</v>
          </cell>
          <cell r="E1531" t="str">
            <v xml:space="preserve"> TRN:MONEY TRANSFER PAYMENT,BT#:424234, RBK:FLEET BANK OF CONNECTICUT,RB#:011900571, IMAD:0214B1Q8383C005653, RREF:2000021400217,BREF:2000021400217, BNF1:COLONIAL PENN INSURANCE, BNF2:AC0000229368, ORG=GE CAPITALNEW YORK, N.Y., RFB=2000021400217     OBI=R</v>
          </cell>
          <cell r="F1531" t="str">
            <v>BNF1:COLONIAL PENN INSURANCE, BNF2:AC0000229368, ORG=GE CAPITALNEW YORK, N.Y., RFB=2000021400217     OBI=REF.CONTROLLED DISB.FUNDING,</v>
          </cell>
        </row>
        <row r="1532">
          <cell r="A1532" t="str">
            <v>3809</v>
          </cell>
          <cell r="B1532">
            <v>36571</v>
          </cell>
          <cell r="C1532">
            <v>38.020000000000003</v>
          </cell>
          <cell r="D1532" t="str">
            <v>K2     AC 09859</v>
          </cell>
          <cell r="E1532" t="str">
            <v xml:space="preserve"> TRN:MBSP &amp; I, G1     9.500  2021-01-15,</v>
          </cell>
          <cell r="F1532">
            <v>0</v>
          </cell>
        </row>
        <row r="1533">
          <cell r="A1533" t="str">
            <v>3809</v>
          </cell>
          <cell r="B1533">
            <v>36571</v>
          </cell>
          <cell r="C1533">
            <v>80.34</v>
          </cell>
          <cell r="D1533" t="str">
            <v>K2     AC 09859</v>
          </cell>
          <cell r="E1533" t="str">
            <v xml:space="preserve"> TRN:MBSP &amp; I, G1    12.000  2000-05-15,</v>
          </cell>
          <cell r="F1533">
            <v>0</v>
          </cell>
        </row>
        <row r="1534">
          <cell r="A1534" t="str">
            <v>3809</v>
          </cell>
          <cell r="B1534">
            <v>36571</v>
          </cell>
          <cell r="C1534">
            <v>88.2</v>
          </cell>
          <cell r="D1534" t="str">
            <v>K2     AC 09859</v>
          </cell>
          <cell r="E1534" t="str">
            <v xml:space="preserve"> TRN:MBSP &amp; I, G1    12.000  2000-05-15,</v>
          </cell>
          <cell r="F1534">
            <v>0</v>
          </cell>
        </row>
        <row r="1535">
          <cell r="A1535" t="str">
            <v>3809</v>
          </cell>
          <cell r="B1535">
            <v>36571</v>
          </cell>
          <cell r="C1535">
            <v>170.82</v>
          </cell>
          <cell r="D1535" t="str">
            <v>K2     AC 09859</v>
          </cell>
          <cell r="E1535" t="str">
            <v xml:space="preserve"> TRN:MBSP &amp; I, G1    12.000  2000-07-15,</v>
          </cell>
          <cell r="F1535">
            <v>0</v>
          </cell>
        </row>
        <row r="1536">
          <cell r="A1536" t="str">
            <v>3809</v>
          </cell>
          <cell r="B1536">
            <v>36571</v>
          </cell>
          <cell r="C1536">
            <v>216.3</v>
          </cell>
          <cell r="D1536" t="str">
            <v>K2     AC 09859</v>
          </cell>
          <cell r="E1536" t="str">
            <v xml:space="preserve"> TRN:MBSP &amp; I, G1     9.500  2020-12-15,</v>
          </cell>
          <cell r="F1536">
            <v>0</v>
          </cell>
        </row>
        <row r="1537">
          <cell r="A1537" t="str">
            <v>3809</v>
          </cell>
          <cell r="B1537">
            <v>36571</v>
          </cell>
          <cell r="C1537">
            <v>280.08999999999997</v>
          </cell>
          <cell r="D1537" t="str">
            <v>K2     AC 09859</v>
          </cell>
          <cell r="E1537" t="str">
            <v xml:space="preserve"> TRN:MBSP &amp; I, G1    10.250  2003-03-15,</v>
          </cell>
          <cell r="F1537">
            <v>0</v>
          </cell>
        </row>
        <row r="1538">
          <cell r="A1538" t="str">
            <v>3809</v>
          </cell>
          <cell r="B1538">
            <v>36571</v>
          </cell>
          <cell r="C1538">
            <v>343.75</v>
          </cell>
          <cell r="D1538" t="str">
            <v>V8     AC 09859</v>
          </cell>
          <cell r="E1538" t="str">
            <v xml:space="preserve"> TRN:DIVIDENDS, UNION ELEC CO,</v>
          </cell>
          <cell r="F1538">
            <v>0</v>
          </cell>
        </row>
        <row r="1539">
          <cell r="A1539" t="str">
            <v>3809</v>
          </cell>
          <cell r="B1539">
            <v>36571</v>
          </cell>
          <cell r="C1539">
            <v>388.31</v>
          </cell>
          <cell r="D1539" t="str">
            <v>K2     AC 09859</v>
          </cell>
          <cell r="E1539" t="str">
            <v xml:space="preserve"> TRN:MBSP &amp; I, G1    12.000  2000-06-15,</v>
          </cell>
          <cell r="F1539">
            <v>0</v>
          </cell>
        </row>
        <row r="1540">
          <cell r="A1540" t="str">
            <v>3809</v>
          </cell>
          <cell r="B1540">
            <v>36571</v>
          </cell>
          <cell r="C1540">
            <v>471.48</v>
          </cell>
          <cell r="D1540" t="str">
            <v>K2     AC 09859</v>
          </cell>
          <cell r="E1540" t="str">
            <v xml:space="preserve"> TRN:MBSP &amp; I, G1     9.500  2020-09-15,</v>
          </cell>
          <cell r="F1540">
            <v>0</v>
          </cell>
        </row>
        <row r="1541">
          <cell r="A1541" t="str">
            <v>3809</v>
          </cell>
          <cell r="B1541">
            <v>36571</v>
          </cell>
          <cell r="C1541">
            <v>473.53</v>
          </cell>
          <cell r="D1541" t="str">
            <v>K2     AC 09859</v>
          </cell>
          <cell r="E1541" t="str">
            <v xml:space="preserve"> TRN:MBSP &amp; I, G1     9.500  2021-09-15,</v>
          </cell>
          <cell r="F1541">
            <v>0</v>
          </cell>
        </row>
        <row r="1542">
          <cell r="A1542" t="str">
            <v>3809</v>
          </cell>
          <cell r="B1542">
            <v>36571</v>
          </cell>
          <cell r="C1542">
            <v>473.97</v>
          </cell>
          <cell r="D1542" t="str">
            <v>K2     AC 09859</v>
          </cell>
          <cell r="E1542" t="str">
            <v xml:space="preserve"> TRN:MBSP &amp; I, G1     9.500  2019-03-15,</v>
          </cell>
          <cell r="F1542">
            <v>0</v>
          </cell>
        </row>
        <row r="1543">
          <cell r="A1543" t="str">
            <v>3809</v>
          </cell>
          <cell r="B1543">
            <v>36571</v>
          </cell>
          <cell r="C1543">
            <v>490.5</v>
          </cell>
          <cell r="D1543" t="str">
            <v>K2     AC 09859</v>
          </cell>
          <cell r="E1543" t="str">
            <v xml:space="preserve"> TRN:MBSP &amp; I, G1     9.500  2021-09-15,</v>
          </cell>
          <cell r="F1543">
            <v>0</v>
          </cell>
        </row>
        <row r="1544">
          <cell r="A1544" t="str">
            <v>3809</v>
          </cell>
          <cell r="B1544">
            <v>36571</v>
          </cell>
          <cell r="C1544">
            <v>662.46</v>
          </cell>
          <cell r="D1544" t="str">
            <v>K2     AC 09859</v>
          </cell>
          <cell r="E1544" t="str">
            <v xml:space="preserve"> TRN:MBSP &amp; I, G1    11.250  2000-09-15,</v>
          </cell>
          <cell r="F1544">
            <v>0</v>
          </cell>
        </row>
        <row r="1545">
          <cell r="A1545" t="str">
            <v>3809</v>
          </cell>
          <cell r="B1545">
            <v>36571</v>
          </cell>
          <cell r="C1545">
            <v>778.36</v>
          </cell>
          <cell r="D1545" t="str">
            <v>K2     AC 09859</v>
          </cell>
          <cell r="E1545" t="str">
            <v xml:space="preserve"> TRN:MBSP &amp; I, G1     9.500  2020-12-15,</v>
          </cell>
          <cell r="F1545">
            <v>0</v>
          </cell>
        </row>
        <row r="1546">
          <cell r="A1546" t="str">
            <v>3809</v>
          </cell>
          <cell r="B1546">
            <v>36571</v>
          </cell>
          <cell r="C1546">
            <v>949.53</v>
          </cell>
          <cell r="D1546" t="str">
            <v>K2     AC 09859</v>
          </cell>
          <cell r="E1546" t="str">
            <v xml:space="preserve"> TRN:MBSP &amp; I, G1     9.500  2020-09-15,</v>
          </cell>
          <cell r="F1546">
            <v>0</v>
          </cell>
        </row>
        <row r="1547">
          <cell r="A1547" t="str">
            <v>3809</v>
          </cell>
          <cell r="B1547">
            <v>36571</v>
          </cell>
          <cell r="C1547">
            <v>1427.4</v>
          </cell>
          <cell r="D1547" t="str">
            <v>K2     AC 09859</v>
          </cell>
          <cell r="E1547" t="str">
            <v xml:space="preserve"> TRN:MBSP &amp; I, G1    10.750  2003-03-15,</v>
          </cell>
          <cell r="F1547">
            <v>0</v>
          </cell>
        </row>
        <row r="1548">
          <cell r="A1548" t="str">
            <v>3809</v>
          </cell>
          <cell r="B1548">
            <v>36571</v>
          </cell>
          <cell r="C1548">
            <v>1500.64</v>
          </cell>
          <cell r="D1548" t="str">
            <v>K2     AC 09859</v>
          </cell>
          <cell r="E1548" t="str">
            <v xml:space="preserve"> TRN:MBSP &amp; I, G1    11.250  2000-12-15,</v>
          </cell>
          <cell r="F1548">
            <v>0</v>
          </cell>
        </row>
        <row r="1549">
          <cell r="A1549" t="str">
            <v>3809</v>
          </cell>
          <cell r="B1549">
            <v>36571</v>
          </cell>
          <cell r="C1549">
            <v>1575</v>
          </cell>
          <cell r="D1549" t="str">
            <v>K8     AC 09859</v>
          </cell>
          <cell r="E1549" t="str">
            <v xml:space="preserve"> TRN:INTEREST, UNITED STATES TREAS NTS,</v>
          </cell>
          <cell r="F1549">
            <v>0</v>
          </cell>
        </row>
        <row r="1550">
          <cell r="A1550" t="str">
            <v>3809</v>
          </cell>
          <cell r="B1550">
            <v>36571</v>
          </cell>
          <cell r="C1550">
            <v>1705.92</v>
          </cell>
          <cell r="D1550" t="str">
            <v>K2     AC 09859</v>
          </cell>
          <cell r="E1550" t="str">
            <v xml:space="preserve"> TRN:MBSP &amp; I, G1    10.250  2003-02-15,</v>
          </cell>
          <cell r="F1550">
            <v>0</v>
          </cell>
        </row>
        <row r="1551">
          <cell r="A1551" t="str">
            <v>3809</v>
          </cell>
          <cell r="B1551">
            <v>36571</v>
          </cell>
          <cell r="C1551">
            <v>2000</v>
          </cell>
          <cell r="D1551" t="str">
            <v>021001032010881</v>
          </cell>
          <cell r="E1551" t="str">
            <v xml:space="preserve"> TRN:ACH RECEIPT, ACH CCD TRAN FROM COLONIAL PENN IN, Ref. Cash Concentration Sweep,</v>
          </cell>
          <cell r="F1551">
            <v>0</v>
          </cell>
        </row>
        <row r="1552">
          <cell r="A1552" t="str">
            <v>3809</v>
          </cell>
          <cell r="B1552">
            <v>36571</v>
          </cell>
          <cell r="C1552">
            <v>2366.61</v>
          </cell>
          <cell r="D1552" t="str">
            <v>K2     AC 09859</v>
          </cell>
          <cell r="E1552" t="str">
            <v xml:space="preserve"> TRN:MBSP &amp; I, G1     7.000  2009-03-15,</v>
          </cell>
          <cell r="F1552">
            <v>0</v>
          </cell>
        </row>
        <row r="1553">
          <cell r="A1553" t="str">
            <v>3809</v>
          </cell>
          <cell r="B1553">
            <v>36571</v>
          </cell>
          <cell r="C1553">
            <v>2794.74</v>
          </cell>
          <cell r="D1553" t="str">
            <v>K2     AC 09859</v>
          </cell>
          <cell r="E1553" t="str">
            <v xml:space="preserve"> TRN:MBSP &amp; I, G1    10.750  2003-02-15,</v>
          </cell>
          <cell r="F1553">
            <v>0</v>
          </cell>
        </row>
        <row r="1554">
          <cell r="A1554" t="str">
            <v>3809</v>
          </cell>
          <cell r="B1554">
            <v>36571</v>
          </cell>
          <cell r="C1554">
            <v>2814.51</v>
          </cell>
          <cell r="D1554" t="str">
            <v>K2     AC 09859</v>
          </cell>
          <cell r="E1554" t="str">
            <v xml:space="preserve"> TRN:MBSP &amp; I, G1     9.500  2020-08-15,</v>
          </cell>
          <cell r="F1554">
            <v>0</v>
          </cell>
        </row>
        <row r="1555">
          <cell r="A1555" t="str">
            <v>3809</v>
          </cell>
          <cell r="B1555">
            <v>36571</v>
          </cell>
          <cell r="C1555">
            <v>3872.69</v>
          </cell>
          <cell r="D1555" t="str">
            <v>K2     AC 09859</v>
          </cell>
          <cell r="E1555" t="str">
            <v xml:space="preserve"> TRN:MBSP &amp; I, G1     7.000  2008-10-15,</v>
          </cell>
          <cell r="F1555">
            <v>0</v>
          </cell>
        </row>
        <row r="1556">
          <cell r="A1556" t="str">
            <v>3809</v>
          </cell>
          <cell r="B1556">
            <v>36571</v>
          </cell>
          <cell r="C1556">
            <v>3995.39</v>
          </cell>
          <cell r="D1556" t="str">
            <v>K2     AC 09859</v>
          </cell>
          <cell r="E1556" t="str">
            <v xml:space="preserve"> TRN:MBSP &amp; I, G1     7.000  2008-10-15,</v>
          </cell>
          <cell r="F1556">
            <v>0</v>
          </cell>
        </row>
        <row r="1557">
          <cell r="A1557" t="str">
            <v>3809</v>
          </cell>
          <cell r="B1557">
            <v>36571</v>
          </cell>
          <cell r="C1557">
            <v>4060.49</v>
          </cell>
          <cell r="D1557" t="str">
            <v>K2     AC 09859</v>
          </cell>
          <cell r="E1557" t="str">
            <v xml:space="preserve"> TRN:MBSP &amp; I, G1     7.000  2008-09-15,</v>
          </cell>
          <cell r="F1557">
            <v>0</v>
          </cell>
        </row>
        <row r="1558">
          <cell r="A1558" t="str">
            <v>3809</v>
          </cell>
          <cell r="B1558">
            <v>36571</v>
          </cell>
          <cell r="C1558">
            <v>5258.51</v>
          </cell>
          <cell r="D1558" t="str">
            <v>K2     AC 09859</v>
          </cell>
          <cell r="E1558" t="str">
            <v xml:space="preserve"> TRN:MBSP &amp; I, G1     7.000  2009-03-15,</v>
          </cell>
          <cell r="F1558">
            <v>0</v>
          </cell>
        </row>
        <row r="1559">
          <cell r="A1559" t="str">
            <v>3809</v>
          </cell>
          <cell r="B1559">
            <v>36571</v>
          </cell>
          <cell r="C1559">
            <v>5653.67</v>
          </cell>
          <cell r="D1559" t="str">
            <v>K2     AC 09859</v>
          </cell>
          <cell r="E1559" t="str">
            <v xml:space="preserve"> TRN:MBSP &amp; I, G1     7.000  2008-10-15,</v>
          </cell>
          <cell r="F1559">
            <v>0</v>
          </cell>
        </row>
        <row r="1560">
          <cell r="A1560" t="str">
            <v>3809</v>
          </cell>
          <cell r="B1560">
            <v>36571</v>
          </cell>
          <cell r="C1560">
            <v>5726.56</v>
          </cell>
          <cell r="D1560" t="str">
            <v>K2     AC 09859</v>
          </cell>
          <cell r="E1560" t="str">
            <v xml:space="preserve"> TRN:MBSP &amp; I, G1     7.000  2009-03-15,</v>
          </cell>
          <cell r="F1560">
            <v>0</v>
          </cell>
        </row>
        <row r="1561">
          <cell r="A1561" t="str">
            <v>3809</v>
          </cell>
          <cell r="B1561">
            <v>36571</v>
          </cell>
          <cell r="C1561">
            <v>6060.94</v>
          </cell>
          <cell r="D1561" t="str">
            <v>K2     AC 09859</v>
          </cell>
          <cell r="E1561" t="str">
            <v xml:space="preserve"> TRN:MBSP &amp; I, G1     7.000  2009-03-15,</v>
          </cell>
          <cell r="F1561">
            <v>0</v>
          </cell>
        </row>
        <row r="1562">
          <cell r="A1562" t="str">
            <v>3809</v>
          </cell>
          <cell r="B1562">
            <v>36571</v>
          </cell>
          <cell r="C1562">
            <v>6412.28</v>
          </cell>
          <cell r="D1562" t="str">
            <v>K2     AC 09859</v>
          </cell>
          <cell r="E1562" t="str">
            <v xml:space="preserve"> TRN:MBSP &amp; I, G1     7.000  2009-03-15,</v>
          </cell>
          <cell r="F1562">
            <v>0</v>
          </cell>
        </row>
        <row r="1563">
          <cell r="A1563" t="str">
            <v>3809</v>
          </cell>
          <cell r="B1563">
            <v>36571</v>
          </cell>
          <cell r="C1563">
            <v>6533.2</v>
          </cell>
          <cell r="D1563" t="str">
            <v>K2     AC 09859</v>
          </cell>
          <cell r="E1563" t="str">
            <v xml:space="preserve"> TRN:MBSP &amp; I, G1     7.000  2008-10-15,</v>
          </cell>
          <cell r="F1563">
            <v>0</v>
          </cell>
        </row>
        <row r="1564">
          <cell r="A1564" t="str">
            <v>3809</v>
          </cell>
          <cell r="B1564">
            <v>36571</v>
          </cell>
          <cell r="C1564">
            <v>8086.96</v>
          </cell>
          <cell r="D1564" t="str">
            <v>K2     AC 09859</v>
          </cell>
          <cell r="E1564" t="str">
            <v xml:space="preserve"> TRN:MBSP &amp; I, G1     7.000  2008-09-15,</v>
          </cell>
          <cell r="F1564">
            <v>0</v>
          </cell>
        </row>
        <row r="1565">
          <cell r="A1565" t="str">
            <v>3809</v>
          </cell>
          <cell r="B1565">
            <v>36571</v>
          </cell>
          <cell r="C1565">
            <v>10140.6</v>
          </cell>
          <cell r="D1565" t="str">
            <v>K2     AC 09859</v>
          </cell>
          <cell r="E1565" t="str">
            <v xml:space="preserve"> TRN:MBSP &amp; I, G1     9.500  2020-10-15,</v>
          </cell>
          <cell r="F1565">
            <v>0</v>
          </cell>
        </row>
        <row r="1566">
          <cell r="A1566" t="str">
            <v>3809</v>
          </cell>
          <cell r="B1566">
            <v>36571</v>
          </cell>
          <cell r="C1566">
            <v>16532.5</v>
          </cell>
          <cell r="D1566" t="str">
            <v>K8     AC 09859</v>
          </cell>
          <cell r="E1566" t="str">
            <v xml:space="preserve"> TRN:INTEREST, UNITED STATES TREAS NTS,</v>
          </cell>
          <cell r="F1566">
            <v>0</v>
          </cell>
        </row>
        <row r="1567">
          <cell r="A1567" t="str">
            <v>3809</v>
          </cell>
          <cell r="B1567">
            <v>36571</v>
          </cell>
          <cell r="C1567">
            <v>18170.830000000002</v>
          </cell>
          <cell r="D1567" t="str">
            <v>W2     AC 09859</v>
          </cell>
          <cell r="E1567" t="str">
            <v xml:space="preserve"> TRN:CMO, CHASE MANHATTAN RV OWNER TR,</v>
          </cell>
          <cell r="F1567">
            <v>0</v>
          </cell>
        </row>
        <row r="1568">
          <cell r="A1568" t="str">
            <v>3809</v>
          </cell>
          <cell r="B1568">
            <v>36571</v>
          </cell>
          <cell r="C1568">
            <v>20202.12</v>
          </cell>
          <cell r="D1568" t="str">
            <v>K2     AC 09859</v>
          </cell>
          <cell r="E1568" t="str">
            <v xml:space="preserve"> TRN:MBSP &amp; I, G1     9.500  2020-03-15,</v>
          </cell>
          <cell r="F1568">
            <v>0</v>
          </cell>
        </row>
        <row r="1569">
          <cell r="A1569" t="str">
            <v>3809</v>
          </cell>
          <cell r="B1569">
            <v>36571</v>
          </cell>
          <cell r="C1569">
            <v>21400</v>
          </cell>
          <cell r="D1569" t="str">
            <v>W2     AC 09859</v>
          </cell>
          <cell r="E1569" t="str">
            <v xml:space="preserve"> TRN:CMO, GREEN TREE FINL CORP,</v>
          </cell>
          <cell r="F1569">
            <v>0</v>
          </cell>
        </row>
        <row r="1570">
          <cell r="A1570" t="str">
            <v>3809</v>
          </cell>
          <cell r="B1570">
            <v>36571</v>
          </cell>
          <cell r="C1570">
            <v>21501.17</v>
          </cell>
          <cell r="D1570" t="str">
            <v>W2     AC 09859</v>
          </cell>
          <cell r="E1570" t="str">
            <v xml:space="preserve"> TRN:CMO, NATIONSCREDIT HOME EQUITY LN TR,</v>
          </cell>
          <cell r="F1570">
            <v>0</v>
          </cell>
        </row>
        <row r="1571">
          <cell r="A1571" t="str">
            <v>3809</v>
          </cell>
          <cell r="B1571">
            <v>36571</v>
          </cell>
          <cell r="C1571">
            <v>26947.279999999999</v>
          </cell>
          <cell r="D1571" t="str">
            <v>K2     AC 09859</v>
          </cell>
          <cell r="E1571" t="str">
            <v xml:space="preserve"> TRN:MBSP &amp; I, G1     7.000  2009-03-15,</v>
          </cell>
          <cell r="F1571">
            <v>0</v>
          </cell>
        </row>
        <row r="1572">
          <cell r="A1572" t="str">
            <v>3809</v>
          </cell>
          <cell r="B1572">
            <v>36571</v>
          </cell>
          <cell r="C1572">
            <v>38319.440000000002</v>
          </cell>
          <cell r="D1572" t="str">
            <v>V7     AC 09859</v>
          </cell>
          <cell r="E1572" t="str">
            <v xml:space="preserve"> TRN:INTEREST, ONEOK INC NEW,</v>
          </cell>
          <cell r="F1572">
            <v>0</v>
          </cell>
        </row>
        <row r="1573">
          <cell r="A1573" t="str">
            <v>3809</v>
          </cell>
          <cell r="B1573">
            <v>36571</v>
          </cell>
          <cell r="C1573">
            <v>45700</v>
          </cell>
          <cell r="D1573" t="str">
            <v>V7     AC 09859</v>
          </cell>
          <cell r="E1573" t="str">
            <v xml:space="preserve"> TRN:INTEREST, PEMEX FIN LTD,</v>
          </cell>
          <cell r="F1573">
            <v>0</v>
          </cell>
        </row>
        <row r="1574">
          <cell r="A1574" t="str">
            <v>3809</v>
          </cell>
          <cell r="B1574">
            <v>36571</v>
          </cell>
          <cell r="C1574">
            <v>59236.3</v>
          </cell>
          <cell r="D1574" t="str">
            <v>W2     AC 09859</v>
          </cell>
          <cell r="E1574" t="str">
            <v xml:space="preserve"> TRN:CMO, FLEETWOOD CR GRANTOR TR,</v>
          </cell>
          <cell r="F1574">
            <v>0</v>
          </cell>
        </row>
        <row r="1575">
          <cell r="A1575" t="str">
            <v>3809</v>
          </cell>
          <cell r="B1575">
            <v>36571</v>
          </cell>
          <cell r="C1575">
            <v>60337.24</v>
          </cell>
          <cell r="D1575" t="str">
            <v>K7     AC 09859</v>
          </cell>
          <cell r="E1575" t="str">
            <v xml:space="preserve"> TRN:MBSP &amp; I, MA     7.000  2020-11-15,</v>
          </cell>
          <cell r="F1575">
            <v>0</v>
          </cell>
        </row>
        <row r="1576">
          <cell r="A1576" t="str">
            <v>3809</v>
          </cell>
          <cell r="B1576">
            <v>36571</v>
          </cell>
          <cell r="C1576">
            <v>65392.52</v>
          </cell>
          <cell r="D1576" t="str">
            <v>K7     AC 09859</v>
          </cell>
          <cell r="E1576" t="str">
            <v xml:space="preserve"> TRN:MBSP &amp; I, MA     7.000  2020-10-15,</v>
          </cell>
          <cell r="F1576">
            <v>0</v>
          </cell>
        </row>
        <row r="1577">
          <cell r="A1577" t="str">
            <v>3809</v>
          </cell>
          <cell r="B1577">
            <v>36571</v>
          </cell>
          <cell r="C1577">
            <v>78160.67</v>
          </cell>
          <cell r="D1577" t="str">
            <v>K2     AC 09859</v>
          </cell>
          <cell r="E1577" t="str">
            <v xml:space="preserve"> TRN:MBSP &amp; I, G1     7.000  2009-03-15,</v>
          </cell>
          <cell r="F1577">
            <v>0</v>
          </cell>
        </row>
        <row r="1578">
          <cell r="A1578" t="str">
            <v>3809</v>
          </cell>
          <cell r="B1578">
            <v>36571</v>
          </cell>
          <cell r="C1578">
            <v>78750</v>
          </cell>
          <cell r="D1578" t="str">
            <v>V7     AC 09859</v>
          </cell>
          <cell r="E1578" t="str">
            <v xml:space="preserve"> TRN:INTEREST, AK STL CORP,</v>
          </cell>
          <cell r="F1578">
            <v>0</v>
          </cell>
        </row>
        <row r="1579">
          <cell r="A1579" t="str">
            <v>3809</v>
          </cell>
          <cell r="B1579">
            <v>36571</v>
          </cell>
          <cell r="C1579">
            <v>100309.96</v>
          </cell>
          <cell r="D1579" t="str">
            <v>K7     AC 09859</v>
          </cell>
          <cell r="E1579" t="str">
            <v xml:space="preserve"> TRN:MBSP &amp; I, MA     7.400  2021-12-15,</v>
          </cell>
          <cell r="F1579">
            <v>0</v>
          </cell>
        </row>
        <row r="1580">
          <cell r="A1580" t="str">
            <v>3809</v>
          </cell>
          <cell r="B1580">
            <v>36571</v>
          </cell>
          <cell r="C1580">
            <v>105276.08</v>
          </cell>
          <cell r="D1580" t="str">
            <v>K7     AC 09859</v>
          </cell>
          <cell r="E1580" t="str">
            <v xml:space="preserve"> TRN:MBSP &amp; I, MA     6.000  2022-04-15,</v>
          </cell>
          <cell r="F1580">
            <v>0</v>
          </cell>
        </row>
        <row r="1581">
          <cell r="A1581" t="str">
            <v>3809</v>
          </cell>
          <cell r="B1581">
            <v>36571</v>
          </cell>
          <cell r="C1581">
            <v>162500</v>
          </cell>
          <cell r="D1581" t="str">
            <v>V7     AC 09859</v>
          </cell>
          <cell r="E1581" t="str">
            <v xml:space="preserve"> TRN:INTEREST, SOUTHERN NEW ENGLAND,</v>
          </cell>
          <cell r="F1581">
            <v>0</v>
          </cell>
        </row>
        <row r="1582">
          <cell r="A1582" t="str">
            <v>3809</v>
          </cell>
          <cell r="B1582">
            <v>36571</v>
          </cell>
          <cell r="C1582">
            <v>164577</v>
          </cell>
          <cell r="D1582" t="str">
            <v>W2     AC 09859</v>
          </cell>
          <cell r="E1582" t="str">
            <v xml:space="preserve"> TRN:CMO, PARAGON AUTO RECEIVABLES OWNERS TR,</v>
          </cell>
          <cell r="F1582">
            <v>0</v>
          </cell>
        </row>
        <row r="1583">
          <cell r="A1583" t="str">
            <v>3809</v>
          </cell>
          <cell r="B1583">
            <v>36571</v>
          </cell>
          <cell r="C1583">
            <v>186640.02</v>
          </cell>
          <cell r="D1583" t="str">
            <v>W2     AC 09859</v>
          </cell>
          <cell r="E1583" t="str">
            <v xml:space="preserve"> TRN:CMO, MORGAN STANLEY ABS CAP II INC,</v>
          </cell>
          <cell r="F1583">
            <v>0</v>
          </cell>
        </row>
        <row r="1584">
          <cell r="A1584" t="str">
            <v>3809</v>
          </cell>
          <cell r="B1584">
            <v>36571</v>
          </cell>
          <cell r="C1584">
            <v>237925.16</v>
          </cell>
          <cell r="D1584" t="str">
            <v>W2     AC 09859</v>
          </cell>
          <cell r="E1584" t="str">
            <v xml:space="preserve"> TRN:CMO, ARCADIA AUTOMOBILE RECEIVABLES TR,</v>
          </cell>
          <cell r="F1584">
            <v>0</v>
          </cell>
        </row>
        <row r="1585">
          <cell r="A1585" t="str">
            <v>3809</v>
          </cell>
          <cell r="B1585">
            <v>36571</v>
          </cell>
          <cell r="C1585">
            <v>258774.46</v>
          </cell>
          <cell r="D1585" t="str">
            <v>W2     AC 09859</v>
          </cell>
          <cell r="E1585" t="str">
            <v xml:space="preserve"> TRN:MPT, OAKWOOD MTG INVS INC,</v>
          </cell>
          <cell r="F1585">
            <v>0</v>
          </cell>
        </row>
        <row r="1586">
          <cell r="A1586" t="str">
            <v>3809</v>
          </cell>
          <cell r="B1586">
            <v>36571</v>
          </cell>
          <cell r="C1586">
            <v>271666.01</v>
          </cell>
          <cell r="D1586" t="str">
            <v>W2     AC 09859</v>
          </cell>
          <cell r="E1586" t="str">
            <v xml:space="preserve"> TRN:CMO, GREEN TREE FINL CORP,</v>
          </cell>
          <cell r="F1586">
            <v>0</v>
          </cell>
        </row>
        <row r="1587">
          <cell r="A1587" t="str">
            <v>3809</v>
          </cell>
          <cell r="B1587">
            <v>36571</v>
          </cell>
          <cell r="C1587">
            <v>275522.42</v>
          </cell>
          <cell r="D1587" t="str">
            <v>W2     AC 09859</v>
          </cell>
          <cell r="E1587" t="str">
            <v xml:space="preserve"> TRN:CMO, CPS AUTO RECEIVABLES TR,</v>
          </cell>
          <cell r="F1587">
            <v>0</v>
          </cell>
        </row>
        <row r="1588">
          <cell r="A1588" t="str">
            <v>3809</v>
          </cell>
          <cell r="B1588">
            <v>36571</v>
          </cell>
          <cell r="C1588">
            <v>3347000</v>
          </cell>
          <cell r="D1588" t="str">
            <v>M024051-IFD-021</v>
          </cell>
          <cell r="E1588" t="str">
            <v xml:space="preserve"> TRN:MONEY TRANSFER RECEIPT,BT#:024051, SB:FIRST UNION NA,SB#:031201467, IMAD:0215C1QBK71X004711, RREF:000215033633,BREF:2000021501285, ORG=GE CAPITALNEW YORK, N.Y., OGB1:GENERAL ELECTRIC CAPITAL CORPORAT., OGB2:STAMFORD, CONN. 06904, INS1:COLONIAL PENN I</v>
          </cell>
          <cell r="F1588" t="str">
            <v>LNEW YORK, N.Y., OGB1:GENERAL ELECTRIC CAPITAL CORPORAT., OGB2:STAMFORD, CONN. 06904, INS1:COLONIAL PENN INS CO, INS2:VALLEY FORGE PA 19482, REM=000215033633      BBI=BNF-COLONIAL PENN INSURANCE COC/O GECC-CSIG TWO U, NION SQUARE601 UNION ST ATT:INVT</v>
          </cell>
        </row>
        <row r="1589">
          <cell r="A1589" t="str">
            <v>3809</v>
          </cell>
          <cell r="B1589">
            <v>36571</v>
          </cell>
          <cell r="C1589">
            <v>-27.97</v>
          </cell>
          <cell r="D1589" t="str">
            <v>021001032010889</v>
          </cell>
          <cell r="E1589" t="str">
            <v xml:space="preserve"> TRN:ACH PAYMENT, ACH CCD TRAN FROM COLONIAL PENN IN, TXP*232044095*09455*001201*09455*2797\,</v>
          </cell>
          <cell r="F1589">
            <v>0</v>
          </cell>
        </row>
        <row r="1590">
          <cell r="A1590" t="str">
            <v>3809</v>
          </cell>
          <cell r="B1590">
            <v>36571</v>
          </cell>
          <cell r="C1590">
            <v>-72207.56</v>
          </cell>
          <cell r="D1590" t="str">
            <v>C465046-OFD-021</v>
          </cell>
          <cell r="E1590" t="str">
            <v xml:space="preserve"> TRN:MONEY TRANSFER PAYMENT,BT#:465046, RBK:FLEET BANK OF CONNECTICUT,RB#:011900571, IMAD:0215B1Q8383C004286, RREF:2000021500178,BREF:2000021500178, BNF1:COLONIAL PENN INSURANCE, BNF2:AC0050337382, ORG=GE CAPITALNEW YORK, N.Y., RFB=2000021500178     OBI=R</v>
          </cell>
          <cell r="F1590" t="str">
            <v>BNF1:COLONIAL PENN INSURANCE, BNF2:AC0050337382, ORG=GE CAPITALNEW YORK, N.Y., RFB=2000021500178     OBI=REF.CONTROLLED DISB.FUNDING,</v>
          </cell>
        </row>
        <row r="1591">
          <cell r="A1591" t="str">
            <v>3809</v>
          </cell>
          <cell r="B1591">
            <v>36571</v>
          </cell>
          <cell r="C1591">
            <v>-114958.39</v>
          </cell>
          <cell r="D1591" t="str">
            <v>021001032010885</v>
          </cell>
          <cell r="E1591" t="str">
            <v xml:space="preserve"> TRN:ACH PAYMENT, ACH CCD TRAN FROM COLONIAL PENN IN, COLONIAL PENN INSURANCE,</v>
          </cell>
          <cell r="F1591">
            <v>0</v>
          </cell>
        </row>
        <row r="1592">
          <cell r="A1592" t="str">
            <v>3809</v>
          </cell>
          <cell r="B1592">
            <v>36571</v>
          </cell>
          <cell r="C1592">
            <v>-1948872.08</v>
          </cell>
          <cell r="D1592" t="str">
            <v>C465047-OFD-021</v>
          </cell>
          <cell r="E1592" t="str">
            <v xml:space="preserve"> TRN:MONEY TRANSFER PAYMENT,BT#:465047, RBK:FLEET BANK OF CONNECTICUT,RB#:011900571, IMAD:0215B1Q8383C005121, RREF:2000021500179,BREF:2000021500179, BNF1:COLONIAL PENN INSURANCE, BNF2:AC0000229368, ORG=GE CAPITALNEW YORK, N.Y., RFB=2000021500179     OBI=R</v>
          </cell>
          <cell r="F1592" t="str">
            <v>BNF1:COLONIAL PENN INSURANCE, BNF2:AC0000229368, ORG=GE CAPITALNEW YORK, N.Y., RFB=2000021500179     OBI=REF.CONTROLLED DISB.FUNDING,</v>
          </cell>
        </row>
        <row r="1593">
          <cell r="A1593" t="str">
            <v>3809</v>
          </cell>
          <cell r="B1593">
            <v>36571</v>
          </cell>
          <cell r="C1593">
            <v>-3766000</v>
          </cell>
          <cell r="D1593" t="str">
            <v>C471964-OFD-021</v>
          </cell>
          <cell r="E1593" t="str">
            <v xml:space="preserve"> TRN:MONEY TRANSFER PAYMENT,BT#:471964, RBK:STATE STREET BANK &amp; TRUST CO,RB#:011000028, IMAD:0215B1Q8383C007969, RREF:2000021501328,BREF:2000021501328, BNF1:EDGEWIRE, BNF2:AC98354, ORG=GE CAPITALNEW YORK, N.Y., RFB=2000021501328     OBI=REF.PCOF,FUND 851 </v>
          </cell>
          <cell r="F1593" t="str">
            <v>8, BNF1:EDGEWIRE, BNF2:AC98354, ORG=GE CAPITALNEW YORK, N.Y., RFB=2000021501328     OBI=REF.PCOF,FUND 851 COLONIAL PENN I NSURANCE,</v>
          </cell>
        </row>
        <row r="1594">
          <cell r="A1594" t="str">
            <v>3809</v>
          </cell>
          <cell r="B1594">
            <v>36572</v>
          </cell>
          <cell r="C1594">
            <v>32727.15</v>
          </cell>
          <cell r="D1594" t="str">
            <v>M064097-IFD-021</v>
          </cell>
          <cell r="E1594" t="str">
            <v xml:space="preserve"> TRN:MONEY TRANSFER RECEIPT,BT#:064097, SB:CHASE NYC,SB#:021000021, IMAD:0216B1QGC04C004033, RREF:0783700047JO,BREF:CAP OF 00/02/16, ORG=3999999999, OGB1:AIG MUTUAL FUND, OGB2:NEW YORK NY 10270-0002, REM=0783700047JO      OBI=OBO AMER INTL INS COBBI=BNF-C</v>
          </cell>
          <cell r="F1594" t="str">
            <v>OGB1:AIG MUTUAL FUND, OGB2:NEW YORK NY 10270-0002, REM=0783700047JO      OBI=OBO AMER INTL INS COBBI=BNF-COLONIAL PENN INSURAN, CE CO./AC-00363979,</v>
          </cell>
        </row>
        <row r="1595">
          <cell r="A1595" t="str">
            <v>3809</v>
          </cell>
          <cell r="B1595">
            <v>36572</v>
          </cell>
          <cell r="C1595">
            <v>1114000</v>
          </cell>
          <cell r="D1595" t="str">
            <v>M050064-IFD-021</v>
          </cell>
          <cell r="E1595" t="str">
            <v xml:space="preserve"> TRN:MONEY TRANSFER RECEIPT,BT#:050064, SB:STATE ST BOS,SB#:011000028, IMAD:0216A1Q002GC001416, RREF:000216024591,BREF:000052981, ORG=COLONIAL PENN INSURANCE COSEATTLE WA  98101, OGB1:FEDERATED CM WIRE REDEMPTION ACCOUN, OGB2:PITTSBURGH          PA 15222,</v>
          </cell>
          <cell r="F1595" t="str">
            <v>NSURANCE COSEATTLE WA  98101, OGB1:FEDERATED CM WIRE REDEMPTION ACCOUN, OGB2:PITTSBURGH          PA 15222, REM=000216024591      BBI=BNF-COL PENN INSUR COREF INVEST REDEMP FEDERATED/, AC-00-363-979,</v>
          </cell>
        </row>
        <row r="1596">
          <cell r="A1596" t="str">
            <v>3809</v>
          </cell>
          <cell r="B1596">
            <v>36572</v>
          </cell>
          <cell r="C1596">
            <v>1747000</v>
          </cell>
          <cell r="D1596" t="str">
            <v>M036467-IFD-021</v>
          </cell>
          <cell r="E1596" t="str">
            <v xml:space="preserve"> TRN:MONEY TRANSFER RECEIPT,BT#:036467, SB:FIRST UNION NA,SB#:031201467, IMAD:0216C1QBK71X004057, RREF:000216028607,BREF:2000021601139, ORG=GE CAPITALNEW YORK, N.Y., OGB1:GENERAL ELECTRIC CAPITAL CORPORAT., OGB2:STAMFORD, CONN. 06904, INS1:COLONIAL PENN I</v>
          </cell>
          <cell r="F1596" t="str">
            <v>LNEW YORK, N.Y., OGB1:GENERAL ELECTRIC CAPITAL CORPORAT., OGB2:STAMFORD, CONN. 06904, INS1:COLONIAL PENN INS CO, INS2:VALLEY FORGE PA 19482, REM=000216028607      BBI=BNF-COLONIAL PENN INSURANCE COC/O GECC-CSIG TWO U, NION SQUARE601 UNION ST ATT:INVT</v>
          </cell>
        </row>
        <row r="1597">
          <cell r="A1597" t="str">
            <v>3809</v>
          </cell>
          <cell r="B1597">
            <v>36572</v>
          </cell>
          <cell r="C1597">
            <v>-32909.75</v>
          </cell>
          <cell r="D1597" t="str">
            <v>00624489</v>
          </cell>
          <cell r="E1597" t="str">
            <v xml:space="preserve"> TRN:IMPREST TRANSFER,</v>
          </cell>
          <cell r="F1597">
            <v>0</v>
          </cell>
        </row>
        <row r="1598">
          <cell r="A1598" t="str">
            <v>3809</v>
          </cell>
          <cell r="B1598">
            <v>36572</v>
          </cell>
          <cell r="C1598">
            <v>-115204.24</v>
          </cell>
          <cell r="D1598" t="str">
            <v>C503994-OFD-021</v>
          </cell>
          <cell r="E1598" t="str">
            <v xml:space="preserve"> TRN:MONEY TRANSFER PAYMENT,BT#:503994, RBK:FLEET BANK OF CONNECTICUT,RB#:011900571, IMAD:0216B1Q8384C002924, RREF:2000021600174,BREF:2000021600174, BNF1:COLONIAL PENN INSURANCE, BNF2:AC0050337382, ORG=GE CAPITALNEW YORK, N.Y., RFB=2000021600174     OBI=R</v>
          </cell>
          <cell r="F1598" t="str">
            <v>BNF1:COLONIAL PENN INSURANCE, BNF2:AC0050337382, ORG=GE CAPITALNEW YORK, N.Y., RFB=2000021600174     OBI=REF.CONTROLLED DISB.FUNDING,</v>
          </cell>
        </row>
        <row r="1599">
          <cell r="A1599" t="str">
            <v>3809</v>
          </cell>
          <cell r="B1599">
            <v>36572</v>
          </cell>
          <cell r="C1599">
            <v>-2244354.37</v>
          </cell>
          <cell r="D1599" t="str">
            <v>C503995-OFD-021</v>
          </cell>
          <cell r="E1599" t="str">
            <v xml:space="preserve"> TRN:MONEY TRANSFER PAYMENT,BT#:503995, RBK:FLEET BANK OF CONNECTICUT,RB#:011900571, IMAD:0216B1Q8383C005254, RREF:2000021600175,BREF:2000021600175, BNF1:COLONIAL PENN INSURANCE, BNF2:AC0000229368, ORG=GE CAPITALNEW YORK, N.Y., RFB=2000021600175     OBI=R</v>
          </cell>
          <cell r="F1599" t="str">
            <v>BNF1:COLONIAL PENN INSURANCE, BNF2:AC0000229368, ORG=GE CAPITALNEW YORK, N.Y., RFB=2000021600175     OBI=REF.CONTROLLED DISB.FUNDING,</v>
          </cell>
        </row>
        <row r="1600">
          <cell r="A1600" t="str">
            <v>3809</v>
          </cell>
          <cell r="B1600">
            <v>36573</v>
          </cell>
          <cell r="C1600">
            <v>32909.75</v>
          </cell>
          <cell r="D1600" t="str">
            <v>00624489</v>
          </cell>
          <cell r="E1600" t="str">
            <v xml:space="preserve"> TRN:IMPREST TRANSFER,</v>
          </cell>
          <cell r="F1600">
            <v>0</v>
          </cell>
        </row>
        <row r="1601">
          <cell r="A1601" t="str">
            <v>3809</v>
          </cell>
          <cell r="B1601">
            <v>36573</v>
          </cell>
          <cell r="C1601">
            <v>288751.25</v>
          </cell>
          <cell r="D1601" t="str">
            <v>K2     AC 09859</v>
          </cell>
          <cell r="E1601" t="str">
            <v xml:space="preserve"> TRN:MBSP &amp; I, GOVERNMENT NATL MTG ASSN GTD REMIC,</v>
          </cell>
          <cell r="F1601">
            <v>0</v>
          </cell>
        </row>
        <row r="1602">
          <cell r="A1602" t="str">
            <v>3809</v>
          </cell>
          <cell r="B1602">
            <v>36573</v>
          </cell>
          <cell r="C1602">
            <v>2264000</v>
          </cell>
          <cell r="D1602" t="str">
            <v>M006787-IFD-021</v>
          </cell>
          <cell r="E1602" t="str">
            <v xml:space="preserve"> TRN:MONEY TRANSFER RECEIPT,BT#:006787, SB:FIRST UNION NA,SB#:031201467, IMAD:0217C1QBK71X003992, RREF:000217027509,BREF:2000021700915, ORG=GE CAPITALNEW YORK, N.Y., OGB1:GENERAL ELECTRIC CAPITAL CORPORAT., OGB2:STAMFORD, CONN. 06904, INS1:COLONIAL PENN I</v>
          </cell>
          <cell r="F1602" t="str">
            <v>LNEW YORK, N.Y., OGB1:GENERAL ELECTRIC CAPITAL CORPORAT., OGB2:STAMFORD, CONN. 06904, INS1:COLONIAL PENN INS CO, INS2:VALLEY FORGE PA 19482, REM=000217027509      BBI=BNF-COLONIAL PENN INSURANCE COC/O GECC-CSIG TWO U, NION SQUARE601 UNION ST ATT:INVT</v>
          </cell>
        </row>
        <row r="1603">
          <cell r="A1603" t="str">
            <v>3809</v>
          </cell>
          <cell r="B1603">
            <v>36573</v>
          </cell>
          <cell r="C1603">
            <v>-20000</v>
          </cell>
          <cell r="D1603" t="str">
            <v>021001032064178</v>
          </cell>
          <cell r="E1603" t="str">
            <v xml:space="preserve"> TRN:ACH PAYMENT, ACH CCD TRAN FROM COLONIAL PENN IN, A/C 010032256/Permit 193159 Colonial Penn Insurance,</v>
          </cell>
          <cell r="F1603">
            <v>0</v>
          </cell>
        </row>
        <row r="1604">
          <cell r="A1604" t="str">
            <v>3809</v>
          </cell>
          <cell r="B1604">
            <v>36573</v>
          </cell>
          <cell r="C1604">
            <v>-87036.38</v>
          </cell>
          <cell r="D1604" t="str">
            <v>C542342-OFD-021</v>
          </cell>
          <cell r="E1604" t="str">
            <v xml:space="preserve"> TRN:MONEY TRANSFER PAYMENT,BT#:542342, RBK:FLEET BANK OF CONNECTICUT,RB#:011900571, IMAD:0217B1Q8383C002995, RREF:2000021700124,BREF:2000021700124, BNF1:COLONIAL PENN INSURANCE, BNF2:AC0050337382, ORG=GE CAPITALNEW YORK, N.Y., RFB=2000021700124     OBI=R</v>
          </cell>
          <cell r="F1604" t="str">
            <v>BNF1:COLONIAL PENN INSURANCE, BNF2:AC0050337382, ORG=GE CAPITALNEW YORK, N.Y., RFB=2000021700124     OBI=REF.CONTROLLED DISB.FUNDING,</v>
          </cell>
        </row>
        <row r="1605">
          <cell r="A1605" t="str">
            <v>3809</v>
          </cell>
          <cell r="B1605">
            <v>36573</v>
          </cell>
          <cell r="C1605">
            <v>-199155.14</v>
          </cell>
          <cell r="D1605" t="str">
            <v>021001032064182</v>
          </cell>
          <cell r="E1605" t="str">
            <v xml:space="preserve"> TRN:ACH PAYMENT, ACH CCD TRAN FROM COLONIAL PENN IN, REF*11*CTAS10978*19915514\,</v>
          </cell>
          <cell r="F1605">
            <v>0</v>
          </cell>
        </row>
        <row r="1606">
          <cell r="A1606" t="str">
            <v>3809</v>
          </cell>
          <cell r="B1606">
            <v>36573</v>
          </cell>
          <cell r="C1606">
            <v>-727000</v>
          </cell>
          <cell r="D1606" t="str">
            <v>C547989-OFD-021</v>
          </cell>
          <cell r="E1606" t="str">
            <v xml:space="preserve"> TRN:MONEY TRANSFER PAYMENT,BT#:547989, RBK:STATE STREET BANK &amp; TRUST CO,RB#:011000028, IMAD:0217B1Q8383C005564, RREF:2000021700963,BREF:2000021700963, BNF1:EDGEWIRE, BNF2:AC98354, ORG=GE CAPITALNEW YORK, N.Y., RFB=2000021700963     OBI=REF.PCOF,FUND 851 </v>
          </cell>
          <cell r="F1606" t="str">
            <v>3, BNF1:EDGEWIRE, BNF2:AC98354, ORG=GE CAPITALNEW YORK, N.Y., RFB=2000021700963     OBI=REF.PCOF,FUND 851 COLONIAL PENN I NSURANCE,</v>
          </cell>
        </row>
        <row r="1607">
          <cell r="A1607" t="str">
            <v>3809</v>
          </cell>
          <cell r="B1607">
            <v>36573</v>
          </cell>
          <cell r="C1607">
            <v>-1551786.1</v>
          </cell>
          <cell r="D1607" t="str">
            <v>C542345-OFD-021</v>
          </cell>
          <cell r="E1607" t="str">
            <v xml:space="preserve"> TRN:MONEY TRANSFER PAYMENT,BT#:542345, RBK:FLEET BANK OF CONNECTICUT,RB#:011900571, IMAD:0217B1Q8384C003370, RREF:2000021700125,BREF:2000021700125, BNF1:COLONIAL PENN INSURANCE, BNF2:AC0000229368, ORG=GE CAPITALNEW YORK, N.Y., RFB=2000021700125     OBI=R</v>
          </cell>
          <cell r="F1607" t="str">
            <v>BNF1:COLONIAL PENN INSURANCE, BNF2:AC0000229368, ORG=GE CAPITALNEW YORK, N.Y., RFB=2000021700125     OBI=REF.CONTROLLED DISB.FUNDING,</v>
          </cell>
        </row>
        <row r="1608">
          <cell r="A1608" t="str">
            <v>3809</v>
          </cell>
          <cell r="B1608">
            <v>36574</v>
          </cell>
          <cell r="C1608">
            <v>17.27</v>
          </cell>
          <cell r="D1608" t="str">
            <v>021001032065469</v>
          </cell>
          <cell r="E1608" t="str">
            <v xml:space="preserve"> TRN:ACH RECEIPT, ACH CCD TRAN FROM COLONIAL PENN IN, Ref. Colonial Penn Insurance Policy #550426668,</v>
          </cell>
          <cell r="F1608">
            <v>0</v>
          </cell>
        </row>
        <row r="1609">
          <cell r="A1609" t="str">
            <v>3809</v>
          </cell>
          <cell r="B1609">
            <v>36574</v>
          </cell>
          <cell r="C1609">
            <v>22.05</v>
          </cell>
          <cell r="D1609" t="str">
            <v>021001032065125</v>
          </cell>
          <cell r="E1609" t="str">
            <v xml:space="preserve"> TRN:ACH RECEIPT, ACH CCD TRAN FROM COLONIAL PENN IN, Colonial Penn Insurance Policy #826735929,</v>
          </cell>
          <cell r="F1609">
            <v>0</v>
          </cell>
        </row>
        <row r="1610">
          <cell r="A1610" t="str">
            <v>3809</v>
          </cell>
          <cell r="B1610">
            <v>36574</v>
          </cell>
          <cell r="C1610">
            <v>23.13</v>
          </cell>
          <cell r="D1610" t="str">
            <v>021001032065445</v>
          </cell>
          <cell r="E1610" t="str">
            <v xml:space="preserve"> TRN:ACH RECEIPT, ACH CCD TRAN FROM COLONIAL PENN IN, Ref. Colonial Penn Insurance Policy #827264318,</v>
          </cell>
          <cell r="F1610">
            <v>0</v>
          </cell>
        </row>
        <row r="1611">
          <cell r="A1611" t="str">
            <v>3809</v>
          </cell>
          <cell r="B1611">
            <v>36574</v>
          </cell>
          <cell r="C1611">
            <v>23.63</v>
          </cell>
          <cell r="D1611" t="str">
            <v>021001032065529</v>
          </cell>
          <cell r="E1611" t="str">
            <v xml:space="preserve"> TRN:ACH RECEIPT, ACH CCD TRAN FROM COLONIAL PENN IN, Ref. Colonial Penn Insurance Policy #827786730,</v>
          </cell>
          <cell r="F1611">
            <v>0</v>
          </cell>
        </row>
        <row r="1612">
          <cell r="A1612" t="str">
            <v>3809</v>
          </cell>
          <cell r="B1612">
            <v>36574</v>
          </cell>
          <cell r="C1612">
            <v>24.1</v>
          </cell>
          <cell r="D1612" t="str">
            <v>021001032065533</v>
          </cell>
          <cell r="E1612" t="str">
            <v xml:space="preserve"> TRN:ACH RECEIPT, ACH CCD TRAN FROM COLONIAL PENN IN, Ref. Colonial Penn Insurance Policy #837826624,</v>
          </cell>
          <cell r="F1612">
            <v>0</v>
          </cell>
        </row>
        <row r="1613">
          <cell r="A1613" t="str">
            <v>3809</v>
          </cell>
          <cell r="B1613">
            <v>36574</v>
          </cell>
          <cell r="C1613">
            <v>25.08</v>
          </cell>
          <cell r="D1613" t="str">
            <v>021001032065525</v>
          </cell>
          <cell r="E1613" t="str">
            <v xml:space="preserve"> TRN:ACH RECEIPT, ACH CCD TRAN FROM COLONIAL PENN IN, Ref. Colonial Penn Insurance Policy #826304421,</v>
          </cell>
          <cell r="F1613">
            <v>0</v>
          </cell>
        </row>
        <row r="1614">
          <cell r="A1614" t="str">
            <v>3809</v>
          </cell>
          <cell r="B1614">
            <v>36574</v>
          </cell>
          <cell r="C1614">
            <v>25.84</v>
          </cell>
          <cell r="D1614" t="str">
            <v>021001032065153</v>
          </cell>
          <cell r="E1614" t="str">
            <v xml:space="preserve"> TRN:ACH RECEIPT, ACH CCD TRAN FROM COLONIAL PENN IN, Ref. Colonial Penn Insurance Policy #835454096,</v>
          </cell>
          <cell r="F1614">
            <v>0</v>
          </cell>
        </row>
        <row r="1615">
          <cell r="A1615" t="str">
            <v>3809</v>
          </cell>
          <cell r="B1615">
            <v>36574</v>
          </cell>
          <cell r="C1615">
            <v>27.9</v>
          </cell>
          <cell r="D1615" t="str">
            <v>021001032065341</v>
          </cell>
          <cell r="E1615" t="str">
            <v xml:space="preserve"> TRN:ACH RECEIPT, ACH CCD TRAN FROM COLONIAL PENN IN, Ref. Colonial Penn Insurance Policy #554491812,</v>
          </cell>
          <cell r="F1615">
            <v>0</v>
          </cell>
        </row>
        <row r="1616">
          <cell r="A1616" t="str">
            <v>3809</v>
          </cell>
          <cell r="B1616">
            <v>36574</v>
          </cell>
          <cell r="C1616">
            <v>28.7</v>
          </cell>
          <cell r="D1616" t="str">
            <v>021001032065481</v>
          </cell>
          <cell r="E1616" t="str">
            <v xml:space="preserve"> TRN:ACH RECEIPT, ACH CCD TRAN FROM COLONIAL PENN IN, Ref. Colonial Penn Insurance Policy #836159705,</v>
          </cell>
          <cell r="F1616">
            <v>0</v>
          </cell>
        </row>
        <row r="1617">
          <cell r="A1617" t="str">
            <v>3809</v>
          </cell>
          <cell r="B1617">
            <v>36574</v>
          </cell>
          <cell r="C1617">
            <v>28.8</v>
          </cell>
          <cell r="D1617" t="str">
            <v>021001032065405</v>
          </cell>
          <cell r="E1617" t="str">
            <v xml:space="preserve"> TRN:ACH RECEIPT, ACH CCD TRAN FROM COLONIAL PENN IN, Ref. Colonial Penn Insurance Policy #831135981,</v>
          </cell>
          <cell r="F1617">
            <v>0</v>
          </cell>
        </row>
        <row r="1618">
          <cell r="A1618" t="str">
            <v>3809</v>
          </cell>
          <cell r="B1618">
            <v>36574</v>
          </cell>
          <cell r="C1618">
            <v>29.07</v>
          </cell>
          <cell r="D1618" t="str">
            <v>021001032065181</v>
          </cell>
          <cell r="E1618" t="str">
            <v xml:space="preserve"> TRN:ACH RECEIPT, ACH CCD TRAN FROM COLONIAL PENN IN, Ref. Colonial Penn Insurance Policy #825672214,</v>
          </cell>
          <cell r="F1618">
            <v>0</v>
          </cell>
        </row>
        <row r="1619">
          <cell r="A1619" t="str">
            <v>3809</v>
          </cell>
          <cell r="B1619">
            <v>36574</v>
          </cell>
          <cell r="C1619">
            <v>30.09</v>
          </cell>
          <cell r="D1619" t="str">
            <v>021001032065269</v>
          </cell>
          <cell r="E1619" t="str">
            <v xml:space="preserve"> TRN:ACH RECEIPT, ACH CCD TRAN FROM COLONIAL PENN IN, Ref. Colonial Penn Insurance Policy #828303678,</v>
          </cell>
          <cell r="F1619">
            <v>0</v>
          </cell>
        </row>
        <row r="1620">
          <cell r="A1620" t="str">
            <v>3809</v>
          </cell>
          <cell r="B1620">
            <v>36574</v>
          </cell>
          <cell r="C1620">
            <v>30.2</v>
          </cell>
          <cell r="D1620" t="str">
            <v>021001032065629</v>
          </cell>
          <cell r="E1620" t="str">
            <v xml:space="preserve"> TRN:ACH RECEIPT, ACH CCD TRAN FROM COLONIAL PENN IN, Ref. Colonial Penn Insurance Policy #561485143,</v>
          </cell>
          <cell r="F1620">
            <v>0</v>
          </cell>
        </row>
        <row r="1621">
          <cell r="A1621" t="str">
            <v>3809</v>
          </cell>
          <cell r="B1621">
            <v>36574</v>
          </cell>
          <cell r="C1621">
            <v>32.700000000000003</v>
          </cell>
          <cell r="D1621" t="str">
            <v>021001032065677</v>
          </cell>
          <cell r="E1621" t="str">
            <v xml:space="preserve"> TRN:ACH RECEIPT, ACH CCD TRAN FROM COLONIAL PENN IN, REFERENCE COLONIAL PENN INSURANCE POLICY 835350631,</v>
          </cell>
          <cell r="F1621">
            <v>0</v>
          </cell>
        </row>
        <row r="1622">
          <cell r="A1622" t="str">
            <v>3809</v>
          </cell>
          <cell r="B1622">
            <v>36574</v>
          </cell>
          <cell r="C1622">
            <v>32.86</v>
          </cell>
          <cell r="D1622" t="str">
            <v>021001032065101</v>
          </cell>
          <cell r="E1622" t="str">
            <v xml:space="preserve"> TRN:ACH RECEIPT, ACH CCD TRAN FROM COLONIAL PENN IN, Colonial Penn Insurance Policy #838503446,</v>
          </cell>
          <cell r="F1622">
            <v>0</v>
          </cell>
        </row>
        <row r="1623">
          <cell r="A1623" t="str">
            <v>3809</v>
          </cell>
          <cell r="B1623">
            <v>36574</v>
          </cell>
          <cell r="C1623">
            <v>33.26</v>
          </cell>
          <cell r="D1623" t="str">
            <v>021001032065161</v>
          </cell>
          <cell r="E1623" t="str">
            <v xml:space="preserve"> TRN:ACH RECEIPT, ACH CCD TRAN FROM COLONIAL PENN IN, Ref. Colonial Penn Insurance Policy #551274349,</v>
          </cell>
          <cell r="F1623">
            <v>0</v>
          </cell>
        </row>
        <row r="1624">
          <cell r="A1624" t="str">
            <v>3809</v>
          </cell>
          <cell r="B1624">
            <v>36574</v>
          </cell>
          <cell r="C1624">
            <v>33.35</v>
          </cell>
          <cell r="D1624" t="str">
            <v>021001032065113</v>
          </cell>
          <cell r="E1624" t="str">
            <v xml:space="preserve"> TRN:ACH RECEIPT, ACH CCD TRAN FROM COLONIAL PENN IN, Colonial Penn Insurance Policy #836068939,</v>
          </cell>
          <cell r="F1624">
            <v>0</v>
          </cell>
        </row>
        <row r="1625">
          <cell r="A1625" t="str">
            <v>3809</v>
          </cell>
          <cell r="B1625">
            <v>36574</v>
          </cell>
          <cell r="C1625">
            <v>33.53</v>
          </cell>
          <cell r="D1625" t="str">
            <v>021001032065553</v>
          </cell>
          <cell r="E1625" t="str">
            <v xml:space="preserve"> TRN:ACH RECEIPT, ACH CCD TRAN FROM COLONIAL PENN IN, Ref. Colonial Penn Insurance Policy #838807038,</v>
          </cell>
          <cell r="F1625">
            <v>0</v>
          </cell>
        </row>
        <row r="1626">
          <cell r="A1626" t="str">
            <v>3809</v>
          </cell>
          <cell r="B1626">
            <v>36574</v>
          </cell>
          <cell r="C1626">
            <v>35.08</v>
          </cell>
          <cell r="D1626" t="str">
            <v>021001032065585</v>
          </cell>
          <cell r="E1626" t="str">
            <v xml:space="preserve"> TRN:ACH RECEIPT, ACH CCD TRAN FROM COLONIAL PENN IN, Ref. Colonial Penn Insurance Policy #835666000,</v>
          </cell>
          <cell r="F1626">
            <v>0</v>
          </cell>
        </row>
        <row r="1627">
          <cell r="A1627" t="str">
            <v>3809</v>
          </cell>
          <cell r="B1627">
            <v>36574</v>
          </cell>
          <cell r="C1627">
            <v>35.4</v>
          </cell>
          <cell r="D1627" t="str">
            <v>021001032065657</v>
          </cell>
          <cell r="E1627" t="str">
            <v xml:space="preserve"> TRN:ACH RECEIPT, ACH CCD TRAN FROM COLONIAL PENN IN, Colonial Penn Insurance Debit #563620161,</v>
          </cell>
          <cell r="F1627">
            <v>0</v>
          </cell>
        </row>
        <row r="1628">
          <cell r="A1628" t="str">
            <v>3809</v>
          </cell>
          <cell r="B1628">
            <v>36574</v>
          </cell>
          <cell r="C1628">
            <v>35.68</v>
          </cell>
          <cell r="D1628" t="str">
            <v>021001032065385</v>
          </cell>
          <cell r="E1628" t="str">
            <v xml:space="preserve"> TRN:ACH RECEIPT, ACH CCD TRAN FROM COLONIAL PENN IN, Ref. Colonial Penn Insurance Policy #826661640,</v>
          </cell>
          <cell r="F1628">
            <v>0</v>
          </cell>
        </row>
        <row r="1629">
          <cell r="A1629" t="str">
            <v>3809</v>
          </cell>
          <cell r="B1629">
            <v>36574</v>
          </cell>
          <cell r="C1629">
            <v>35.93</v>
          </cell>
          <cell r="D1629" t="str">
            <v>021001032065441</v>
          </cell>
          <cell r="E1629" t="str">
            <v xml:space="preserve"> TRN:ACH RECEIPT, ACH CCD TRAN FROM COLONIAL PENN IN, Ref. Colonial Penn Insurance Policy #550549859,</v>
          </cell>
          <cell r="F1629">
            <v>0</v>
          </cell>
        </row>
        <row r="1630">
          <cell r="A1630" t="str">
            <v>3809</v>
          </cell>
          <cell r="B1630">
            <v>36574</v>
          </cell>
          <cell r="C1630">
            <v>35.94</v>
          </cell>
          <cell r="D1630" t="str">
            <v>021001032065485</v>
          </cell>
          <cell r="E1630" t="str">
            <v xml:space="preserve"> TRN:ACH RECEIPT, ACH CCD TRAN FROM COLONIAL PENN IN, Ref. Colonial Penn Insurance Policy #826534095,</v>
          </cell>
          <cell r="F1630">
            <v>0</v>
          </cell>
        </row>
        <row r="1631">
          <cell r="A1631" t="str">
            <v>3809</v>
          </cell>
          <cell r="B1631">
            <v>36574</v>
          </cell>
          <cell r="C1631">
            <v>36.29</v>
          </cell>
          <cell r="D1631" t="str">
            <v>021001032065453</v>
          </cell>
          <cell r="E1631" t="str">
            <v xml:space="preserve"> TRN:ACH RECEIPT, ACH CCD TRAN FROM COLONIAL PENN IN, Ref. Colonial Penn Insurance Policy #836444418,</v>
          </cell>
          <cell r="F1631">
            <v>0</v>
          </cell>
        </row>
        <row r="1632">
          <cell r="A1632" t="str">
            <v>3809</v>
          </cell>
          <cell r="B1632">
            <v>36574</v>
          </cell>
          <cell r="C1632">
            <v>36.68</v>
          </cell>
          <cell r="D1632" t="str">
            <v>021001032065097</v>
          </cell>
          <cell r="E1632" t="str">
            <v xml:space="preserve"> TRN:ACH RECEIPT, ACH CCD TRAN FROM COLONIAL PENN IN, Colonial Penn Insurance Policy #830508686,</v>
          </cell>
          <cell r="F1632">
            <v>0</v>
          </cell>
        </row>
        <row r="1633">
          <cell r="A1633" t="str">
            <v>3809</v>
          </cell>
          <cell r="B1633">
            <v>36574</v>
          </cell>
          <cell r="C1633">
            <v>36.82</v>
          </cell>
          <cell r="D1633" t="str">
            <v>021001032065605</v>
          </cell>
          <cell r="E1633" t="str">
            <v xml:space="preserve"> TRN:ACH RECEIPT, ACH CCD TRAN FROM COLONIAL PENN IN, Ref. Colonial Penn Insurance Policy #834802309,</v>
          </cell>
          <cell r="F1633">
            <v>0</v>
          </cell>
        </row>
        <row r="1634">
          <cell r="A1634" t="str">
            <v>3809</v>
          </cell>
          <cell r="B1634">
            <v>36574</v>
          </cell>
          <cell r="C1634">
            <v>36.85</v>
          </cell>
          <cell r="D1634" t="str">
            <v>021001032065221</v>
          </cell>
          <cell r="E1634" t="str">
            <v xml:space="preserve"> TRN:ACH RECEIPT, ACH CCD TRAN FROM COLONIAL PENN IN, Ref. Colonial Penn Insurance Policy #826327677,</v>
          </cell>
          <cell r="F1634">
            <v>0</v>
          </cell>
        </row>
        <row r="1635">
          <cell r="A1635" t="str">
            <v>3809</v>
          </cell>
          <cell r="B1635">
            <v>36574</v>
          </cell>
          <cell r="C1635">
            <v>37.28</v>
          </cell>
          <cell r="D1635" t="str">
            <v>021001032065653</v>
          </cell>
          <cell r="E1635" t="str">
            <v xml:space="preserve"> TRN:ACH RECEIPT, ACH CCD TRAN FROM COLONIAL PENN IN, Colonial Penn Insurance Debit #563347848,</v>
          </cell>
          <cell r="F1635">
            <v>0</v>
          </cell>
        </row>
        <row r="1636">
          <cell r="A1636" t="str">
            <v>3809</v>
          </cell>
          <cell r="B1636">
            <v>36574</v>
          </cell>
          <cell r="C1636">
            <v>37.97</v>
          </cell>
          <cell r="D1636" t="str">
            <v>021001032065117</v>
          </cell>
          <cell r="E1636" t="str">
            <v xml:space="preserve"> TRN:ACH RECEIPT, ACH CCD TRAN FROM COLONIAL PENN IN, Colonial Penn Insurance Policy #837648777,</v>
          </cell>
          <cell r="F1636">
            <v>0</v>
          </cell>
        </row>
        <row r="1637">
          <cell r="A1637" t="str">
            <v>3809</v>
          </cell>
          <cell r="B1637">
            <v>36574</v>
          </cell>
          <cell r="C1637">
            <v>38.090000000000003</v>
          </cell>
          <cell r="D1637" t="str">
            <v>021001032065513</v>
          </cell>
          <cell r="E1637" t="str">
            <v xml:space="preserve"> TRN:ACH RECEIPT, ACH CCD TRAN FROM COLONIAL PENN IN, Ref. Colonial Penn Insurance Policy #552883128,</v>
          </cell>
          <cell r="F1637">
            <v>0</v>
          </cell>
        </row>
        <row r="1638">
          <cell r="A1638" t="str">
            <v>3809</v>
          </cell>
          <cell r="B1638">
            <v>36574</v>
          </cell>
          <cell r="C1638">
            <v>38.130000000000003</v>
          </cell>
          <cell r="D1638" t="str">
            <v>021001032065673</v>
          </cell>
          <cell r="E1638" t="str">
            <v xml:space="preserve"> TRN:ACH RECEIPT, ACH CCD TRAN FROM COLONIAL PENN IN, REFERENCE COLONIAL PENN INSURANCE POLICY #56444944,</v>
          </cell>
          <cell r="F1638">
            <v>0</v>
          </cell>
        </row>
        <row r="1639">
          <cell r="A1639" t="str">
            <v>3809</v>
          </cell>
          <cell r="B1639">
            <v>36574</v>
          </cell>
          <cell r="C1639">
            <v>38.39</v>
          </cell>
          <cell r="D1639" t="str">
            <v>021001032065493</v>
          </cell>
          <cell r="E1639" t="str">
            <v xml:space="preserve"> TRN:ACH RECEIPT, ACH CCD TRAN FROM COLONIAL PENN IN, Ref. Colonial Penn Insurance Policy #831998377,</v>
          </cell>
          <cell r="F1639">
            <v>0</v>
          </cell>
        </row>
        <row r="1640">
          <cell r="A1640" t="str">
            <v>3809</v>
          </cell>
          <cell r="B1640">
            <v>36574</v>
          </cell>
          <cell r="C1640">
            <v>38.909999999999997</v>
          </cell>
          <cell r="D1640" t="str">
            <v>021001032065317</v>
          </cell>
          <cell r="E1640" t="str">
            <v xml:space="preserve"> TRN:ACH RECEIPT, ACH CCD TRAN FROM COLONIAL PENN IN, Ref. Colonial Penn Insurance Policy #838599184,</v>
          </cell>
          <cell r="F1640">
            <v>0</v>
          </cell>
        </row>
        <row r="1641">
          <cell r="A1641" t="str">
            <v>3809</v>
          </cell>
          <cell r="B1641">
            <v>36574</v>
          </cell>
          <cell r="C1641">
            <v>39.340000000000003</v>
          </cell>
          <cell r="D1641" t="str">
            <v>021001032065105</v>
          </cell>
          <cell r="E1641" t="str">
            <v xml:space="preserve"> TRN:ACH RECEIPT, ACH CCD TRAN FROM COLONIAL PENN IN, Colonial Penn Insurance Policy #827996726,</v>
          </cell>
          <cell r="F1641">
            <v>0</v>
          </cell>
        </row>
        <row r="1642">
          <cell r="A1642" t="str">
            <v>3809</v>
          </cell>
          <cell r="B1642">
            <v>36574</v>
          </cell>
          <cell r="C1642">
            <v>39.6</v>
          </cell>
          <cell r="D1642" t="str">
            <v>021001032065409</v>
          </cell>
          <cell r="E1642" t="str">
            <v xml:space="preserve"> TRN:ACH RECEIPT, ACH CCD TRAN FROM COLONIAL PENN IN, Ref. Colonial Penn Insurance Policy #831486473,</v>
          </cell>
          <cell r="F1642">
            <v>0</v>
          </cell>
        </row>
        <row r="1643">
          <cell r="A1643" t="str">
            <v>3809</v>
          </cell>
          <cell r="B1643">
            <v>36574</v>
          </cell>
          <cell r="C1643">
            <v>39.799999999999997</v>
          </cell>
          <cell r="D1643" t="str">
            <v>021001032065129</v>
          </cell>
          <cell r="E1643" t="str">
            <v xml:space="preserve"> TRN:ACH RECEIPT, ACH CCD TRAN FROM COLONIAL PENN IN, Ref. Colonial Penn Insurance Policy #833184733,</v>
          </cell>
          <cell r="F1643">
            <v>0</v>
          </cell>
        </row>
        <row r="1644">
          <cell r="A1644" t="str">
            <v>3809</v>
          </cell>
          <cell r="B1644">
            <v>36574</v>
          </cell>
          <cell r="C1644">
            <v>40.4</v>
          </cell>
          <cell r="D1644" t="str">
            <v>021001032065325</v>
          </cell>
          <cell r="E1644" t="str">
            <v xml:space="preserve"> TRN:ACH RECEIPT, ACH CCD TRAN FROM COLONIAL PENN IN, Ref. Colonial Penn Insurance Policy #828414828,</v>
          </cell>
          <cell r="F1644">
            <v>0</v>
          </cell>
        </row>
        <row r="1645">
          <cell r="A1645" t="str">
            <v>3809</v>
          </cell>
          <cell r="B1645">
            <v>36574</v>
          </cell>
          <cell r="C1645">
            <v>40.42</v>
          </cell>
          <cell r="D1645" t="str">
            <v>021001032065437</v>
          </cell>
          <cell r="E1645" t="str">
            <v xml:space="preserve"> TRN:ACH RECEIPT, ACH CCD TRAN FROM COLONIAL PENN IN, Ref. Colonial Penn Insurance Policy #826346833,</v>
          </cell>
          <cell r="F1645">
            <v>0</v>
          </cell>
        </row>
        <row r="1646">
          <cell r="A1646" t="str">
            <v>3809</v>
          </cell>
          <cell r="B1646">
            <v>36574</v>
          </cell>
          <cell r="C1646">
            <v>40.450000000000003</v>
          </cell>
          <cell r="D1646" t="str">
            <v>021001032065693</v>
          </cell>
          <cell r="E1646" t="str">
            <v xml:space="preserve"> TRN:ACH RECEIPT, ACH CCD TRAN FROM COLONIAL PENN IN, COLONIAL PENN DEBIT,</v>
          </cell>
          <cell r="F1646">
            <v>0</v>
          </cell>
        </row>
        <row r="1647">
          <cell r="A1647" t="str">
            <v>3809</v>
          </cell>
          <cell r="B1647">
            <v>36574</v>
          </cell>
          <cell r="C1647">
            <v>41.16</v>
          </cell>
          <cell r="D1647" t="str">
            <v>021001032065281</v>
          </cell>
          <cell r="E1647" t="str">
            <v xml:space="preserve"> TRN:ACH RECEIPT, ACH CCD TRAN FROM COLONIAL PENN IN, Ref. Colonial Penn Insurance Policy #553781582,</v>
          </cell>
          <cell r="F1647">
            <v>0</v>
          </cell>
        </row>
        <row r="1648">
          <cell r="A1648" t="str">
            <v>3809</v>
          </cell>
          <cell r="B1648">
            <v>36574</v>
          </cell>
          <cell r="C1648">
            <v>41.29</v>
          </cell>
          <cell r="D1648" t="str">
            <v>021001032065329</v>
          </cell>
          <cell r="E1648" t="str">
            <v xml:space="preserve"> TRN:ACH RECEIPT, ACH CCD TRAN FROM COLONIAL PENN IN, Ref. Colonial Penn Insurance Policy #835010961,</v>
          </cell>
          <cell r="F1648">
            <v>0</v>
          </cell>
        </row>
        <row r="1649">
          <cell r="A1649" t="str">
            <v>3809</v>
          </cell>
          <cell r="B1649">
            <v>36574</v>
          </cell>
          <cell r="C1649">
            <v>41.33</v>
          </cell>
          <cell r="D1649" t="str">
            <v>021001032065133</v>
          </cell>
          <cell r="E1649" t="str">
            <v xml:space="preserve"> TRN:ACH RECEIPT, ACH CCD TRAN FROM COLONIAL PENN IN, Ref. Colonial Penn Insurance Policy #550948605,</v>
          </cell>
          <cell r="F1649">
            <v>0</v>
          </cell>
        </row>
        <row r="1650">
          <cell r="A1650" t="str">
            <v>3809</v>
          </cell>
          <cell r="B1650">
            <v>36574</v>
          </cell>
          <cell r="C1650">
            <v>41.49</v>
          </cell>
          <cell r="D1650" t="str">
            <v>021001032065217</v>
          </cell>
          <cell r="E1650" t="str">
            <v xml:space="preserve"> TRN:ACH RECEIPT, ACH CCD TRAN FROM COLONIAL PENN IN, Ref. Colonial Penn Insurance Policy #832216411,</v>
          </cell>
          <cell r="F1650">
            <v>0</v>
          </cell>
        </row>
        <row r="1651">
          <cell r="A1651" t="str">
            <v>3809</v>
          </cell>
          <cell r="B1651">
            <v>36574</v>
          </cell>
          <cell r="C1651">
            <v>41.52</v>
          </cell>
          <cell r="D1651" t="str">
            <v>021001032065669</v>
          </cell>
          <cell r="E1651" t="str">
            <v xml:space="preserve"> TRN:ACH RECEIPT, ACH CCD TRAN FROM COLONIAL PENN IN, Colonial Penn Insurance Policy# 563541598,</v>
          </cell>
          <cell r="F1651">
            <v>0</v>
          </cell>
        </row>
        <row r="1652">
          <cell r="A1652" t="str">
            <v>3809</v>
          </cell>
          <cell r="B1652">
            <v>36574</v>
          </cell>
          <cell r="C1652">
            <v>41.76</v>
          </cell>
          <cell r="D1652" t="str">
            <v>021001032065297</v>
          </cell>
          <cell r="E1652" t="str">
            <v xml:space="preserve"> TRN:ACH RECEIPT, ACH CCD TRAN FROM COLONIAL PENN IN, Ref. Colonial Penn Insurance Policy #826851112,</v>
          </cell>
          <cell r="F1652">
            <v>0</v>
          </cell>
        </row>
        <row r="1653">
          <cell r="A1653" t="str">
            <v>3809</v>
          </cell>
          <cell r="B1653">
            <v>36574</v>
          </cell>
          <cell r="C1653">
            <v>42.26</v>
          </cell>
          <cell r="D1653" t="str">
            <v>021001032065393</v>
          </cell>
          <cell r="E1653" t="str">
            <v xml:space="preserve"> TRN:ACH RECEIPT, ACH CCD TRAN FROM COLONIAL PENN IN, Ref. Colonial Penn Insurance Policy #834710820,</v>
          </cell>
          <cell r="F1653">
            <v>0</v>
          </cell>
        </row>
        <row r="1654">
          <cell r="A1654" t="str">
            <v>3809</v>
          </cell>
          <cell r="B1654">
            <v>36574</v>
          </cell>
          <cell r="C1654">
            <v>42.79</v>
          </cell>
          <cell r="D1654" t="str">
            <v>021001032065461</v>
          </cell>
          <cell r="E1654" t="str">
            <v xml:space="preserve"> TRN:ACH RECEIPT, ACH CCD TRAN FROM COLONIAL PENN IN, Ref. Colonial Penn Insurance Policy #826276070,</v>
          </cell>
          <cell r="F1654">
            <v>0</v>
          </cell>
        </row>
        <row r="1655">
          <cell r="A1655" t="str">
            <v>3809</v>
          </cell>
          <cell r="B1655">
            <v>36574</v>
          </cell>
          <cell r="C1655">
            <v>43</v>
          </cell>
          <cell r="D1655" t="str">
            <v>021001032065309</v>
          </cell>
          <cell r="E1655" t="str">
            <v xml:space="preserve"> TRN:ACH RECEIPT, ACH CCD TRAN FROM COLONIAL PENN IN, Ref. Colonial Penn Insurance Policy #830772235,</v>
          </cell>
          <cell r="F1655">
            <v>0</v>
          </cell>
        </row>
        <row r="1656">
          <cell r="A1656" t="str">
            <v>3809</v>
          </cell>
          <cell r="B1656">
            <v>36574</v>
          </cell>
          <cell r="C1656">
            <v>43.59</v>
          </cell>
          <cell r="D1656" t="str">
            <v>021001032065145</v>
          </cell>
          <cell r="E1656" t="str">
            <v xml:space="preserve"> TRN:ACH RECEIPT, ACH CCD TRAN FROM COLONIAL PENN IN, Ref. Colonial Penn Insurance Policy #828742566,</v>
          </cell>
          <cell r="F1656">
            <v>0</v>
          </cell>
        </row>
        <row r="1657">
          <cell r="A1657" t="str">
            <v>3809</v>
          </cell>
          <cell r="B1657">
            <v>36574</v>
          </cell>
          <cell r="C1657">
            <v>43.98</v>
          </cell>
          <cell r="D1657" t="str">
            <v>021001032065601</v>
          </cell>
          <cell r="E1657" t="str">
            <v xml:space="preserve"> TRN:ACH RECEIPT, ACH CCD TRAN FROM COLONIAL PENN IN, Ref. Colonial Penn Insurance Policy #557428887,</v>
          </cell>
          <cell r="F1657">
            <v>0</v>
          </cell>
        </row>
        <row r="1658">
          <cell r="A1658" t="str">
            <v>3809</v>
          </cell>
          <cell r="B1658">
            <v>36574</v>
          </cell>
          <cell r="C1658">
            <v>44.01</v>
          </cell>
          <cell r="D1658" t="str">
            <v>021001032065621</v>
          </cell>
          <cell r="E1658" t="str">
            <v xml:space="preserve"> TRN:ACH RECEIPT, ACH CCD TRAN FROM COLONIAL PENN IN, Ref. Colonial Penn Insurance Policy #556137293,</v>
          </cell>
          <cell r="F1658">
            <v>0</v>
          </cell>
        </row>
        <row r="1659">
          <cell r="A1659" t="str">
            <v>3809</v>
          </cell>
          <cell r="B1659">
            <v>36574</v>
          </cell>
          <cell r="C1659">
            <v>44.34</v>
          </cell>
          <cell r="D1659" t="str">
            <v>021001032065169</v>
          </cell>
          <cell r="E1659" t="str">
            <v xml:space="preserve"> TRN:ACH RECEIPT, ACH CCD TRAN FROM COLONIAL PENN IN, Ref. Colonial Penn Insurance Policy #833970275,</v>
          </cell>
          <cell r="F1659">
            <v>0</v>
          </cell>
        </row>
        <row r="1660">
          <cell r="A1660" t="str">
            <v>3809</v>
          </cell>
          <cell r="B1660">
            <v>36574</v>
          </cell>
          <cell r="C1660">
            <v>44.44</v>
          </cell>
          <cell r="D1660" t="str">
            <v>021001032065321</v>
          </cell>
          <cell r="E1660" t="str">
            <v xml:space="preserve"> TRN:ACH RECEIPT, ACH CCD TRAN FROM COLONIAL PENN IN, Ref. Colonial Penn Insurance Policy #833162829,</v>
          </cell>
          <cell r="F1660">
            <v>0</v>
          </cell>
        </row>
        <row r="1661">
          <cell r="A1661" t="str">
            <v>3809</v>
          </cell>
          <cell r="B1661">
            <v>36574</v>
          </cell>
          <cell r="C1661">
            <v>44.57</v>
          </cell>
          <cell r="D1661" t="str">
            <v>021001032065397</v>
          </cell>
          <cell r="E1661" t="str">
            <v xml:space="preserve"> TRN:ACH RECEIPT, ACH CCD TRAN FROM COLONIAL PENN IN, Ref. Colonial Penn Insurance Policy #834702029,</v>
          </cell>
          <cell r="F1661">
            <v>0</v>
          </cell>
        </row>
        <row r="1662">
          <cell r="A1662" t="str">
            <v>3809</v>
          </cell>
          <cell r="B1662">
            <v>36574</v>
          </cell>
          <cell r="C1662">
            <v>44.77</v>
          </cell>
          <cell r="D1662" t="str">
            <v>021001032065357</v>
          </cell>
          <cell r="E1662" t="str">
            <v xml:space="preserve"> TRN:ACH RECEIPT, ACH CCD TRAN FROM COLONIAL PENN IN, Ref. Colonial Penn Insurance Policy #826330619,</v>
          </cell>
          <cell r="F1662">
            <v>0</v>
          </cell>
        </row>
        <row r="1663">
          <cell r="A1663" t="str">
            <v>3809</v>
          </cell>
          <cell r="B1663">
            <v>36574</v>
          </cell>
          <cell r="C1663">
            <v>44.96</v>
          </cell>
          <cell r="D1663" t="str">
            <v>021001032065609</v>
          </cell>
          <cell r="E1663" t="str">
            <v xml:space="preserve"> TRN:ACH RECEIPT, ACH CCD TRAN FROM COLONIAL PENN IN, Ref. Colonial Penn Insurance Policy #8358797813,</v>
          </cell>
          <cell r="F1663">
            <v>0</v>
          </cell>
        </row>
        <row r="1664">
          <cell r="A1664" t="str">
            <v>3809</v>
          </cell>
          <cell r="B1664">
            <v>36574</v>
          </cell>
          <cell r="C1664">
            <v>45.3</v>
          </cell>
          <cell r="D1664" t="str">
            <v>021001032065241</v>
          </cell>
          <cell r="E1664" t="str">
            <v xml:space="preserve"> TRN:ACH RECEIPT, ACH CCD TRAN FROM COLONIAL PENN IN, Ref. Colonial Penn Insurance Policy #824453373,</v>
          </cell>
          <cell r="F1664">
            <v>0</v>
          </cell>
        </row>
        <row r="1665">
          <cell r="A1665" t="str">
            <v>3809</v>
          </cell>
          <cell r="B1665">
            <v>36574</v>
          </cell>
          <cell r="C1665">
            <v>45.42</v>
          </cell>
          <cell r="D1665" t="str">
            <v>021001032065457</v>
          </cell>
          <cell r="E1665" t="str">
            <v xml:space="preserve"> TRN:ACH RECEIPT, ACH CCD TRAN FROM COLONIAL PENN IN, Ref. Colonial Penn Insurance Policy #82630843,</v>
          </cell>
          <cell r="F1665">
            <v>0</v>
          </cell>
        </row>
        <row r="1666">
          <cell r="A1666" t="str">
            <v>3809</v>
          </cell>
          <cell r="B1666">
            <v>36574</v>
          </cell>
          <cell r="C1666">
            <v>45.64</v>
          </cell>
          <cell r="D1666" t="str">
            <v>021001032065389</v>
          </cell>
          <cell r="E1666" t="str">
            <v xml:space="preserve"> TRN:ACH RECEIPT, ACH CCD TRAN FROM COLONIAL PENN IN, Ref. Colonial Penn Insurance Policy #826626135,</v>
          </cell>
          <cell r="F1666">
            <v>0</v>
          </cell>
        </row>
        <row r="1667">
          <cell r="A1667" t="str">
            <v>3809</v>
          </cell>
          <cell r="B1667">
            <v>36574</v>
          </cell>
          <cell r="C1667">
            <v>46.1</v>
          </cell>
          <cell r="D1667" t="str">
            <v>021001032065345</v>
          </cell>
          <cell r="E1667" t="str">
            <v xml:space="preserve"> TRN:ACH RECEIPT, ACH CCD TRAN FROM COLONIAL PENN IN, Ref. Colonial Penn Insurance Policy #551053504,</v>
          </cell>
          <cell r="F1667">
            <v>0</v>
          </cell>
        </row>
        <row r="1668">
          <cell r="A1668" t="str">
            <v>3809</v>
          </cell>
          <cell r="B1668">
            <v>36574</v>
          </cell>
          <cell r="C1668">
            <v>46.14</v>
          </cell>
          <cell r="D1668" t="str">
            <v>021001032065237</v>
          </cell>
          <cell r="E1668" t="str">
            <v xml:space="preserve"> TRN:ACH RECEIPT, ACH CCD TRAN FROM COLONIAL PENN IN, Ref. Colonial Penn Insurance Policy #834174677,</v>
          </cell>
          <cell r="F1668">
            <v>0</v>
          </cell>
        </row>
        <row r="1669">
          <cell r="A1669" t="str">
            <v>3809</v>
          </cell>
          <cell r="B1669">
            <v>36574</v>
          </cell>
          <cell r="C1669">
            <v>47.09</v>
          </cell>
          <cell r="D1669" t="str">
            <v>021001032065521</v>
          </cell>
          <cell r="E1669" t="str">
            <v xml:space="preserve"> TRN:ACH RECEIPT, ACH CCD TRAN FROM COLONIAL PENN IN, Ref. Colonial Penn Insurance Policy #555627637,</v>
          </cell>
          <cell r="F1669">
            <v>0</v>
          </cell>
        </row>
        <row r="1670">
          <cell r="A1670" t="str">
            <v>3809</v>
          </cell>
          <cell r="B1670">
            <v>36574</v>
          </cell>
          <cell r="C1670">
            <v>48.06</v>
          </cell>
          <cell r="D1670" t="str">
            <v>021001032065305</v>
          </cell>
          <cell r="E1670" t="str">
            <v xml:space="preserve"> TRN:ACH RECEIPT, ACH CCD TRAN FROM COLONIAL PENN IN, Ref. Colonial Penn Insurance Policy #838968741,</v>
          </cell>
          <cell r="F1670">
            <v>0</v>
          </cell>
        </row>
        <row r="1671">
          <cell r="A1671" t="str">
            <v>3809</v>
          </cell>
          <cell r="B1671">
            <v>36574</v>
          </cell>
          <cell r="C1671">
            <v>48.13</v>
          </cell>
          <cell r="D1671" t="str">
            <v>021001032065685</v>
          </cell>
          <cell r="E1671" t="str">
            <v xml:space="preserve"> TRN:ACH RECEIPT, ACH CCD TRAN FROM COLONIAL PENN IN, COLONIAL PENN POLICY #564566870,</v>
          </cell>
          <cell r="F1671">
            <v>0</v>
          </cell>
        </row>
        <row r="1672">
          <cell r="A1672" t="str">
            <v>3809</v>
          </cell>
          <cell r="B1672">
            <v>36574</v>
          </cell>
          <cell r="C1672">
            <v>48.21</v>
          </cell>
          <cell r="D1672" t="str">
            <v>021001032065225</v>
          </cell>
          <cell r="E1672" t="str">
            <v xml:space="preserve"> TRN:ACH RECEIPT, ACH CCD TRAN FROM COLONIAL PENN IN, Ref. Colonial Penn Insurance Policy #828439685,</v>
          </cell>
          <cell r="F1672">
            <v>0</v>
          </cell>
        </row>
        <row r="1673">
          <cell r="A1673" t="str">
            <v>3809</v>
          </cell>
          <cell r="B1673">
            <v>36574</v>
          </cell>
          <cell r="C1673">
            <v>48.63</v>
          </cell>
          <cell r="D1673" t="str">
            <v>021001032065477</v>
          </cell>
          <cell r="E1673" t="str">
            <v xml:space="preserve"> TRN:ACH RECEIPT, ACH CCD TRAN FROM COLONIAL PENN IN, Ref. Colonial Penn Insurance Policy #550547473,</v>
          </cell>
          <cell r="F1673">
            <v>0</v>
          </cell>
        </row>
        <row r="1674">
          <cell r="A1674" t="str">
            <v>3809</v>
          </cell>
          <cell r="B1674">
            <v>36574</v>
          </cell>
          <cell r="C1674">
            <v>49.35</v>
          </cell>
          <cell r="D1674" t="str">
            <v>021001032065257</v>
          </cell>
          <cell r="E1674" t="str">
            <v xml:space="preserve"> TRN:ACH RECEIPT, ACH CCD TRAN FROM COLONIAL PENN IN, Ref. Colonial Penn Insurance Policy #837608651,</v>
          </cell>
          <cell r="F1674">
            <v>0</v>
          </cell>
        </row>
        <row r="1675">
          <cell r="A1675" t="str">
            <v>3809</v>
          </cell>
          <cell r="B1675">
            <v>36574</v>
          </cell>
          <cell r="C1675">
            <v>49.71</v>
          </cell>
          <cell r="D1675" t="str">
            <v>021001032065541</v>
          </cell>
          <cell r="E1675" t="str">
            <v xml:space="preserve"> TRN:ACH RECEIPT, ACH CCD TRAN FROM COLONIAL PENN IN, Ref. Colonial Penn Insurance Policy #834597896,</v>
          </cell>
          <cell r="F1675">
            <v>0</v>
          </cell>
        </row>
        <row r="1676">
          <cell r="A1676" t="str">
            <v>3809</v>
          </cell>
          <cell r="B1676">
            <v>36574</v>
          </cell>
          <cell r="C1676">
            <v>50.07</v>
          </cell>
          <cell r="D1676" t="str">
            <v>021001032065497</v>
          </cell>
          <cell r="E1676" t="str">
            <v xml:space="preserve"> TRN:ACH RECEIPT, ACH CCD TRAN FROM COLONIAL PENN IN, Ref. Colonial Penn Insurance Policy #834040166,</v>
          </cell>
          <cell r="F1676">
            <v>0</v>
          </cell>
        </row>
        <row r="1677">
          <cell r="A1677" t="str">
            <v>3809</v>
          </cell>
          <cell r="B1677">
            <v>36574</v>
          </cell>
          <cell r="C1677">
            <v>51.07</v>
          </cell>
          <cell r="D1677" t="str">
            <v>021001032065193</v>
          </cell>
          <cell r="E1677" t="str">
            <v xml:space="preserve"> TRN:ACH RECEIPT, ACH CCD TRAN FROM COLONIAL PENN IN, Ref. Colonial Penn Insurance Policy #834819708,</v>
          </cell>
          <cell r="F1677">
            <v>0</v>
          </cell>
        </row>
        <row r="1678">
          <cell r="A1678" t="str">
            <v>3809</v>
          </cell>
          <cell r="B1678">
            <v>36574</v>
          </cell>
          <cell r="C1678">
            <v>51.33</v>
          </cell>
          <cell r="D1678" t="str">
            <v>021001032065249</v>
          </cell>
          <cell r="E1678" t="str">
            <v xml:space="preserve"> TRN:ACH RECEIPT, ACH CCD TRAN FROM COLONIAL PENN IN, Ref. Colonial Penn Insurance Policy #833944797,</v>
          </cell>
          <cell r="F1678">
            <v>0</v>
          </cell>
        </row>
        <row r="1679">
          <cell r="A1679" t="str">
            <v>3809</v>
          </cell>
          <cell r="B1679">
            <v>36574</v>
          </cell>
          <cell r="C1679">
            <v>51.78</v>
          </cell>
          <cell r="D1679" t="str">
            <v>021001032065141</v>
          </cell>
          <cell r="E1679" t="str">
            <v xml:space="preserve"> TRN:ACH RECEIPT, ACH CCD TRAN FROM COLONIAL PENN IN, Ref. Colonial Penn Insurance Policy #833602055,</v>
          </cell>
          <cell r="F1679">
            <v>0</v>
          </cell>
        </row>
        <row r="1680">
          <cell r="A1680" t="str">
            <v>3809</v>
          </cell>
          <cell r="B1680">
            <v>36574</v>
          </cell>
          <cell r="C1680">
            <v>51.8</v>
          </cell>
          <cell r="D1680" t="str">
            <v>021001032065377</v>
          </cell>
          <cell r="E1680" t="str">
            <v xml:space="preserve"> TRN:ACH RECEIPT, ACH CCD TRAN FROM COLONIAL PENN IN, Ref. Colonial Penn Insurance Policy #835986152,</v>
          </cell>
          <cell r="F1680">
            <v>0</v>
          </cell>
        </row>
        <row r="1681">
          <cell r="A1681" t="str">
            <v>3809</v>
          </cell>
          <cell r="B1681">
            <v>36574</v>
          </cell>
          <cell r="C1681">
            <v>51.82</v>
          </cell>
          <cell r="D1681" t="str">
            <v>021001032065505</v>
          </cell>
          <cell r="E1681" t="str">
            <v xml:space="preserve"> TRN:ACH RECEIPT, ACH CCD TRAN FROM COLONIAL PENN IN, Ref. Colonial Penn Insurance Policy #826331755,</v>
          </cell>
          <cell r="F1681">
            <v>0</v>
          </cell>
        </row>
        <row r="1682">
          <cell r="A1682" t="str">
            <v>3809</v>
          </cell>
          <cell r="B1682">
            <v>36574</v>
          </cell>
          <cell r="C1682">
            <v>51.88</v>
          </cell>
          <cell r="D1682" t="str">
            <v>021001032065593</v>
          </cell>
          <cell r="E1682" t="str">
            <v xml:space="preserve"> TRN:ACH RECEIPT, ACH CCD TRAN FROM COLONIAL PENN IN, Ref. Colonial Penn Insurance Policy #826432233,</v>
          </cell>
          <cell r="F1682">
            <v>0</v>
          </cell>
        </row>
        <row r="1683">
          <cell r="A1683" t="str">
            <v>3809</v>
          </cell>
          <cell r="B1683">
            <v>36574</v>
          </cell>
          <cell r="C1683">
            <v>51.99</v>
          </cell>
          <cell r="D1683" t="str">
            <v>021001032065373</v>
          </cell>
          <cell r="E1683" t="str">
            <v xml:space="preserve"> TRN:ACH RECEIPT, ACH CCD TRAN FROM COLONIAL PENN IN, Ref. Colonial Penn Insurance Policy #827419168,</v>
          </cell>
          <cell r="F1683">
            <v>0</v>
          </cell>
        </row>
        <row r="1684">
          <cell r="A1684" t="str">
            <v>3809</v>
          </cell>
          <cell r="B1684">
            <v>36574</v>
          </cell>
          <cell r="C1684">
            <v>52.14</v>
          </cell>
          <cell r="D1684" t="str">
            <v>021001032065149</v>
          </cell>
          <cell r="E1684" t="str">
            <v xml:space="preserve"> TRN:ACH RECEIPT, ACH CCD TRAN FROM COLONIAL PENN IN, Ref. Colonial Penn Insurance Policy #831383518,</v>
          </cell>
          <cell r="F1684">
            <v>0</v>
          </cell>
        </row>
        <row r="1685">
          <cell r="A1685" t="str">
            <v>3809</v>
          </cell>
          <cell r="B1685">
            <v>36574</v>
          </cell>
          <cell r="C1685">
            <v>52.9</v>
          </cell>
          <cell r="D1685" t="str">
            <v>021001032065565</v>
          </cell>
          <cell r="E1685" t="str">
            <v xml:space="preserve"> TRN:ACH RECEIPT, ACH CCD TRAN FROM COLONIAL PENN IN, Ref. Colonial Penn Insurance Policy #826795794,</v>
          </cell>
          <cell r="F1685">
            <v>0</v>
          </cell>
        </row>
        <row r="1686">
          <cell r="A1686" t="str">
            <v>3809</v>
          </cell>
          <cell r="B1686">
            <v>36574</v>
          </cell>
          <cell r="C1686">
            <v>53.47</v>
          </cell>
          <cell r="D1686" t="str">
            <v>021001032065361</v>
          </cell>
          <cell r="E1686" t="str">
            <v xml:space="preserve"> TRN:ACH RECEIPT, ACH CCD TRAN FROM COLONIAL PENN IN, Ref. Colonial Penn Insurance Policy #883430149,</v>
          </cell>
          <cell r="F1686">
            <v>0</v>
          </cell>
        </row>
        <row r="1687">
          <cell r="A1687" t="str">
            <v>3809</v>
          </cell>
          <cell r="B1687">
            <v>36574</v>
          </cell>
          <cell r="C1687">
            <v>53.62</v>
          </cell>
          <cell r="D1687" t="str">
            <v>021001032065589</v>
          </cell>
          <cell r="E1687" t="str">
            <v xml:space="preserve"> TRN:ACH RECEIPT, ACH CCD TRAN FROM COLONIAL PENN IN, Ref. Colonial Penn Insurance Policy #560117795,</v>
          </cell>
          <cell r="F1687">
            <v>0</v>
          </cell>
        </row>
        <row r="1688">
          <cell r="A1688" t="str">
            <v>3809</v>
          </cell>
          <cell r="B1688">
            <v>36574</v>
          </cell>
          <cell r="C1688">
            <v>54.18</v>
          </cell>
          <cell r="D1688" t="str">
            <v>021001032065229</v>
          </cell>
          <cell r="E1688" t="str">
            <v xml:space="preserve"> TRN:ACH RECEIPT, ACH CCD TRAN FROM COLONIAL PENN IN, Ref. Colonial Penn Insurance Policy #552879970,</v>
          </cell>
          <cell r="F1688">
            <v>0</v>
          </cell>
        </row>
        <row r="1689">
          <cell r="A1689" t="str">
            <v>3809</v>
          </cell>
          <cell r="B1689">
            <v>36574</v>
          </cell>
          <cell r="C1689">
            <v>54.48</v>
          </cell>
          <cell r="D1689" t="str">
            <v>021001032065177</v>
          </cell>
          <cell r="E1689" t="str">
            <v xml:space="preserve"> TRN:ACH RECEIPT, ACH CCD TRAN FROM COLONIAL PENN IN, Ref. Colonial Penn Insurance Policy #834409283,</v>
          </cell>
          <cell r="F1689">
            <v>0</v>
          </cell>
        </row>
        <row r="1690">
          <cell r="A1690" t="str">
            <v>3809</v>
          </cell>
          <cell r="B1690">
            <v>36574</v>
          </cell>
          <cell r="C1690">
            <v>54.61</v>
          </cell>
          <cell r="D1690" t="str">
            <v>021001032065365</v>
          </cell>
          <cell r="E1690" t="str">
            <v xml:space="preserve"> TRN:ACH RECEIPT, ACH CCD TRAN FROM COLONIAL PENN IN, Ref. Colonial Penn Insurance Policy #826327961,</v>
          </cell>
          <cell r="F1690">
            <v>0</v>
          </cell>
        </row>
        <row r="1691">
          <cell r="A1691" t="str">
            <v>3809</v>
          </cell>
          <cell r="B1691">
            <v>36574</v>
          </cell>
          <cell r="C1691">
            <v>54.88</v>
          </cell>
          <cell r="D1691" t="str">
            <v>021001032065617</v>
          </cell>
          <cell r="E1691" t="str">
            <v xml:space="preserve"> TRN:ACH RECEIPT, ACH CCD TRAN FROM COLONIAL PENN IN, Ref. Colonial Penn Insurance Policy #553356561,</v>
          </cell>
          <cell r="F1691">
            <v>0</v>
          </cell>
        </row>
        <row r="1692">
          <cell r="A1692" t="str">
            <v>3809</v>
          </cell>
          <cell r="B1692">
            <v>36574</v>
          </cell>
          <cell r="C1692">
            <v>55.13</v>
          </cell>
          <cell r="D1692" t="str">
            <v>021001032065333</v>
          </cell>
          <cell r="E1692" t="str">
            <v xml:space="preserve"> TRN:ACH RECEIPT, ACH CCD TRAN FROM COLONIAL PENN IN, Ref. Colonial Penn Insurance Policy #833679708,</v>
          </cell>
          <cell r="F1692">
            <v>0</v>
          </cell>
        </row>
        <row r="1693">
          <cell r="A1693" t="str">
            <v>3809</v>
          </cell>
          <cell r="B1693">
            <v>36574</v>
          </cell>
          <cell r="C1693">
            <v>55.71</v>
          </cell>
          <cell r="D1693" t="str">
            <v>021001032065137</v>
          </cell>
          <cell r="E1693" t="str">
            <v xml:space="preserve"> TRN:ACH RECEIPT, ACH CCD TRAN FROM COLONIAL PENN IN, Ref. Colonial Penn Insurance Policy #834248344,</v>
          </cell>
          <cell r="F1693">
            <v>0</v>
          </cell>
        </row>
        <row r="1694">
          <cell r="A1694" t="str">
            <v>3809</v>
          </cell>
          <cell r="B1694">
            <v>36574</v>
          </cell>
          <cell r="C1694">
            <v>55.95</v>
          </cell>
          <cell r="D1694" t="str">
            <v>021001032065209</v>
          </cell>
          <cell r="E1694" t="str">
            <v xml:space="preserve"> TRN:ACH RECEIPT, ACH CCD TRAN FROM COLONIAL PENN IN, Ref. Colonial Penn Insurance Policy #836193199,</v>
          </cell>
          <cell r="F1694">
            <v>0</v>
          </cell>
        </row>
        <row r="1695">
          <cell r="A1695" t="str">
            <v>3809</v>
          </cell>
          <cell r="B1695">
            <v>36574</v>
          </cell>
          <cell r="C1695">
            <v>57.39</v>
          </cell>
          <cell r="D1695" t="str">
            <v>021001032065665</v>
          </cell>
          <cell r="E1695" t="str">
            <v xml:space="preserve"> TRN:ACH RECEIPT, ACH CCD TRAN FROM COLONIAL PENN IN, Colonial Penn Insurance Policy# 562619887,</v>
          </cell>
          <cell r="F1695">
            <v>0</v>
          </cell>
        </row>
        <row r="1696">
          <cell r="A1696" t="str">
            <v>3809</v>
          </cell>
          <cell r="B1696">
            <v>36574</v>
          </cell>
          <cell r="C1696">
            <v>57.72</v>
          </cell>
          <cell r="D1696" t="str">
            <v>021001032065641</v>
          </cell>
          <cell r="E1696" t="str">
            <v xml:space="preserve"> TRN:ACH RECEIPT, ACH CCD TRAN FROM COLONIAL PENN IN, Ref. Colonial Penn Insurance Debit Pol #562910794,</v>
          </cell>
          <cell r="F1696">
            <v>0</v>
          </cell>
        </row>
        <row r="1697">
          <cell r="A1697" t="str">
            <v>3809</v>
          </cell>
          <cell r="B1697">
            <v>36574</v>
          </cell>
          <cell r="C1697">
            <v>58.2</v>
          </cell>
          <cell r="D1697" t="str">
            <v>021001032065537</v>
          </cell>
          <cell r="E1697" t="str">
            <v xml:space="preserve"> TRN:ACH RECEIPT, ACH CCD TRAN FROM COLONIAL PENN IN, Ref. Colonial Penn Insurance Policy #828366622,</v>
          </cell>
          <cell r="F1697">
            <v>0</v>
          </cell>
        </row>
        <row r="1698">
          <cell r="A1698" t="str">
            <v>3809</v>
          </cell>
          <cell r="B1698">
            <v>36574</v>
          </cell>
          <cell r="C1698">
            <v>58.2</v>
          </cell>
          <cell r="D1698" t="str">
            <v>021001032065549</v>
          </cell>
          <cell r="E1698" t="str">
            <v xml:space="preserve"> TRN:ACH RECEIPT, ACH CCD TRAN FROM COLONIAL PENN IN, Ref. Colonial Penn Insurance Policy #826651831,</v>
          </cell>
          <cell r="F1698">
            <v>0</v>
          </cell>
        </row>
        <row r="1699">
          <cell r="A1699" t="str">
            <v>3809</v>
          </cell>
          <cell r="B1699">
            <v>36574</v>
          </cell>
          <cell r="C1699">
            <v>58.45</v>
          </cell>
          <cell r="D1699" t="str">
            <v>021001032065233</v>
          </cell>
          <cell r="E1699" t="str">
            <v xml:space="preserve"> TRN:ACH RECEIPT, ACH CCD TRAN FROM COLONIAL PENN IN, Ref. Colonial Penn Insurance Policy #556540268,</v>
          </cell>
          <cell r="F1699">
            <v>0</v>
          </cell>
        </row>
        <row r="1700">
          <cell r="A1700" t="str">
            <v>3809</v>
          </cell>
          <cell r="B1700">
            <v>36574</v>
          </cell>
          <cell r="C1700">
            <v>58.52</v>
          </cell>
          <cell r="D1700" t="str">
            <v>021001032065557</v>
          </cell>
          <cell r="E1700" t="str">
            <v xml:space="preserve"> TRN:ACH RECEIPT, ACH CCD TRAN FROM COLONIAL PENN IN, Ref. Colonial Penn Insurance Policy #826339748,</v>
          </cell>
          <cell r="F1700">
            <v>0</v>
          </cell>
        </row>
        <row r="1701">
          <cell r="A1701" t="str">
            <v>3809</v>
          </cell>
          <cell r="B1701">
            <v>36574</v>
          </cell>
          <cell r="C1701">
            <v>59.29</v>
          </cell>
          <cell r="D1701" t="str">
            <v>021001032065633</v>
          </cell>
          <cell r="E1701" t="str">
            <v xml:space="preserve"> TRN:ACH RECEIPT, ACH CCD TRAN FROM COLONIAL PENN IN, Ref. Colonial Penn Insurance Policy #562203958,</v>
          </cell>
          <cell r="F1701">
            <v>0</v>
          </cell>
        </row>
        <row r="1702">
          <cell r="A1702" t="str">
            <v>3809</v>
          </cell>
          <cell r="B1702">
            <v>36574</v>
          </cell>
          <cell r="C1702">
            <v>59.41</v>
          </cell>
          <cell r="D1702" t="str">
            <v>021001032065197</v>
          </cell>
          <cell r="E1702" t="str">
            <v xml:space="preserve"> TRN:ACH RECEIPT, ACH CCD TRAN FROM COLONIAL PENN IN, Ref. Colonial Penn Insurance Policy #832124591,</v>
          </cell>
          <cell r="F1702">
            <v>0</v>
          </cell>
        </row>
        <row r="1703">
          <cell r="A1703" t="str">
            <v>3809</v>
          </cell>
          <cell r="B1703">
            <v>36574</v>
          </cell>
          <cell r="C1703">
            <v>59.85</v>
          </cell>
          <cell r="D1703" t="str">
            <v>021001032065213</v>
          </cell>
          <cell r="E1703" t="str">
            <v xml:space="preserve"> TRN:ACH RECEIPT, ACH CCD TRAN FROM COLONIAL PENN IN, Ref. Colonial Penn Insurance Policy #550462737,</v>
          </cell>
          <cell r="F1703">
            <v>0</v>
          </cell>
        </row>
        <row r="1704">
          <cell r="A1704" t="str">
            <v>3809</v>
          </cell>
          <cell r="B1704">
            <v>36574</v>
          </cell>
          <cell r="C1704">
            <v>60.36</v>
          </cell>
          <cell r="D1704" t="str">
            <v>021001032065293</v>
          </cell>
          <cell r="E1704" t="str">
            <v xml:space="preserve"> TRN:ACH RECEIPT, ACH CCD TRAN FROM COLONIAL PENN IN, Ref. Colonial Penn Insurance Policy #826646454,</v>
          </cell>
          <cell r="F1704">
            <v>0</v>
          </cell>
        </row>
        <row r="1705">
          <cell r="A1705" t="str">
            <v>3809</v>
          </cell>
          <cell r="B1705">
            <v>36574</v>
          </cell>
          <cell r="C1705">
            <v>60.78</v>
          </cell>
          <cell r="D1705" t="str">
            <v>021001032065421</v>
          </cell>
          <cell r="E1705" t="str">
            <v xml:space="preserve"> TRN:ACH RECEIPT, ACH CCD TRAN FROM COLONIAL PENN IN, Ref. Colonial Penn Insurance Policy #830533591,</v>
          </cell>
          <cell r="F1705">
            <v>0</v>
          </cell>
        </row>
        <row r="1706">
          <cell r="A1706" t="str">
            <v>3809</v>
          </cell>
          <cell r="B1706">
            <v>36574</v>
          </cell>
          <cell r="C1706">
            <v>62.11</v>
          </cell>
          <cell r="D1706" t="str">
            <v>021001032065369</v>
          </cell>
          <cell r="E1706" t="str">
            <v xml:space="preserve"> TRN:ACH RECEIPT, ACH CCD TRAN FROM COLONIAL PENN IN, Ref. Colonial Penn Insurance Policy #826304685,</v>
          </cell>
          <cell r="F1706">
            <v>0</v>
          </cell>
        </row>
        <row r="1707">
          <cell r="A1707" t="str">
            <v>3809</v>
          </cell>
          <cell r="B1707">
            <v>36574</v>
          </cell>
          <cell r="C1707">
            <v>62.15</v>
          </cell>
          <cell r="D1707" t="str">
            <v>021001032065301</v>
          </cell>
          <cell r="E1707" t="str">
            <v xml:space="preserve"> TRN:ACH RECEIPT, ACH CCD TRAN FROM COLONIAL PENN IN, Ref. Colonial Penn Insurance Policy #831403101,</v>
          </cell>
          <cell r="F1707">
            <v>0</v>
          </cell>
        </row>
        <row r="1708">
          <cell r="A1708" t="str">
            <v>3809</v>
          </cell>
          <cell r="B1708">
            <v>36574</v>
          </cell>
          <cell r="C1708">
            <v>63.34</v>
          </cell>
          <cell r="D1708" t="str">
            <v>021001032065689</v>
          </cell>
          <cell r="E1708" t="str">
            <v xml:space="preserve"> TRN:ACH RECEIPT, ACH CCD TRAN FROM COLONIAL PENN IN, Colonial Penn Policy Number 566774861,</v>
          </cell>
          <cell r="F1708">
            <v>0</v>
          </cell>
        </row>
        <row r="1709">
          <cell r="A1709" t="str">
            <v>3809</v>
          </cell>
          <cell r="B1709">
            <v>36574</v>
          </cell>
          <cell r="C1709">
            <v>63.93</v>
          </cell>
          <cell r="D1709" t="str">
            <v>021001032065637</v>
          </cell>
          <cell r="E1709" t="str">
            <v xml:space="preserve"> TRN:ACH RECEIPT, ACH CCD TRAN FROM COLONIAL PENN IN, Colonial Penn Debit Policy #562730591,</v>
          </cell>
          <cell r="F1709">
            <v>0</v>
          </cell>
        </row>
        <row r="1710">
          <cell r="A1710" t="str">
            <v>3809</v>
          </cell>
          <cell r="B1710">
            <v>36574</v>
          </cell>
          <cell r="C1710">
            <v>67.25</v>
          </cell>
          <cell r="D1710" t="str">
            <v>021001032065465</v>
          </cell>
          <cell r="E1710" t="str">
            <v xml:space="preserve"> TRN:ACH RECEIPT, ACH CCD TRAN FROM COLONIAL PENN IN, Ref. Colonial Penn Insurance Policy #826828234,</v>
          </cell>
          <cell r="F1710">
            <v>0</v>
          </cell>
        </row>
        <row r="1711">
          <cell r="A1711" t="str">
            <v>3809</v>
          </cell>
          <cell r="B1711">
            <v>36574</v>
          </cell>
          <cell r="C1711">
            <v>67.61</v>
          </cell>
          <cell r="D1711" t="str">
            <v>021001032065581</v>
          </cell>
          <cell r="E1711" t="str">
            <v xml:space="preserve"> TRN:ACH RECEIPT, ACH CCD TRAN FROM COLONIAL PENN IN, Ref. Colonial Penn Insurance Policy #837944791,</v>
          </cell>
          <cell r="F1711">
            <v>0</v>
          </cell>
        </row>
        <row r="1712">
          <cell r="A1712" t="str">
            <v>3809</v>
          </cell>
          <cell r="B1712">
            <v>36574</v>
          </cell>
          <cell r="C1712">
            <v>68.41</v>
          </cell>
          <cell r="D1712" t="str">
            <v>021001032065561</v>
          </cell>
          <cell r="E1712" t="str">
            <v xml:space="preserve"> TRN:ACH RECEIPT, ACH CCD TRAN FROM COLONIAL PENN IN, Ref. Colonial Penn Insurance Policy #555275382,</v>
          </cell>
          <cell r="F1712">
            <v>0</v>
          </cell>
        </row>
        <row r="1713">
          <cell r="A1713" t="str">
            <v>3809</v>
          </cell>
          <cell r="B1713">
            <v>36574</v>
          </cell>
          <cell r="C1713">
            <v>68.790000000000006</v>
          </cell>
          <cell r="D1713" t="str">
            <v>021001032065277</v>
          </cell>
          <cell r="E1713" t="str">
            <v xml:space="preserve"> TRN:ACH RECEIPT, ACH CCD TRAN FROM COLONIAL PENN IN, Ref. Colonial Penn Insurance Policy #833592572,</v>
          </cell>
          <cell r="F1713">
            <v>0</v>
          </cell>
        </row>
        <row r="1714">
          <cell r="A1714" t="str">
            <v>3809</v>
          </cell>
          <cell r="B1714">
            <v>36574</v>
          </cell>
          <cell r="C1714">
            <v>68.84</v>
          </cell>
          <cell r="D1714" t="str">
            <v>021001032065173</v>
          </cell>
          <cell r="E1714" t="str">
            <v xml:space="preserve"> TRN:ACH RECEIPT, ACH CCD TRAN FROM COLONIAL PENN IN, Ref. Colonial Penn Insurance Policy #838896499,</v>
          </cell>
          <cell r="F1714">
            <v>0</v>
          </cell>
        </row>
        <row r="1715">
          <cell r="A1715" t="str">
            <v>3809</v>
          </cell>
          <cell r="B1715">
            <v>36574</v>
          </cell>
          <cell r="C1715">
            <v>69.099999999999994</v>
          </cell>
          <cell r="D1715" t="str">
            <v>021001032065577</v>
          </cell>
          <cell r="E1715" t="str">
            <v xml:space="preserve"> TRN:ACH RECEIPT, ACH CCD TRAN FROM COLONIAL PENN IN, Ref. Colonial Penn Insurance Policy #826289619,</v>
          </cell>
          <cell r="F1715">
            <v>0</v>
          </cell>
        </row>
        <row r="1716">
          <cell r="A1716" t="str">
            <v>3809</v>
          </cell>
          <cell r="B1716">
            <v>36574</v>
          </cell>
          <cell r="C1716">
            <v>69.36</v>
          </cell>
          <cell r="D1716" t="str">
            <v>021001032065245</v>
          </cell>
          <cell r="E1716" t="str">
            <v xml:space="preserve"> TRN:ACH RECEIPT, ACH CCD TRAN FROM COLONIAL PENN IN, Ref. Colonial Penn Insurance Policy #832516309,</v>
          </cell>
          <cell r="F1716">
            <v>0</v>
          </cell>
        </row>
        <row r="1717">
          <cell r="A1717" t="str">
            <v>3809</v>
          </cell>
          <cell r="B1717">
            <v>36574</v>
          </cell>
          <cell r="C1717">
            <v>69.92</v>
          </cell>
          <cell r="D1717" t="str">
            <v>021001032065449</v>
          </cell>
          <cell r="E1717" t="str">
            <v xml:space="preserve"> TRN:ACH RECEIPT, ACH CCD TRAN FROM COLONIAL PENN IN, Ref. Colonial Penn Insurance Policy #826470330,</v>
          </cell>
          <cell r="F1717">
            <v>0</v>
          </cell>
        </row>
        <row r="1718">
          <cell r="A1718" t="str">
            <v>3809</v>
          </cell>
          <cell r="B1718">
            <v>36574</v>
          </cell>
          <cell r="C1718">
            <v>69.959999999999994</v>
          </cell>
          <cell r="D1718" t="str">
            <v>021001032065645</v>
          </cell>
          <cell r="E1718" t="str">
            <v xml:space="preserve"> TRN:ACH RECEIPT, ACH CCD TRAN FROM COLONIAL PENN IN, Colonial Penn Insurance Debit Pol#561595968,</v>
          </cell>
          <cell r="F1718">
            <v>0</v>
          </cell>
        </row>
        <row r="1719">
          <cell r="A1719" t="str">
            <v>3809</v>
          </cell>
          <cell r="B1719">
            <v>36574</v>
          </cell>
          <cell r="C1719">
            <v>70.38</v>
          </cell>
          <cell r="D1719" t="str">
            <v>021001032065261</v>
          </cell>
          <cell r="E1719" t="str">
            <v xml:space="preserve"> TRN:ACH RECEIPT, ACH CCD TRAN FROM COLONIAL PENN IN, Ref. Colonial Penn Insurance Policy #834215659,</v>
          </cell>
          <cell r="F1719">
            <v>0</v>
          </cell>
        </row>
        <row r="1720">
          <cell r="A1720" t="str">
            <v>3809</v>
          </cell>
          <cell r="B1720">
            <v>36574</v>
          </cell>
          <cell r="C1720">
            <v>72.150000000000006</v>
          </cell>
          <cell r="D1720" t="str">
            <v>021001032065661</v>
          </cell>
          <cell r="E1720" t="str">
            <v xml:space="preserve"> TRN:ACH RECEIPT, ACH CCD TRAN FROM COLONIAL PENN IN, Colonial Penn Insurance Debit,</v>
          </cell>
          <cell r="F1720">
            <v>0</v>
          </cell>
        </row>
        <row r="1721">
          <cell r="A1721" t="str">
            <v>3809</v>
          </cell>
          <cell r="B1721">
            <v>36574</v>
          </cell>
          <cell r="C1721">
            <v>72.42</v>
          </cell>
          <cell r="D1721" t="str">
            <v>021001032065285</v>
          </cell>
          <cell r="E1721" t="str">
            <v xml:space="preserve"> TRN:ACH RECEIPT, ACH CCD TRAN FROM COLONIAL PENN IN, Ref. Colonial Penn Insurance Policy #833608355,</v>
          </cell>
          <cell r="F1721">
            <v>0</v>
          </cell>
        </row>
        <row r="1722">
          <cell r="A1722" t="str">
            <v>3809</v>
          </cell>
          <cell r="B1722">
            <v>36574</v>
          </cell>
          <cell r="C1722">
            <v>72.819999999999993</v>
          </cell>
          <cell r="D1722" t="str">
            <v>021001032065649</v>
          </cell>
          <cell r="E1722" t="str">
            <v xml:space="preserve"> TRN:ACH RECEIPT, ACH CCD TRAN FROM COLONIAL PENN IN, Colonial Penn Insurance Debit #563094320,</v>
          </cell>
          <cell r="F1722">
            <v>0</v>
          </cell>
        </row>
        <row r="1723">
          <cell r="A1723" t="str">
            <v>3809</v>
          </cell>
          <cell r="B1723">
            <v>36574</v>
          </cell>
          <cell r="C1723">
            <v>73.03</v>
          </cell>
          <cell r="D1723" t="str">
            <v>021001032065509</v>
          </cell>
          <cell r="E1723" t="str">
            <v xml:space="preserve"> TRN:ACH RECEIPT, ACH CCD TRAN FROM COLONIAL PENN IN, Ref. Colonial Penn Insurance Policy #827419168,</v>
          </cell>
          <cell r="F1723">
            <v>0</v>
          </cell>
        </row>
        <row r="1724">
          <cell r="A1724" t="str">
            <v>3809</v>
          </cell>
          <cell r="B1724">
            <v>36574</v>
          </cell>
          <cell r="C1724">
            <v>73.64</v>
          </cell>
          <cell r="D1724" t="str">
            <v>021001032065121</v>
          </cell>
          <cell r="E1724" t="str">
            <v xml:space="preserve"> TRN:ACH RECEIPT, ACH CCD TRAN FROM COLONIAL PENN IN, Colonial Penn Insurance Policy #833172336,</v>
          </cell>
          <cell r="F1724">
            <v>0</v>
          </cell>
        </row>
        <row r="1725">
          <cell r="A1725" t="str">
            <v>3809</v>
          </cell>
          <cell r="B1725">
            <v>36574</v>
          </cell>
          <cell r="C1725">
            <v>73.709999999999994</v>
          </cell>
          <cell r="D1725" t="str">
            <v>021001032065625</v>
          </cell>
          <cell r="E1725" t="str">
            <v xml:space="preserve"> TRN:ACH RECEIPT, ACH CCD TRAN FROM COLONIAL PENN IN, Ref. Colonial Penn Insurance Policy #561485143,</v>
          </cell>
          <cell r="F1725">
            <v>0</v>
          </cell>
        </row>
        <row r="1726">
          <cell r="A1726" t="str">
            <v>3809</v>
          </cell>
          <cell r="B1726">
            <v>36574</v>
          </cell>
          <cell r="C1726">
            <v>74.290000000000006</v>
          </cell>
          <cell r="D1726" t="str">
            <v>021001032065425</v>
          </cell>
          <cell r="E1726" t="str">
            <v xml:space="preserve"> TRN:ACH RECEIPT, ACH CCD TRAN FROM COLONIAL PENN IN, Ref. Colonial Penn Insurance Policy #834694247,</v>
          </cell>
          <cell r="F1726">
            <v>0</v>
          </cell>
        </row>
        <row r="1727">
          <cell r="A1727" t="str">
            <v>3809</v>
          </cell>
          <cell r="B1727">
            <v>36574</v>
          </cell>
          <cell r="C1727">
            <v>75.75</v>
          </cell>
          <cell r="D1727" t="str">
            <v>021001032065613</v>
          </cell>
          <cell r="E1727" t="str">
            <v xml:space="preserve"> TRN:ACH RECEIPT, ACH CCD TRAN FROM COLONIAL PENN IN, Ref. Colonial Penn Insurance Policy #558562706,</v>
          </cell>
          <cell r="F1727">
            <v>0</v>
          </cell>
        </row>
        <row r="1728">
          <cell r="A1728" t="str">
            <v>3809</v>
          </cell>
          <cell r="B1728">
            <v>36574</v>
          </cell>
          <cell r="C1728">
            <v>76.12</v>
          </cell>
          <cell r="D1728" t="str">
            <v>021001032065185</v>
          </cell>
          <cell r="E1728" t="str">
            <v xml:space="preserve"> TRN:ACH RECEIPT, ACH CCD TRAN FROM COLONIAL PENN IN, Ref. Colonial Penn Insurance Policy #838623441,</v>
          </cell>
          <cell r="F1728">
            <v>0</v>
          </cell>
        </row>
        <row r="1729">
          <cell r="A1729" t="str">
            <v>3809</v>
          </cell>
          <cell r="B1729">
            <v>36574</v>
          </cell>
          <cell r="C1729">
            <v>76.77</v>
          </cell>
          <cell r="D1729" t="str">
            <v>021001032065597</v>
          </cell>
          <cell r="E1729" t="str">
            <v xml:space="preserve"> TRN:ACH RECEIPT, ACH CCD TRAN FROM COLONIAL PENN IN, Ref. Colonial Penn Insurance Policy #557211985,</v>
          </cell>
          <cell r="F1729">
            <v>0</v>
          </cell>
        </row>
        <row r="1730">
          <cell r="A1730" t="str">
            <v>3809</v>
          </cell>
          <cell r="B1730">
            <v>36574</v>
          </cell>
          <cell r="C1730">
            <v>76.900000000000006</v>
          </cell>
          <cell r="D1730" t="str">
            <v>021001032065337</v>
          </cell>
          <cell r="E1730" t="str">
            <v xml:space="preserve"> TRN:ACH RECEIPT, ACH CCD TRAN FROM COLONIAL PENN IN, Ref. Colonial Penn Insurance Policy #837035902,</v>
          </cell>
          <cell r="F1730">
            <v>0</v>
          </cell>
        </row>
        <row r="1731">
          <cell r="A1731" t="str">
            <v>3809</v>
          </cell>
          <cell r="B1731">
            <v>36574</v>
          </cell>
          <cell r="C1731">
            <v>78.62</v>
          </cell>
          <cell r="D1731" t="str">
            <v>021001032065349</v>
          </cell>
          <cell r="E1731" t="str">
            <v xml:space="preserve"> TRN:ACH RECEIPT, ACH CCD TRAN FROM COLONIAL PENN IN, Ref. Colonial Penn Insurance Policy #826859393,</v>
          </cell>
          <cell r="F1731">
            <v>0</v>
          </cell>
        </row>
        <row r="1732">
          <cell r="A1732" t="str">
            <v>3809</v>
          </cell>
          <cell r="B1732">
            <v>36574</v>
          </cell>
          <cell r="C1732">
            <v>78.69</v>
          </cell>
          <cell r="D1732" t="str">
            <v>021001032065413</v>
          </cell>
          <cell r="E1732" t="str">
            <v xml:space="preserve"> TRN:ACH RECEIPT, ACH CCD TRAN FROM COLONIAL PENN IN, Ref. Colonial Penn Insurance Policy #832019364,</v>
          </cell>
          <cell r="F1732">
            <v>0</v>
          </cell>
        </row>
        <row r="1733">
          <cell r="A1733" t="str">
            <v>3809</v>
          </cell>
          <cell r="B1733">
            <v>36574</v>
          </cell>
          <cell r="C1733">
            <v>78.81</v>
          </cell>
          <cell r="D1733" t="str">
            <v>021001032065473</v>
          </cell>
          <cell r="E1733" t="str">
            <v xml:space="preserve"> TRN:ACH RECEIPT, ACH CCD TRAN FROM COLONIAL PENN IN, Ref. Colonial Penn Insurance Policy #834425840,</v>
          </cell>
          <cell r="F1733">
            <v>0</v>
          </cell>
        </row>
        <row r="1734">
          <cell r="A1734" t="str">
            <v>3809</v>
          </cell>
          <cell r="B1734">
            <v>36574</v>
          </cell>
          <cell r="C1734">
            <v>80.08</v>
          </cell>
          <cell r="D1734" t="str">
            <v>021001032065205</v>
          </cell>
          <cell r="E1734" t="str">
            <v xml:space="preserve"> TRN:ACH RECEIPT, ACH CCD TRAN FROM COLONIAL PENN IN, Ref. Colonial Penn Insurance Policy #828336975,</v>
          </cell>
          <cell r="F1734">
            <v>0</v>
          </cell>
        </row>
        <row r="1735">
          <cell r="A1735" t="str">
            <v>3809</v>
          </cell>
          <cell r="B1735">
            <v>36574</v>
          </cell>
          <cell r="C1735">
            <v>82.85</v>
          </cell>
          <cell r="D1735" t="str">
            <v>021001032065429</v>
          </cell>
          <cell r="E1735" t="str">
            <v xml:space="preserve"> TRN:ACH RECEIPT, ACH CCD TRAN FROM COLONIAL PENN IN, Ref. Colonial Penn Insurance Policy #832507717,</v>
          </cell>
          <cell r="F1735">
            <v>0</v>
          </cell>
        </row>
        <row r="1736">
          <cell r="A1736" t="str">
            <v>3809</v>
          </cell>
          <cell r="B1736">
            <v>36574</v>
          </cell>
          <cell r="C1736">
            <v>83.74</v>
          </cell>
          <cell r="D1736" t="str">
            <v>021001032065489</v>
          </cell>
          <cell r="E1736" t="str">
            <v xml:space="preserve"> TRN:ACH RECEIPT, ACH CCD TRAN FROM COLONIAL PENN IN, Ref. Colonial Penn Insurance Policy #828248260,</v>
          </cell>
          <cell r="F1736">
            <v>0</v>
          </cell>
        </row>
        <row r="1737">
          <cell r="A1737" t="str">
            <v>3809</v>
          </cell>
          <cell r="B1737">
            <v>36574</v>
          </cell>
          <cell r="C1737">
            <v>86.9</v>
          </cell>
          <cell r="D1737" t="str">
            <v>021001032065289</v>
          </cell>
          <cell r="E1737" t="str">
            <v xml:space="preserve"> TRN:ACH RECEIPT, ACH CCD TRAN FROM COLONIAL PENN IN, Ref. Colonial Penn Insurance Policy #833967207,</v>
          </cell>
          <cell r="F1737">
            <v>0</v>
          </cell>
        </row>
        <row r="1738">
          <cell r="A1738" t="str">
            <v>3809</v>
          </cell>
          <cell r="B1738">
            <v>36574</v>
          </cell>
          <cell r="C1738">
            <v>88.08</v>
          </cell>
          <cell r="D1738" t="str">
            <v>021001032065681</v>
          </cell>
          <cell r="E1738" t="str">
            <v xml:space="preserve"> TRN:ACH RECEIPT, ACH CCD TRAN FROM COLONIAL PENN IN, COLONIAL PENN POLICY NUMBER 565618083,</v>
          </cell>
          <cell r="F1738">
            <v>0</v>
          </cell>
        </row>
        <row r="1739">
          <cell r="A1739" t="str">
            <v>3809</v>
          </cell>
          <cell r="B1739">
            <v>36574</v>
          </cell>
          <cell r="C1739">
            <v>88.99</v>
          </cell>
          <cell r="D1739" t="str">
            <v>021001032065313</v>
          </cell>
          <cell r="E1739" t="str">
            <v xml:space="preserve"> TRN:ACH RECEIPT, ACH CCD TRAN FROM COLONIAL PENN IN, Ref. Colonial Penn Insurance Policy #551290972,</v>
          </cell>
          <cell r="F1739">
            <v>0</v>
          </cell>
        </row>
        <row r="1740">
          <cell r="A1740" t="str">
            <v>3809</v>
          </cell>
          <cell r="B1740">
            <v>36574</v>
          </cell>
          <cell r="C1740">
            <v>90.55</v>
          </cell>
          <cell r="D1740" t="str">
            <v>021001032065109</v>
          </cell>
          <cell r="E1740" t="str">
            <v xml:space="preserve"> TRN:ACH RECEIPT, ACH CCD TRAN FROM COLONIAL PENN IN, Colonial Penn Insurance Policy #837264570,</v>
          </cell>
          <cell r="F1740">
            <v>0</v>
          </cell>
        </row>
        <row r="1741">
          <cell r="A1741" t="str">
            <v>3809</v>
          </cell>
          <cell r="B1741">
            <v>36574</v>
          </cell>
          <cell r="C1741">
            <v>94.06</v>
          </cell>
          <cell r="D1741" t="str">
            <v>021001032065545</v>
          </cell>
          <cell r="E1741" t="str">
            <v xml:space="preserve"> TRN:ACH RECEIPT, ACH CCD TRAN FROM COLONIAL PENN IN, Ref. Colonial Penn Insurance Policy #551053946,</v>
          </cell>
          <cell r="F1741">
            <v>0</v>
          </cell>
        </row>
        <row r="1742">
          <cell r="A1742" t="str">
            <v>3809</v>
          </cell>
          <cell r="B1742">
            <v>36574</v>
          </cell>
          <cell r="C1742">
            <v>96.86</v>
          </cell>
          <cell r="D1742" t="str">
            <v>021001032065401</v>
          </cell>
          <cell r="E1742" t="str">
            <v xml:space="preserve"> TRN:ACH RECEIPT, ACH CCD TRAN FROM COLONIAL PENN IN, Ref. Colonial Penn Insurance Policy #834816571,</v>
          </cell>
          <cell r="F1742">
            <v>0</v>
          </cell>
        </row>
        <row r="1743">
          <cell r="A1743" t="str">
            <v>3809</v>
          </cell>
          <cell r="B1743">
            <v>36574</v>
          </cell>
          <cell r="C1743">
            <v>97.69</v>
          </cell>
          <cell r="D1743" t="str">
            <v>021001032065189</v>
          </cell>
          <cell r="E1743" t="str">
            <v xml:space="preserve"> TRN:ACH RECEIPT, ACH CCD TRAN FROM COLONIAL PENN IN, Ref. Colonial Penn Insurance Policy #826304201,</v>
          </cell>
          <cell r="F1743">
            <v>0</v>
          </cell>
        </row>
        <row r="1744">
          <cell r="A1744" t="str">
            <v>3809</v>
          </cell>
          <cell r="B1744">
            <v>36574</v>
          </cell>
          <cell r="C1744">
            <v>100.64</v>
          </cell>
          <cell r="D1744" t="str">
            <v>021001032065265</v>
          </cell>
          <cell r="E1744" t="str">
            <v xml:space="preserve"> TRN:ACH RECEIPT, ACH CCD TRAN FROM COLONIAL PENN IN, Ref. Colonial Penn Insurance Policy #834556936,</v>
          </cell>
          <cell r="F1744">
            <v>0</v>
          </cell>
        </row>
        <row r="1745">
          <cell r="A1745" t="str">
            <v>3809</v>
          </cell>
          <cell r="B1745">
            <v>36574</v>
          </cell>
          <cell r="C1745">
            <v>115.43</v>
          </cell>
          <cell r="D1745" t="str">
            <v>021001032065165</v>
          </cell>
          <cell r="E1745" t="str">
            <v xml:space="preserve"> TRN:ACH RECEIPT, ACH CCD TRAN FROM COLONIAL PENN IN, Ref. Colonial Penn Insurance Policy #826641061,</v>
          </cell>
          <cell r="F1745">
            <v>0</v>
          </cell>
        </row>
        <row r="1746">
          <cell r="A1746" t="str">
            <v>3809</v>
          </cell>
          <cell r="B1746">
            <v>36574</v>
          </cell>
          <cell r="C1746">
            <v>122.57</v>
          </cell>
          <cell r="D1746" t="str">
            <v>021001032065381</v>
          </cell>
          <cell r="E1746" t="str">
            <v xml:space="preserve"> TRN:ACH RECEIPT, ACH CCD TRAN FROM COLONIAL PENN IN, Ref. Colonial Penn Insurance Policy #555122641,</v>
          </cell>
          <cell r="F1746">
            <v>0</v>
          </cell>
        </row>
        <row r="1747">
          <cell r="A1747" t="str">
            <v>3809</v>
          </cell>
          <cell r="B1747">
            <v>36574</v>
          </cell>
          <cell r="C1747">
            <v>128.97</v>
          </cell>
          <cell r="D1747" t="str">
            <v>021001032065353</v>
          </cell>
          <cell r="E1747" t="str">
            <v xml:space="preserve"> TRN:ACH RECEIPT, ACH CCD TRAN FROM COLONIAL PENN IN, Ref. Colonial Penn Insurance Policy #834296942,</v>
          </cell>
          <cell r="F1747">
            <v>0</v>
          </cell>
        </row>
        <row r="1748">
          <cell r="A1748" t="str">
            <v>3809</v>
          </cell>
          <cell r="B1748">
            <v>36574</v>
          </cell>
          <cell r="C1748">
            <v>130.02000000000001</v>
          </cell>
          <cell r="D1748" t="str">
            <v>021001032065433</v>
          </cell>
          <cell r="E1748" t="str">
            <v xml:space="preserve"> TRN:ACH RECEIPT, ACH CCD TRAN FROM COLONIAL PENN IN, Ref. Colonial Penn Insurance Policy #828659693,</v>
          </cell>
          <cell r="F1748">
            <v>0</v>
          </cell>
        </row>
        <row r="1749">
          <cell r="A1749" t="str">
            <v>3809</v>
          </cell>
          <cell r="B1749">
            <v>36574</v>
          </cell>
          <cell r="C1749">
            <v>130.53</v>
          </cell>
          <cell r="D1749" t="str">
            <v>021001032065157</v>
          </cell>
          <cell r="E1749" t="str">
            <v xml:space="preserve"> TRN:ACH RECEIPT, ACH CCD TRAN FROM COLONIAL PENN IN, Ref. Colonial Penn Insurance Policy #835532127,</v>
          </cell>
          <cell r="F1749">
            <v>0</v>
          </cell>
        </row>
        <row r="1750">
          <cell r="A1750" t="str">
            <v>3809</v>
          </cell>
          <cell r="B1750">
            <v>36574</v>
          </cell>
          <cell r="C1750">
            <v>140.15</v>
          </cell>
          <cell r="D1750" t="str">
            <v>021001032065573</v>
          </cell>
          <cell r="E1750" t="str">
            <v xml:space="preserve"> TRN:ACH RECEIPT, ACH CCD TRAN FROM COLONIAL PENN IN, Ref. Colonial Penn Insurance Policy #833093223,</v>
          </cell>
          <cell r="F1750">
            <v>0</v>
          </cell>
        </row>
        <row r="1751">
          <cell r="A1751" t="str">
            <v>3809</v>
          </cell>
          <cell r="B1751">
            <v>36574</v>
          </cell>
          <cell r="C1751">
            <v>140.74</v>
          </cell>
          <cell r="D1751" t="str">
            <v>021001032065201</v>
          </cell>
          <cell r="E1751" t="str">
            <v xml:space="preserve"> TRN:ACH RECEIPT, ACH CCD TRAN FROM COLONIAL PENN IN, Ref. Colonial Penn Insurance Policy #555468211,</v>
          </cell>
          <cell r="F1751">
            <v>0</v>
          </cell>
        </row>
        <row r="1752">
          <cell r="A1752" t="str">
            <v>3809</v>
          </cell>
          <cell r="B1752">
            <v>36574</v>
          </cell>
          <cell r="C1752">
            <v>141.55000000000001</v>
          </cell>
          <cell r="D1752" t="str">
            <v>021001032065569</v>
          </cell>
          <cell r="E1752" t="str">
            <v xml:space="preserve"> TRN:ACH RECEIPT, ACH CCD TRAN FROM COLONIAL PENN IN, Ref. Colonial Penn Insurance Policy #550311411,</v>
          </cell>
          <cell r="F1752">
            <v>0</v>
          </cell>
        </row>
        <row r="1753">
          <cell r="A1753" t="str">
            <v>3809</v>
          </cell>
          <cell r="B1753">
            <v>36574</v>
          </cell>
          <cell r="C1753">
            <v>143.53</v>
          </cell>
          <cell r="D1753" t="str">
            <v>021001032065273</v>
          </cell>
          <cell r="E1753" t="str">
            <v xml:space="preserve"> TRN:ACH RECEIPT, ACH CCD TRAN FROM COLONIAL PENN IN, Ref. Colonial Penn Insurance Policy #830549161,</v>
          </cell>
          <cell r="F1753">
            <v>0</v>
          </cell>
        </row>
        <row r="1754">
          <cell r="A1754" t="str">
            <v>3809</v>
          </cell>
          <cell r="B1754">
            <v>36574</v>
          </cell>
          <cell r="C1754">
            <v>150.97</v>
          </cell>
          <cell r="D1754" t="str">
            <v>021001032065501</v>
          </cell>
          <cell r="E1754" t="str">
            <v xml:space="preserve"> TRN:ACH RECEIPT, ACH CCD TRAN FROM COLONIAL PENN IN, Ref. Colonial Penn Insurance Policy #826310341,</v>
          </cell>
          <cell r="F1754">
            <v>0</v>
          </cell>
        </row>
        <row r="1755">
          <cell r="A1755" t="str">
            <v>3809</v>
          </cell>
          <cell r="B1755">
            <v>36574</v>
          </cell>
          <cell r="C1755">
            <v>153.58000000000001</v>
          </cell>
          <cell r="D1755" t="str">
            <v>021001032065417</v>
          </cell>
          <cell r="E1755" t="str">
            <v xml:space="preserve"> TRN:ACH RECEIPT, ACH CCD TRAN FROM COLONIAL PENN IN, Ref. Colonial Penn Insurance Policy #828237144,</v>
          </cell>
          <cell r="F1755">
            <v>0</v>
          </cell>
        </row>
        <row r="1756">
          <cell r="A1756" t="str">
            <v>3809</v>
          </cell>
          <cell r="B1756">
            <v>36574</v>
          </cell>
          <cell r="C1756">
            <v>167.59</v>
          </cell>
          <cell r="D1756" t="str">
            <v>021001032065253</v>
          </cell>
          <cell r="E1756" t="str">
            <v xml:space="preserve"> TRN:ACH RECEIPT, ACH CCD TRAN FROM COLONIAL PENN IN, Ref. Colonial Penn Insurance Policy #831362235,</v>
          </cell>
          <cell r="F1756">
            <v>0</v>
          </cell>
        </row>
        <row r="1757">
          <cell r="A1757" t="str">
            <v>3809</v>
          </cell>
          <cell r="B1757">
            <v>36574</v>
          </cell>
          <cell r="C1757">
            <v>170.51</v>
          </cell>
          <cell r="D1757" t="str">
            <v>021001032065517</v>
          </cell>
          <cell r="E1757" t="str">
            <v xml:space="preserve"> TRN:ACH RECEIPT, ACH CCD TRAN FROM COLONIAL PENN IN, Ref. Colonial Penn Insurance Policy #833990870,</v>
          </cell>
          <cell r="F1757">
            <v>0</v>
          </cell>
        </row>
        <row r="1758">
          <cell r="A1758" t="str">
            <v>3809</v>
          </cell>
          <cell r="B1758">
            <v>36574</v>
          </cell>
          <cell r="C1758">
            <v>1729000</v>
          </cell>
          <cell r="D1758" t="str">
            <v>M019571-IFD-021</v>
          </cell>
          <cell r="E1758" t="str">
            <v xml:space="preserve"> TRN:MONEY TRANSFER RECEIPT,BT#:019571, SB:FIRST UNION NA,SB#:031201467, IMAD:0218C1QBK71X004451, RREF:000218030655,BREF:2000021801055, ORG=GE CAPITALNEW YORK, N.Y., OGB1:GENERAL ELECTRIC CAPITAL CORPORAT., OGB2:STAMFORD, CONN. 06904, INS1:COLONIAL PENN I</v>
          </cell>
          <cell r="F1758" t="str">
            <v>LNEW YORK, N.Y., OGB1:GENERAL ELECTRIC CAPITAL CORPORAT., OGB2:STAMFORD, CONN. 06904, INS1:COLONIAL PENN INS CO, INS2:VALLEY FORGE PA 19482, REM=000218030655      BBI=BNF-COLONIAL PENN INSURANCE COC/O GECC-CSIG TWO U, NION SQUARE601 UNION ST ATT:INVT</v>
          </cell>
        </row>
        <row r="1759">
          <cell r="A1759" t="str">
            <v>3809</v>
          </cell>
          <cell r="B1759">
            <v>36574</v>
          </cell>
          <cell r="C1759">
            <v>-426.19</v>
          </cell>
          <cell r="D1759" t="str">
            <v>021001032101098</v>
          </cell>
          <cell r="E1759" t="str">
            <v xml:space="preserve"> TRN:ACH PAYMENT, ACH CCD TRAN FROM COLONIAL PENN IN, TXP*07371075*04105*000131*42619\,</v>
          </cell>
          <cell r="F1759">
            <v>0</v>
          </cell>
        </row>
        <row r="1760">
          <cell r="A1760" t="str">
            <v>3809</v>
          </cell>
          <cell r="B1760">
            <v>36574</v>
          </cell>
          <cell r="C1760">
            <v>-1916.66</v>
          </cell>
          <cell r="D1760" t="str">
            <v>021001032101102</v>
          </cell>
          <cell r="E1760" t="str">
            <v xml:space="preserve"> TRN:ACH PAYMENT, ACH CCD TRAN FROM COLONIAL PENN IN, TXP*000000039161208*00001*000131*1*191666\,</v>
          </cell>
          <cell r="F1760">
            <v>0</v>
          </cell>
        </row>
        <row r="1761">
          <cell r="A1761" t="str">
            <v>3809</v>
          </cell>
          <cell r="B1761">
            <v>36574</v>
          </cell>
          <cell r="C1761">
            <v>-5480.84</v>
          </cell>
          <cell r="D1761" t="str">
            <v>021001032101106</v>
          </cell>
          <cell r="E1761" t="str">
            <v xml:space="preserve"> TRN:ACH PAYMENT, ACH CCD TRAN FROM COLONIAL PENN IN, TXP*232044095*ST301*000131*T*548084\,</v>
          </cell>
          <cell r="F1761">
            <v>0</v>
          </cell>
        </row>
        <row r="1762">
          <cell r="A1762" t="str">
            <v>3809</v>
          </cell>
          <cell r="B1762">
            <v>36574</v>
          </cell>
          <cell r="C1762">
            <v>-123972.2</v>
          </cell>
          <cell r="D1762" t="str">
            <v>C582598-OFD-021</v>
          </cell>
          <cell r="E1762" t="str">
            <v xml:space="preserve"> TRN:MONEY TRANSFER PAYMENT,BT#:582598, RBK:FLEET BANK OF CONNECTICUT,RB#:011900571, IMAD:0218B1Q8383C003834, RREF:2000021800162,BREF:2000021800162, BNF1:COLONIAL PENN INSURANCE, BNF2:AC0050337382, ORG=GE CAPITALNEW YORK, N.Y., RFB=2000021800162     OBI=R</v>
          </cell>
          <cell r="F1762" t="str">
            <v>BNF1:COLONIAL PENN INSURANCE, BNF2:AC0050337382, ORG=GE CAPITALNEW YORK, N.Y., RFB=2000021800162     OBI=REF.CONTROLLED DISB.FUNDING,</v>
          </cell>
        </row>
        <row r="1763">
          <cell r="A1763" t="str">
            <v>3809</v>
          </cell>
          <cell r="B1763">
            <v>36574</v>
          </cell>
          <cell r="C1763">
            <v>-163000</v>
          </cell>
          <cell r="D1763" t="str">
            <v>C587616-OFD-021</v>
          </cell>
          <cell r="E1763" t="str">
            <v xml:space="preserve"> TRN:MONEY TRANSFER PAYMENT,BT#:587616, RBK:STATE STREET BANK &amp; TRUST CO,RB#:011000028, IMAD:0218B1Q8383C006257, RREF:2000021801087,BREF:2000021801087, BNF1:EDGEWIRE, BNF2:AC98354, ORG=GE CAPITALNEW YORK, N.Y., RFB=2000021801087     OBI=REF.PCOF,FUND 851 </v>
          </cell>
          <cell r="F1763" t="str">
            <v>7, BNF1:EDGEWIRE, BNF2:AC98354, ORG=GE CAPITALNEW YORK, N.Y., RFB=2000021801087     OBI=REF.PCOF,FUND 851 COLONIAL PENN I NSURANCE,</v>
          </cell>
        </row>
        <row r="1764">
          <cell r="A1764" t="str">
            <v>3809</v>
          </cell>
          <cell r="B1764">
            <v>36574</v>
          </cell>
          <cell r="C1764">
            <v>-1443414.08</v>
          </cell>
          <cell r="D1764" t="str">
            <v>C582611-OFD-021</v>
          </cell>
          <cell r="E1764" t="str">
            <v xml:space="preserve"> TRN:MONEY TRANSFER PAYMENT,BT#:582611, RBK:FLEET BANK OF CONNECTICUT,RB#:011900571, IMAD:0218B1Q8383C004295, RREF:2000021800163,BREF:2000021800163, BNF1:COLONIAL PENN INSURANCE, BNF2:AC0000229368, ORG=GE CAPITALNEW YORK, N.Y., RFB=2000021800163     OBI=R</v>
          </cell>
          <cell r="F1764" t="str">
            <v>BNF1:COLONIAL PENN INSURANCE, BNF2:AC0000229368, ORG=GE CAPITALNEW YORK, N.Y., RFB=2000021800163     OBI=REF.CONTROLLED DISB.FUNDING,</v>
          </cell>
        </row>
        <row r="1765">
          <cell r="A1765" t="str">
            <v>3809</v>
          </cell>
          <cell r="B1765">
            <v>36578</v>
          </cell>
          <cell r="C1765">
            <v>4000</v>
          </cell>
          <cell r="D1765" t="str">
            <v>021001032162760</v>
          </cell>
          <cell r="E1765" t="str">
            <v xml:space="preserve"> TRN:ACH RECEIPT, ACH CCD TRAN FROM COLONIAL PENN IN, Ref. Cash Concentration Sweep,</v>
          </cell>
          <cell r="F1765">
            <v>0</v>
          </cell>
        </row>
        <row r="1766">
          <cell r="A1766" t="str">
            <v>3809</v>
          </cell>
          <cell r="B1766">
            <v>36578</v>
          </cell>
          <cell r="C1766">
            <v>11935.83</v>
          </cell>
          <cell r="D1766" t="str">
            <v>M036993-IFD-022</v>
          </cell>
          <cell r="E1766" t="str">
            <v xml:space="preserve"> TRN:MONEY TRANSFER RECEIPT,BT#:036993, SB:CHASE NYC,SB#:021000021, IMAD:0222B1QGC06C002550, RREF:0622400053JO,BREF:CAP OF 00/02/22, ORG=METROPOLITAN PROPERTY &amp; CASUALTYWARWICK RI 02887, REM=0622400053JO      OBI=LAD FEES COMPANY CODE 09834BBI=BNF-COLONIA</v>
          </cell>
          <cell r="F1766" t="str">
            <v xml:space="preserve"> PROPERTY &amp; CASUALTYWARWICK RI 02887, REM=0622400053JO      OBI=LAD FEES COMPANY CODE 09834BBI=BNF-COLONIAL PENN/, AC-00363979,</v>
          </cell>
        </row>
        <row r="1767">
          <cell r="A1767" t="str">
            <v>3809</v>
          </cell>
          <cell r="B1767">
            <v>36578</v>
          </cell>
          <cell r="C1767">
            <v>110000</v>
          </cell>
          <cell r="D1767" t="str">
            <v>K8     AC 09859</v>
          </cell>
          <cell r="E1767" t="str">
            <v xml:space="preserve"> TRN:S. S. CREDIT, UNWIRED MATURITY PROCEEDS,</v>
          </cell>
          <cell r="F1767">
            <v>0</v>
          </cell>
        </row>
        <row r="1768">
          <cell r="A1768" t="str">
            <v>3809</v>
          </cell>
          <cell r="B1768">
            <v>36578</v>
          </cell>
          <cell r="C1768">
            <v>2369000</v>
          </cell>
          <cell r="D1768" t="str">
            <v>M008563-IFD-022</v>
          </cell>
          <cell r="E1768" t="str">
            <v xml:space="preserve"> TRN:MONEY TRANSFER RECEIPT,BT#:008563, SB:FIRST UNION NA,SB#:031201467, IMAD:0222C1QBK71X004662, RREF:000222036439,BREF:2000022201034, ORG=GE CAPITALNEW YORK, N.Y., OGB1:GENERAL ELECTRIC CAPITAL CORPORAT., OGB2:STAMFORD, CONN. 06904, INS1:COLONIAL PENN I</v>
          </cell>
          <cell r="F1768" t="str">
            <v>LNEW YORK, N.Y., OGB1:GENERAL ELECTRIC CAPITAL CORPORAT., OGB2:STAMFORD, CONN. 06904, INS1:COLONIAL PENN INS CO, INS2:VALLEY FORGE PA 19482, REM=000222036439      BBI=BNF-COLONIAL PENN INSURANCE COC/O GECC-CSIG TWO U, NION SQUARE601 UNION ST ATT:INVT</v>
          </cell>
        </row>
        <row r="1769">
          <cell r="A1769" t="str">
            <v>3809</v>
          </cell>
          <cell r="B1769">
            <v>36578</v>
          </cell>
          <cell r="C1769">
            <v>-150000</v>
          </cell>
          <cell r="D1769" t="str">
            <v>021001032162764</v>
          </cell>
          <cell r="E1769" t="str">
            <v xml:space="preserve"> TRN:ACH PAYMENT, ACH CCD TRAN FROM COLONIAL PENN IN, REF*11*CTAS10149*15000000\,</v>
          </cell>
          <cell r="F1769">
            <v>0</v>
          </cell>
        </row>
        <row r="1770">
          <cell r="A1770" t="str">
            <v>3809</v>
          </cell>
          <cell r="B1770">
            <v>36578</v>
          </cell>
          <cell r="C1770">
            <v>-160306.96</v>
          </cell>
          <cell r="D1770" t="str">
            <v>C675945-OFD-022</v>
          </cell>
          <cell r="E1770" t="str">
            <v xml:space="preserve"> TRN:MONEY TRANSFER PAYMENT,BT#:675945, RBK:FLEET BANK OF CONNECTICUT,RB#:011900571, IMAD:0222B1Q8384C009389, RREF:2000022201293,BREF:2000022201293, BNF1:COLONIAL PENN INSURANCE, BNF2:AC0050337382, ORG=GE CAPITALNEW YORK, N.Y., RFB=2000022201293     OBI=R</v>
          </cell>
          <cell r="F1770" t="str">
            <v>BNF1:COLONIAL PENN INSURANCE, BNF2:AC0050337382, ORG=GE CAPITALNEW YORK, N.Y., RFB=2000022201293     OBI=REF.CONTROLLED DISB.FUNDING,</v>
          </cell>
        </row>
        <row r="1771">
          <cell r="A1771" t="str">
            <v>3809</v>
          </cell>
          <cell r="B1771">
            <v>36578</v>
          </cell>
          <cell r="C1771">
            <v>-342000</v>
          </cell>
          <cell r="D1771" t="str">
            <v>C675035-OFD-022</v>
          </cell>
          <cell r="E1771" t="str">
            <v xml:space="preserve"> TRN:MONEY TRANSFER PAYMENT,BT#:675035, RBK:STATE STREET BANK &amp; TRUST CO,RB#:011000028, IMAD:0222B1Q8383C008021, RREF:2000022201089,BREF:2000022201089, BNF1:EDGEWIRE, BNF2:AC98354, ORG=GE CAPITALNEW YORK, N.Y., RFB=2000022201089     OBI=REF.PCOF,FUND 851 </v>
          </cell>
          <cell r="F1771" t="str">
            <v>9, BNF1:EDGEWIRE, BNF2:AC98354, ORG=GE CAPITALNEW YORK, N.Y., RFB=2000022201089     OBI=REF.PCOF,FUND 851 COLONIAL PENN I NSURANCE,</v>
          </cell>
        </row>
        <row r="1772">
          <cell r="A1772" t="str">
            <v>3809</v>
          </cell>
          <cell r="B1772">
            <v>36578</v>
          </cell>
          <cell r="C1772">
            <v>-3814369</v>
          </cell>
          <cell r="D1772" t="str">
            <v>C660243-OFD-022</v>
          </cell>
          <cell r="E1772" t="str">
            <v xml:space="preserve"> TRN:MONEY TRANSFER PAYMENT,BT#:660243, RBK:FIRST UNION NATIONAL BANK,RB#:031201467, IMAD:0222B1Q8383C008186, RREF:2000022200031,BREF:2000022200031, BNF1:TOWERS PERRIN, BNF2:AC2100007921019, ORG=GE CAPITALNEW YORK, N.Y., RFB=2000022200031     OBI=COLONIAL</v>
          </cell>
          <cell r="F1772" t="str">
            <v>BNF1:TOWERS PERRIN, BNF2:AC2100007921019, ORG=GE CAPITALNEW YORK, N.Y., RFB=2000022200031     OBI=COLONIAL PENN,</v>
          </cell>
        </row>
        <row r="1773">
          <cell r="A1773" t="str">
            <v>3809</v>
          </cell>
          <cell r="B1773">
            <v>36579</v>
          </cell>
          <cell r="C1773">
            <v>8000</v>
          </cell>
          <cell r="D1773" t="str">
            <v>021001032286860</v>
          </cell>
          <cell r="E1773" t="str">
            <v xml:space="preserve"> TRN:ACH RECEIPT, ACH CCD TRAN FROM COLONIAL PENN IN, Ref. Cash Concentration Sweep,</v>
          </cell>
          <cell r="F1773">
            <v>0</v>
          </cell>
        </row>
        <row r="1774">
          <cell r="A1774" t="str">
            <v>3809</v>
          </cell>
          <cell r="B1774">
            <v>36579</v>
          </cell>
          <cell r="C1774">
            <v>20000</v>
          </cell>
          <cell r="D1774" t="str">
            <v>K8     AC 09859</v>
          </cell>
          <cell r="E1774" t="str">
            <v xml:space="preserve"> TRN:S. S. CREDIT, UNITED STATES TREAS NTS,</v>
          </cell>
          <cell r="F1774">
            <v>0</v>
          </cell>
        </row>
        <row r="1775">
          <cell r="A1775" t="str">
            <v>3809</v>
          </cell>
          <cell r="B1775">
            <v>36579</v>
          </cell>
          <cell r="C1775">
            <v>220000</v>
          </cell>
          <cell r="D1775" t="str">
            <v>K8     AC 09859</v>
          </cell>
          <cell r="E1775" t="str">
            <v xml:space="preserve"> TRN:S. S. CREDIT, UNITED STATES TREAS NTS,</v>
          </cell>
          <cell r="F1775">
            <v>0</v>
          </cell>
        </row>
        <row r="1776">
          <cell r="A1776" t="str">
            <v>3809</v>
          </cell>
          <cell r="B1776">
            <v>36579</v>
          </cell>
          <cell r="C1776">
            <v>2150000</v>
          </cell>
          <cell r="D1776" t="str">
            <v>M006160-IFD-022</v>
          </cell>
          <cell r="E1776" t="str">
            <v xml:space="preserve"> TRN:MONEY TRANSFER RECEIPT,BT#:006160, SB:STATE ST BOS,SB#:011000028, IMAD:0223A1Q002BC001351, RREF:000223022212,BREF:000053139, ORG=COLONIAL PENN INSURANCE COSEATTLE WA  98101, OGB1:FEDERATED CM WIRE REDEMPTION ACCOUN, OGB2:PITTSBURGH          PA 15222,</v>
          </cell>
          <cell r="F1776" t="str">
            <v>NSURANCE COSEATTLE WA  98101, OGB1:FEDERATED CM WIRE REDEMPTION ACCOUN, OGB2:PITTSBURGH          PA 15222, REM=000223022212      BBI=BNF-COL PENN INSUR COREF INVEST REDEMP FEDERATED/, AC-00-363-979,</v>
          </cell>
        </row>
        <row r="1777">
          <cell r="A1777" t="str">
            <v>3809</v>
          </cell>
          <cell r="B1777">
            <v>36579</v>
          </cell>
          <cell r="C1777">
            <v>4170000</v>
          </cell>
          <cell r="D1777" t="str">
            <v>M002691-IFD-022</v>
          </cell>
          <cell r="E1777" t="str">
            <v xml:space="preserve"> TRN:MONEY TRANSFER RECEIPT,BT#:002691, SB:FIRST UNION NA,SB#:031201467, IMAD:0223C1QBK71X003953, RREF:000223029005,BREF:2000022300863, ORG=GE CAPITALNEW YORK, N.Y., OGB1:GENERAL ELECTRIC CAPITAL CORPORAT., OGB2:STAMFORD, CONN. 06904, INS1:COLONIAL PENN I</v>
          </cell>
          <cell r="F1777" t="str">
            <v>LNEW YORK, N.Y., OGB1:GENERAL ELECTRIC CAPITAL CORPORAT., OGB2:STAMFORD, CONN. 06904, INS1:COLONIAL PENN INS CO, INS2:VALLEY FORGE PA 19482, REM=000223029005      BBI=BNF-COLONIAL PENN INSURANCE COC/O GECC-CSIG TWO U, NION SQUARE601 UNION ST ATT:INVT</v>
          </cell>
        </row>
        <row r="1778">
          <cell r="A1778" t="str">
            <v>3809</v>
          </cell>
          <cell r="B1778">
            <v>36579</v>
          </cell>
          <cell r="C1778">
            <v>-15.97</v>
          </cell>
          <cell r="D1778" t="str">
            <v>K8     AC 09859</v>
          </cell>
          <cell r="E1778" t="str">
            <v xml:space="preserve"> TRN:S. S. DEBIT, UNITED STATES TREAS NTS,</v>
          </cell>
          <cell r="F1778">
            <v>0</v>
          </cell>
        </row>
        <row r="1779">
          <cell r="A1779" t="str">
            <v>3809</v>
          </cell>
          <cell r="B1779">
            <v>36579</v>
          </cell>
          <cell r="C1779">
            <v>-100</v>
          </cell>
          <cell r="D1779" t="str">
            <v>K8     AC 09859</v>
          </cell>
          <cell r="E1779" t="str">
            <v xml:space="preserve"> TRN:S. S. DEBIT, UNITED STATES TREAS NTS,</v>
          </cell>
          <cell r="F1779">
            <v>0</v>
          </cell>
        </row>
        <row r="1780">
          <cell r="A1780" t="str">
            <v>3809</v>
          </cell>
          <cell r="B1780">
            <v>36579</v>
          </cell>
          <cell r="C1780">
            <v>-101123.32</v>
          </cell>
          <cell r="D1780" t="str">
            <v>C708866-OFD-022</v>
          </cell>
          <cell r="E1780" t="str">
            <v xml:space="preserve"> TRN:MONEY TRANSFER PAYMENT,BT#:708866, RBK:FLEET BANK OF CONNECTICUT,RB#:011900571, IMAD:0223B1Q8383C005652, RREF:2000022300131,BREF:2000022300131, BNF1:COLONIAL PENN INSURANCE, BNF2:AC0050337382, ORG=GE CAPITALNEW YORK, N.Y., RFB=2000022300131     OBI=R</v>
          </cell>
          <cell r="F1780" t="str">
            <v>BNF1:COLONIAL PENN INSURANCE, BNF2:AC0050337382, ORG=GE CAPITALNEW YORK, N.Y., RFB=2000022300131     OBI=REF.CONTROLLED DISB.FUNDING,</v>
          </cell>
        </row>
        <row r="1781">
          <cell r="A1781" t="str">
            <v>3809</v>
          </cell>
          <cell r="B1781">
            <v>36579</v>
          </cell>
          <cell r="C1781">
            <v>-240214.88</v>
          </cell>
          <cell r="D1781" t="str">
            <v>00624489</v>
          </cell>
          <cell r="E1781" t="str">
            <v xml:space="preserve"> TRN:IMPREST TRANSFER,</v>
          </cell>
          <cell r="F1781">
            <v>0</v>
          </cell>
        </row>
        <row r="1782">
          <cell r="A1782" t="str">
            <v>3809</v>
          </cell>
          <cell r="B1782">
            <v>36579</v>
          </cell>
          <cell r="C1782">
            <v>-4255351.59</v>
          </cell>
          <cell r="D1782" t="str">
            <v>C708867-OFD-022</v>
          </cell>
          <cell r="E1782" t="str">
            <v xml:space="preserve"> TRN:MONEY TRANSFER PAYMENT,BT#:708867, RBK:FLEET BANK OF CONNECTICUT,RB#:011900571, IMAD:0223B1Q8384C005978, RREF:2000022300132,BREF:2000022300132, BNF1:COLONIAL PENN INSURANCE, BNF2:AC0000229368, ORG=GE CAPITALNEW YORK, N.Y., RFB=2000022300132     OBI=R</v>
          </cell>
          <cell r="F1782" t="str">
            <v>BNF1:COLONIAL PENN INSURANCE, BNF2:AC0000229368, ORG=GE CAPITALNEW YORK, N.Y., RFB=2000022300132     OBI=REF.CONTROLLED DISB.FUNDING,</v>
          </cell>
        </row>
        <row r="1783">
          <cell r="A1783" t="str">
            <v>3809</v>
          </cell>
          <cell r="B1783">
            <v>36580</v>
          </cell>
          <cell r="C1783">
            <v>1000</v>
          </cell>
          <cell r="D1783" t="str">
            <v>021001032719197</v>
          </cell>
          <cell r="E1783" t="str">
            <v xml:space="preserve"> TRN:ACH RECEIPT, ACH CCD TRAN FROM COLONIAL PENN IN, Ref. Cash Concentration Sweep,</v>
          </cell>
          <cell r="F1783">
            <v>0</v>
          </cell>
        </row>
        <row r="1784">
          <cell r="A1784" t="str">
            <v>3809</v>
          </cell>
          <cell r="B1784">
            <v>36580</v>
          </cell>
          <cell r="C1784">
            <v>240214.88</v>
          </cell>
          <cell r="D1784" t="str">
            <v>00624489</v>
          </cell>
          <cell r="E1784" t="str">
            <v xml:space="preserve"> TRN:IMPREST TRANSFER,</v>
          </cell>
          <cell r="F1784">
            <v>0</v>
          </cell>
        </row>
        <row r="1785">
          <cell r="A1785" t="str">
            <v>3809</v>
          </cell>
          <cell r="B1785">
            <v>36580</v>
          </cell>
          <cell r="C1785">
            <v>426797.88</v>
          </cell>
          <cell r="D1785" t="str">
            <v>021000022722899</v>
          </cell>
          <cell r="E1785" t="str">
            <v xml:space="preserve"> TRN:ACH RECEIPT, ACH PPD TRAN FROM HANOVER,</v>
          </cell>
          <cell r="F1785">
            <v>0</v>
          </cell>
        </row>
        <row r="1786">
          <cell r="A1786" t="str">
            <v>3809</v>
          </cell>
          <cell r="B1786">
            <v>36580</v>
          </cell>
          <cell r="C1786">
            <v>2587000</v>
          </cell>
          <cell r="D1786" t="str">
            <v>M000515-IFD-022</v>
          </cell>
          <cell r="E1786" t="str">
            <v xml:space="preserve"> TRN:MONEY TRANSFER RECEIPT,BT#:000515, SB:FIRST UNION NA,SB#:031201467, IMAD:0224C1QBK71X003873, RREF:000224027190,BREF:2000022400959, ORG=GE CAPITALNEW YORK, N.Y., OGB1:GENERAL ELECTRIC CAPITAL CORPORAT., OGB2:STAMFORD, CONN. 06904, INS1:COLONIAL PENN I</v>
          </cell>
          <cell r="F1786" t="str">
            <v>LNEW YORK, N.Y., OGB1:GENERAL ELECTRIC CAPITAL CORPORAT., OGB2:STAMFORD, CONN. 06904, INS1:COLONIAL PENN INS CO, INS2:VALLEY FORGE PA 19482, REM=000224027190      BBI=BNF-COLONIAL PENN INSURANCE COC/O GECC-CSIG TWO U, NION SQUARE601 UNION ST ATT:INVT</v>
          </cell>
        </row>
        <row r="1787">
          <cell r="A1787" t="str">
            <v>3809</v>
          </cell>
          <cell r="B1787">
            <v>36580</v>
          </cell>
          <cell r="C1787">
            <v>-110000</v>
          </cell>
          <cell r="D1787" t="str">
            <v>K8     AC 09859</v>
          </cell>
          <cell r="E1787" t="str">
            <v xml:space="preserve"> TRN:S. S. DEBIT, UNWIRED MATURITY PROCEEDS,</v>
          </cell>
          <cell r="F1787">
            <v>0</v>
          </cell>
        </row>
        <row r="1788">
          <cell r="A1788" t="str">
            <v>3809</v>
          </cell>
          <cell r="B1788">
            <v>36580</v>
          </cell>
          <cell r="C1788">
            <v>-199791.53</v>
          </cell>
          <cell r="D1788" t="str">
            <v>C751663-OFD-022</v>
          </cell>
          <cell r="E1788" t="str">
            <v xml:space="preserve"> TRN:MONEY TRANSFER PAYMENT,BT#:751663, RBK:FLEET BANK OF CONNECTICUT,RB#:011900571, IMAD:0224B1Q8384C002990, RREF:2000022400139,BREF:2000022400139, BNF1:COLONIAL PENN INSURANCE, BNF2:AC0050337382, ORG=GE CAPITALNEW YORK, N.Y., RFB=2000022400139     OBI=R</v>
          </cell>
          <cell r="F1788" t="str">
            <v>BNF1:COLONIAL PENN INSURANCE, BNF2:AC0050337382, ORG=GE CAPITALNEW YORK, N.Y., RFB=2000022400139     OBI=REF.CONTROLLED DISB.FUNDING,</v>
          </cell>
        </row>
        <row r="1789">
          <cell r="A1789" t="str">
            <v>3809</v>
          </cell>
          <cell r="B1789">
            <v>36580</v>
          </cell>
          <cell r="C1789">
            <v>-617000</v>
          </cell>
          <cell r="D1789" t="str">
            <v>C757427-OFD-022</v>
          </cell>
          <cell r="E1789" t="str">
            <v xml:space="preserve"> TRN:MONEY TRANSFER PAYMENT,BT#:757427, RBK:STATE STREET BANK &amp; TRUST CO,RB#:011000028, IMAD:0224B1Q8383C005274, RREF:2000022400995,BREF:2000022400995, BNF1:EDGEWIRE, BNF2:AC98354, ORG=GE CAPITALNEW YORK, N.Y., RFB=2000022400995     OBI=REF.PCOF,FUND 851 </v>
          </cell>
          <cell r="F1789" t="str">
            <v>5, BNF1:EDGEWIRE, BNF2:AC98354, ORG=GE CAPITALNEW YORK, N.Y., RFB=2000022400995     OBI=REF.PCOF,FUND 851 COLONIAL PENN I NSURANCE,</v>
          </cell>
        </row>
        <row r="1790">
          <cell r="A1790" t="str">
            <v>3809</v>
          </cell>
          <cell r="B1790">
            <v>36580</v>
          </cell>
          <cell r="C1790">
            <v>-2327334.71</v>
          </cell>
          <cell r="D1790" t="str">
            <v>C751664-OFD-022</v>
          </cell>
          <cell r="E1790" t="str">
            <v xml:space="preserve"> TRN:MONEY TRANSFER PAYMENT,BT#:751664, RBK:FLEET BANK OF CONNECTICUT,RB#:011900571, IMAD:0224B1Q8384C002992, RREF:2000022400140,BREF:2000022400140, BNF1:COLONIAL PENN INSURANCE, BNF2:AC0000229368, ORG=GE CAPITALNEW YORK, N.Y., RFB=2000022400140     OBI=R</v>
          </cell>
          <cell r="F1790" t="str">
            <v>BNF1:COLONIAL PENN INSURANCE, BNF2:AC0000229368, ORG=GE CAPITALNEW YORK, N.Y., RFB=2000022400140     OBI=REF.CONTROLLED DISB.FUNDING,</v>
          </cell>
        </row>
        <row r="1791">
          <cell r="A1791" t="str">
            <v>3811</v>
          </cell>
          <cell r="B1791">
            <v>36557</v>
          </cell>
          <cell r="C1791">
            <v>10232.27</v>
          </cell>
          <cell r="D1791" t="str">
            <v>M039840-IFD-020</v>
          </cell>
          <cell r="E1791" t="str">
            <v xml:space="preserve"> TRN:MONEY TRANSFER RECEIPT,BT#:039840, SB:STATE ST BOS,SB#:011000028, IMAD:0201A1Q002HC000417, RREF:000201008581,BREF:000000000, ORG=COLONIAL PENN FRANKLIN INS COSEATTLE WA  98101, OGB1:FEDERATED CM DIVIDEND WIRE ACCOUNT, OGB2:PITTSBURGH          PA 1522</v>
          </cell>
          <cell r="F1791" t="str">
            <v>RANKLIN INS COSEATTLE WA  98101, OGB1:FEDERATED CM DIVIDEND WIRE ACCOUNT, OGB2:PITTSBURGH          PA 15222, REM=000201008581      BBI=BNF-COL PENN FRAKLIN INS COREF FEDERATED INVEST R, EDEMP/AC-00-364-322,</v>
          </cell>
        </row>
        <row r="1792">
          <cell r="A1792" t="str">
            <v>3811</v>
          </cell>
          <cell r="B1792">
            <v>36557</v>
          </cell>
          <cell r="C1792">
            <v>25916.67</v>
          </cell>
          <cell r="D1792" t="str">
            <v>W2     AC 09859</v>
          </cell>
          <cell r="E1792" t="str">
            <v xml:space="preserve"> TRN:CMO, NPF VI INC,</v>
          </cell>
          <cell r="F1792">
            <v>0</v>
          </cell>
        </row>
        <row r="1793">
          <cell r="A1793" t="str">
            <v>3811</v>
          </cell>
          <cell r="B1793">
            <v>36557</v>
          </cell>
          <cell r="C1793">
            <v>44831.94</v>
          </cell>
          <cell r="D1793" t="str">
            <v>V7     AC 09859</v>
          </cell>
          <cell r="E1793" t="str">
            <v xml:space="preserve"> TRN:INTEREST, HUSKY TERRA NOVA FIN LTD,</v>
          </cell>
          <cell r="F1793">
            <v>0</v>
          </cell>
        </row>
        <row r="1794">
          <cell r="A1794" t="str">
            <v>3811</v>
          </cell>
          <cell r="B1794">
            <v>36557</v>
          </cell>
          <cell r="C1794">
            <v>62500</v>
          </cell>
          <cell r="D1794" t="str">
            <v>V7     AC 09859</v>
          </cell>
          <cell r="E1794" t="str">
            <v xml:space="preserve"> TRN:INTEREST, AMERICAN GEN FIN CORP MEDIUM TERM,</v>
          </cell>
          <cell r="F1794">
            <v>0</v>
          </cell>
        </row>
        <row r="1795">
          <cell r="A1795" t="str">
            <v>3811</v>
          </cell>
          <cell r="B1795">
            <v>36557</v>
          </cell>
          <cell r="C1795">
            <v>-133000</v>
          </cell>
          <cell r="D1795" t="str">
            <v>C755912-OFD-020</v>
          </cell>
          <cell r="E1795" t="str">
            <v xml:space="preserve"> TRN:MONEY TRANSFER PAYMENT,BT#:755912, RBK:STATE STREET BANK &amp; TRUST CO,RB#:011000028, IMAD:0201B1Q8383C008229, RREF:2000020101439,BREF:2000020101439, BNF1:EDGEWIRE, BNF2:AC98354, ORG=GE CAPITALNEW YORK, N.Y., RFB=2000020101439     OBI=REF.PCOF,FUND 851 </v>
          </cell>
          <cell r="F1795" t="str">
            <v>9, BNF1:EDGEWIRE, BNF2:AC98354, ORG=GE CAPITALNEW YORK, N.Y., RFB=2000020101439     OBI=REF.PCOF,FUND 851 COLONIAL PENN F RANKLIN INSURAN, CE,</v>
          </cell>
        </row>
        <row r="1796">
          <cell r="A1796" t="str">
            <v>3811</v>
          </cell>
          <cell r="B1796">
            <v>36560</v>
          </cell>
          <cell r="C1796">
            <v>155</v>
          </cell>
          <cell r="D1796" t="str">
            <v>K8     AC 09859</v>
          </cell>
          <cell r="E1796" t="str">
            <v xml:space="preserve"> TRN:S. S. CREDIT, UNITED STATES TREAS NTS,</v>
          </cell>
          <cell r="F1796">
            <v>0</v>
          </cell>
        </row>
        <row r="1797">
          <cell r="A1797" t="str">
            <v>3811</v>
          </cell>
          <cell r="B1797">
            <v>36563</v>
          </cell>
          <cell r="C1797">
            <v>9626.4599999999991</v>
          </cell>
          <cell r="D1797" t="str">
            <v>W2     AC 09859</v>
          </cell>
          <cell r="E1797" t="str">
            <v xml:space="preserve"> TRN:CMO, VANDERBILT MTG   FIN INC,</v>
          </cell>
          <cell r="F1797">
            <v>0</v>
          </cell>
        </row>
        <row r="1798">
          <cell r="A1798" t="str">
            <v>3811</v>
          </cell>
          <cell r="B1798">
            <v>36563</v>
          </cell>
          <cell r="C1798">
            <v>10441.67</v>
          </cell>
          <cell r="D1798" t="str">
            <v>W2     AC 09859</v>
          </cell>
          <cell r="E1798" t="str">
            <v xml:space="preserve"> TRN:CMO, VANDERBILT MTG   FIN INC,</v>
          </cell>
          <cell r="F1798">
            <v>0</v>
          </cell>
        </row>
        <row r="1799">
          <cell r="A1799" t="str">
            <v>3811</v>
          </cell>
          <cell r="B1799">
            <v>36563</v>
          </cell>
          <cell r="C1799">
            <v>-21000</v>
          </cell>
          <cell r="D1799" t="str">
            <v>C229099-OFD-020</v>
          </cell>
          <cell r="E1799" t="str">
            <v xml:space="preserve"> TRN:MONEY TRANSFER PAYMENT,BT#:229099, RBK:STATE STREET BANK &amp; TRUST CO,RB#:011000028, IMAD:0207B1Q8384C006025, RREF:2000020700994,BREF:2000020700994, BNF1:EDGEWIRE, BNF2:AC98354, ORG=GE CAPITALNEW YORK, N.Y., RFB=2000020700994     OBI=REF.PCOF,FUND 851 </v>
          </cell>
          <cell r="F1799" t="str">
            <v>4, BNF1:EDGEWIRE, BNF2:AC98354, ORG=GE CAPITALNEW YORK, N.Y., RFB=2000020700994     OBI=REF.PCOF,FUND 851 COLONIAL PENN F RANKLIN INSURAN, CE,</v>
          </cell>
        </row>
        <row r="1800">
          <cell r="A1800" t="str">
            <v>3811</v>
          </cell>
          <cell r="B1800">
            <v>36564</v>
          </cell>
          <cell r="C1800">
            <v>10800</v>
          </cell>
          <cell r="D1800" t="str">
            <v>W2     AC 09859</v>
          </cell>
          <cell r="E1800" t="str">
            <v xml:space="preserve"> TRN:CMO, UACSC AUTO TR,</v>
          </cell>
          <cell r="F1800">
            <v>0</v>
          </cell>
        </row>
        <row r="1801">
          <cell r="A1801" t="str">
            <v>3811</v>
          </cell>
          <cell r="B1801">
            <v>36564</v>
          </cell>
          <cell r="C1801">
            <v>11750</v>
          </cell>
          <cell r="D1801" t="str">
            <v>W2     AC 09859</v>
          </cell>
          <cell r="E1801" t="str">
            <v xml:space="preserve"> TRN:CMO, UACSC 1999-C OWNER TR,</v>
          </cell>
          <cell r="F1801">
            <v>0</v>
          </cell>
        </row>
        <row r="1802">
          <cell r="A1802" t="str">
            <v>3811</v>
          </cell>
          <cell r="B1802">
            <v>36564</v>
          </cell>
          <cell r="C1802">
            <v>-22000</v>
          </cell>
          <cell r="D1802" t="str">
            <v>C269823-OFD-020</v>
          </cell>
          <cell r="E1802" t="str">
            <v xml:space="preserve"> TRN:MONEY TRANSFER PAYMENT,BT#:269823, RBK:STATE STREET BANK &amp; TRUST CO,RB#:011000028, IMAD:0208B1Q8383C004647, RREF:2000020800976,BREF:2000020800976, BNF1:EDGEWIRE, BNF2:AC98354, ORG=GE CAPITALNEW YORK, N.Y., RFB=2000020800976     OBI=REF.PCOF,FUND 851 </v>
          </cell>
          <cell r="F1802" t="str">
            <v>6, BNF1:EDGEWIRE, BNF2:AC98354, ORG=GE CAPITALNEW YORK, N.Y., RFB=2000020800976     OBI=REF.PCOF,FUND 851 COLONIAL PENN F RANKLIN INSURAN, CE,</v>
          </cell>
        </row>
        <row r="1803">
          <cell r="A1803" t="str">
            <v>3811</v>
          </cell>
          <cell r="B1803">
            <v>36565</v>
          </cell>
          <cell r="C1803">
            <v>28.91</v>
          </cell>
          <cell r="D1803" t="str">
            <v>BLK-SQ 0001 017</v>
          </cell>
          <cell r="E1803" t="str">
            <v xml:space="preserve"> TRN:""MONI"" CREDIT INTEREST,</v>
          </cell>
          <cell r="F1803">
            <v>0</v>
          </cell>
        </row>
        <row r="1804">
          <cell r="A1804" t="str">
            <v>3811</v>
          </cell>
          <cell r="B1804">
            <v>36567</v>
          </cell>
          <cell r="C1804">
            <v>338000</v>
          </cell>
          <cell r="D1804" t="str">
            <v>M014351-IFD-021</v>
          </cell>
          <cell r="E1804" t="str">
            <v xml:space="preserve"> TRN:MONEY TRANSFER RECEIPT,BT#:014351, SB:STATE ST BOS,SB#:011000028, IMAD:0211A1Q002GC001379, RREF:000211024437,BREF:000052862, ORG=COLONIAL PENN FRANKLIN INS COSEATTLE WA  98101, OGB1:FEDERATED CM WIRE REDEMPTION ACCOUN, OGB2:PITTSBURGH          PA 152</v>
          </cell>
          <cell r="F1804" t="str">
            <v>RANKLIN INS COSEATTLE WA  98101, OGB1:FEDERATED CM WIRE REDEMPTION ACCOUN, OGB2:PITTSBURGH          PA 15222, REM=000211024437      BBI=BNF-COL PENN FRAKLIN INS COREF FEDERATED INVEST R, EDEMP/AC-00-364-322,</v>
          </cell>
        </row>
        <row r="1805">
          <cell r="A1805" t="str">
            <v>3811</v>
          </cell>
          <cell r="B1805">
            <v>36567</v>
          </cell>
          <cell r="C1805">
            <v>-337987.67</v>
          </cell>
          <cell r="D1805" t="str">
            <v>F1     AC 09859</v>
          </cell>
          <cell r="E1805" t="str">
            <v xml:space="preserve"> TRN:S. S. DEBIT, RVP  00420930885  REC VS PAYMENT,</v>
          </cell>
          <cell r="F1805">
            <v>0</v>
          </cell>
        </row>
        <row r="1806">
          <cell r="A1806" t="str">
            <v>3811</v>
          </cell>
          <cell r="B1806">
            <v>36570</v>
          </cell>
          <cell r="C1806">
            <v>38441.660000000003</v>
          </cell>
          <cell r="D1806" t="str">
            <v>W2     AC 09859</v>
          </cell>
          <cell r="E1806" t="str">
            <v xml:space="preserve"> TRN:CMO, DVI RECEIVABLES CORP,</v>
          </cell>
          <cell r="F1806">
            <v>0</v>
          </cell>
        </row>
        <row r="1807">
          <cell r="A1807" t="str">
            <v>3811</v>
          </cell>
          <cell r="B1807">
            <v>36570</v>
          </cell>
          <cell r="C1807">
            <v>-39000</v>
          </cell>
          <cell r="D1807" t="str">
            <v>C429187-OFD-021</v>
          </cell>
          <cell r="E1807" t="str">
            <v xml:space="preserve"> TRN:MONEY TRANSFER PAYMENT,BT#:429187, RBK:STATE STREET BANK &amp; TRUST CO,RB#:011000028, IMAD:0214B1Q8384C005593, RREF:2000021401019,BREF:2000021401019, BNF1:EDGEWIRE, BNF2:AC98354, ORG=GE CAPITALNEW YORK, N.Y., RFB=2000021401019     OBI=REF.PCOF,FUND 851 </v>
          </cell>
          <cell r="F1807" t="str">
            <v>9, BNF1:EDGEWIRE, BNF2:AC98354, ORG=GE CAPITALNEW YORK, N.Y., RFB=2000021401019     OBI=REF.PCOF,FUND 851 COLONIAL PENN F RANKLIN INSURAN, CE,</v>
          </cell>
        </row>
        <row r="1808">
          <cell r="A1808" t="str">
            <v>3811</v>
          </cell>
          <cell r="B1808">
            <v>36571</v>
          </cell>
          <cell r="C1808">
            <v>1238.73</v>
          </cell>
          <cell r="D1808" t="str">
            <v>K2     AC 09859</v>
          </cell>
          <cell r="E1808" t="str">
            <v xml:space="preserve"> TRN:MBSP &amp; I, G1     7.000  2008-12-15,</v>
          </cell>
          <cell r="F1808">
            <v>0</v>
          </cell>
        </row>
        <row r="1809">
          <cell r="A1809" t="str">
            <v>3811</v>
          </cell>
          <cell r="B1809">
            <v>36571</v>
          </cell>
          <cell r="C1809">
            <v>1666.85</v>
          </cell>
          <cell r="D1809" t="str">
            <v>K2     AC 09859</v>
          </cell>
          <cell r="E1809" t="str">
            <v xml:space="preserve"> TRN:MBSP &amp; I, G1     7.000  2008-12-15,</v>
          </cell>
          <cell r="F1809">
            <v>0</v>
          </cell>
        </row>
        <row r="1810">
          <cell r="A1810" t="str">
            <v>3811</v>
          </cell>
          <cell r="B1810">
            <v>36571</v>
          </cell>
          <cell r="C1810">
            <v>1737.4</v>
          </cell>
          <cell r="D1810" t="str">
            <v>K2     AC 09859</v>
          </cell>
          <cell r="E1810" t="str">
            <v xml:space="preserve"> TRN:MBSP &amp; I, G1     7.000  2008-12-15,</v>
          </cell>
          <cell r="F1810">
            <v>0</v>
          </cell>
        </row>
        <row r="1811">
          <cell r="A1811" t="str">
            <v>3811</v>
          </cell>
          <cell r="B1811">
            <v>36571</v>
          </cell>
          <cell r="C1811">
            <v>1738.9</v>
          </cell>
          <cell r="D1811" t="str">
            <v>K2     AC 09859</v>
          </cell>
          <cell r="E1811" t="str">
            <v xml:space="preserve"> TRN:MBSP &amp; I, G1     7.000  2008-12-15,</v>
          </cell>
          <cell r="F1811">
            <v>0</v>
          </cell>
        </row>
        <row r="1812">
          <cell r="A1812" t="str">
            <v>3811</v>
          </cell>
          <cell r="B1812">
            <v>36571</v>
          </cell>
          <cell r="C1812">
            <v>2217.61</v>
          </cell>
          <cell r="D1812" t="str">
            <v>K2     AC 09859</v>
          </cell>
          <cell r="E1812" t="str">
            <v xml:space="preserve"> TRN:MBSP &amp; I, G1     7.000  2008-12-15,</v>
          </cell>
          <cell r="F1812">
            <v>0</v>
          </cell>
        </row>
        <row r="1813">
          <cell r="A1813" t="str">
            <v>3811</v>
          </cell>
          <cell r="B1813">
            <v>36571</v>
          </cell>
          <cell r="C1813">
            <v>2697.02</v>
          </cell>
          <cell r="D1813" t="str">
            <v>K2     AC 09859</v>
          </cell>
          <cell r="E1813" t="str">
            <v xml:space="preserve"> TRN:MBSP &amp; I, G1     7.000  2008-06-15,</v>
          </cell>
          <cell r="F1813">
            <v>0</v>
          </cell>
        </row>
        <row r="1814">
          <cell r="A1814" t="str">
            <v>3811</v>
          </cell>
          <cell r="B1814">
            <v>36571</v>
          </cell>
          <cell r="C1814">
            <v>3001.25</v>
          </cell>
          <cell r="D1814" t="str">
            <v>W2     AC 09859</v>
          </cell>
          <cell r="E1814" t="str">
            <v xml:space="preserve"> TRN:CMO, GREEN TREE FINL CORP,</v>
          </cell>
          <cell r="F1814">
            <v>0</v>
          </cell>
        </row>
        <row r="1815">
          <cell r="A1815" t="str">
            <v>3811</v>
          </cell>
          <cell r="B1815">
            <v>36571</v>
          </cell>
          <cell r="C1815">
            <v>3674.06</v>
          </cell>
          <cell r="D1815" t="str">
            <v>K2     AC 09859</v>
          </cell>
          <cell r="E1815" t="str">
            <v xml:space="preserve"> TRN:MBSP &amp; I, G1     7.000  2008-06-15,</v>
          </cell>
          <cell r="F1815">
            <v>0</v>
          </cell>
        </row>
        <row r="1816">
          <cell r="A1816" t="str">
            <v>3811</v>
          </cell>
          <cell r="B1816">
            <v>36571</v>
          </cell>
          <cell r="C1816">
            <v>4223.7299999999996</v>
          </cell>
          <cell r="D1816" t="str">
            <v>K2     AC 09859</v>
          </cell>
          <cell r="E1816" t="str">
            <v xml:space="preserve"> TRN:MBSP &amp; I, G1     7.000  2008-06-15,</v>
          </cell>
          <cell r="F1816">
            <v>0</v>
          </cell>
        </row>
        <row r="1817">
          <cell r="A1817" t="str">
            <v>3811</v>
          </cell>
          <cell r="B1817">
            <v>36571</v>
          </cell>
          <cell r="C1817">
            <v>4611.66</v>
          </cell>
          <cell r="D1817" t="str">
            <v>K2     AC 09859</v>
          </cell>
          <cell r="E1817" t="str">
            <v xml:space="preserve"> TRN:MBSP &amp; I, G1     7.000  2008-10-15,</v>
          </cell>
          <cell r="F1817">
            <v>0</v>
          </cell>
        </row>
        <row r="1818">
          <cell r="A1818" t="str">
            <v>3811</v>
          </cell>
          <cell r="B1818">
            <v>36571</v>
          </cell>
          <cell r="C1818">
            <v>5144.2299999999996</v>
          </cell>
          <cell r="D1818" t="str">
            <v>K2     AC 09859</v>
          </cell>
          <cell r="E1818" t="str">
            <v xml:space="preserve"> TRN:MBSP &amp; I, G1     7.000  2008-10-15,</v>
          </cell>
          <cell r="F1818">
            <v>0</v>
          </cell>
        </row>
        <row r="1819">
          <cell r="A1819" t="str">
            <v>3811</v>
          </cell>
          <cell r="B1819">
            <v>36571</v>
          </cell>
          <cell r="C1819">
            <v>6001.62</v>
          </cell>
          <cell r="D1819" t="str">
            <v>K2     AC 09859</v>
          </cell>
          <cell r="E1819" t="str">
            <v xml:space="preserve"> TRN:MBSP &amp; I, G1     7.000  2008-10-15,</v>
          </cell>
          <cell r="F1819">
            <v>0</v>
          </cell>
        </row>
        <row r="1820">
          <cell r="A1820" t="str">
            <v>3811</v>
          </cell>
          <cell r="B1820">
            <v>36571</v>
          </cell>
          <cell r="C1820">
            <v>7585.79</v>
          </cell>
          <cell r="D1820" t="str">
            <v>K2     AC 09859</v>
          </cell>
          <cell r="E1820" t="str">
            <v xml:space="preserve"> TRN:MBSP &amp; I, G1     7.000  2008-12-15,</v>
          </cell>
          <cell r="F1820">
            <v>0</v>
          </cell>
        </row>
        <row r="1821">
          <cell r="A1821" t="str">
            <v>3811</v>
          </cell>
          <cell r="B1821">
            <v>36571</v>
          </cell>
          <cell r="C1821">
            <v>8075.85</v>
          </cell>
          <cell r="D1821" t="str">
            <v>K2     AC 09859</v>
          </cell>
          <cell r="E1821" t="str">
            <v xml:space="preserve"> TRN:MBSP &amp; I, G1     7.000  2008-08-15,</v>
          </cell>
          <cell r="F1821">
            <v>0</v>
          </cell>
        </row>
        <row r="1822">
          <cell r="A1822" t="str">
            <v>3811</v>
          </cell>
          <cell r="B1822">
            <v>36571</v>
          </cell>
          <cell r="C1822">
            <v>10383.33</v>
          </cell>
          <cell r="D1822" t="str">
            <v>W2     AC 09859</v>
          </cell>
          <cell r="E1822" t="str">
            <v xml:space="preserve"> TRN:CMO, CHASE MANHATTAN RV OWNER TR,</v>
          </cell>
          <cell r="F1822">
            <v>0</v>
          </cell>
        </row>
        <row r="1823">
          <cell r="A1823" t="str">
            <v>3811</v>
          </cell>
          <cell r="B1823">
            <v>36571</v>
          </cell>
          <cell r="C1823">
            <v>10700</v>
          </cell>
          <cell r="D1823" t="str">
            <v>W2     AC 09859</v>
          </cell>
          <cell r="E1823" t="str">
            <v xml:space="preserve"> TRN:CMO, GREEN TREE FINL CORP,</v>
          </cell>
          <cell r="F1823">
            <v>0</v>
          </cell>
        </row>
        <row r="1824">
          <cell r="A1824" t="str">
            <v>3811</v>
          </cell>
          <cell r="B1824">
            <v>36571</v>
          </cell>
          <cell r="C1824">
            <v>14302.66</v>
          </cell>
          <cell r="D1824" t="str">
            <v>K2     AC 09859</v>
          </cell>
          <cell r="E1824" t="str">
            <v xml:space="preserve"> TRN:MBSP &amp; I, G1     7.000  2008-12-15,</v>
          </cell>
          <cell r="F1824">
            <v>0</v>
          </cell>
        </row>
        <row r="1825">
          <cell r="A1825" t="str">
            <v>3811</v>
          </cell>
          <cell r="B1825">
            <v>36571</v>
          </cell>
          <cell r="C1825">
            <v>22850</v>
          </cell>
          <cell r="D1825" t="str">
            <v>V7     AC 09859</v>
          </cell>
          <cell r="E1825" t="str">
            <v xml:space="preserve"> TRN:INTEREST, PEMEX FIN LTD,</v>
          </cell>
          <cell r="F1825">
            <v>0</v>
          </cell>
        </row>
        <row r="1826">
          <cell r="A1826" t="str">
            <v>3811</v>
          </cell>
          <cell r="B1826">
            <v>36571</v>
          </cell>
          <cell r="C1826">
            <v>23694.52</v>
          </cell>
          <cell r="D1826" t="str">
            <v>W2     AC 09859</v>
          </cell>
          <cell r="E1826" t="str">
            <v xml:space="preserve"> TRN:CMO, FLEETWOOD CR GRANTOR TR,</v>
          </cell>
          <cell r="F1826">
            <v>0</v>
          </cell>
        </row>
        <row r="1827">
          <cell r="A1827" t="str">
            <v>3811</v>
          </cell>
          <cell r="B1827">
            <v>36571</v>
          </cell>
          <cell r="C1827">
            <v>26157.01</v>
          </cell>
          <cell r="D1827" t="str">
            <v>K7     AC 09859</v>
          </cell>
          <cell r="E1827" t="str">
            <v xml:space="preserve"> TRN:MBSP &amp; I, MA     7.000  2020-10-15,</v>
          </cell>
          <cell r="F1827">
            <v>0</v>
          </cell>
        </row>
        <row r="1828">
          <cell r="A1828" t="str">
            <v>3811</v>
          </cell>
          <cell r="B1828">
            <v>36571</v>
          </cell>
          <cell r="C1828">
            <v>30168.62</v>
          </cell>
          <cell r="D1828" t="str">
            <v>K7     AC 09859</v>
          </cell>
          <cell r="E1828" t="str">
            <v xml:space="preserve"> TRN:MBSP &amp; I, MA     7.000  2020-11-15,</v>
          </cell>
          <cell r="F1828">
            <v>0</v>
          </cell>
        </row>
        <row r="1829">
          <cell r="A1829" t="str">
            <v>3811</v>
          </cell>
          <cell r="B1829">
            <v>36571</v>
          </cell>
          <cell r="C1829">
            <v>33150.629999999997</v>
          </cell>
          <cell r="D1829" t="str">
            <v>W2     AC 09859</v>
          </cell>
          <cell r="E1829" t="str">
            <v xml:space="preserve"> TRN:CMO, GREENPOINT MANUFACTURED HSG,</v>
          </cell>
          <cell r="F1829">
            <v>0</v>
          </cell>
        </row>
        <row r="1830">
          <cell r="A1830" t="str">
            <v>3811</v>
          </cell>
          <cell r="B1830">
            <v>36571</v>
          </cell>
          <cell r="C1830">
            <v>35273.97</v>
          </cell>
          <cell r="D1830" t="str">
            <v>W2     AC 09859</v>
          </cell>
          <cell r="E1830" t="str">
            <v xml:space="preserve"> TRN:CMO, ATHERTON FRANCHISE LN FDG LLP,</v>
          </cell>
          <cell r="F1830">
            <v>0</v>
          </cell>
        </row>
        <row r="1831">
          <cell r="A1831" t="str">
            <v>3811</v>
          </cell>
          <cell r="B1831">
            <v>36571</v>
          </cell>
          <cell r="C1831">
            <v>42989.98</v>
          </cell>
          <cell r="D1831" t="str">
            <v>K7     AC 09859</v>
          </cell>
          <cell r="E1831" t="str">
            <v xml:space="preserve"> TRN:MBSP &amp; I, MA     7.400  2021-12-15,</v>
          </cell>
          <cell r="F1831">
            <v>0</v>
          </cell>
        </row>
        <row r="1832">
          <cell r="A1832" t="str">
            <v>3811</v>
          </cell>
          <cell r="B1832">
            <v>36571</v>
          </cell>
          <cell r="C1832">
            <v>43180.32</v>
          </cell>
          <cell r="D1832" t="str">
            <v>W2     AC 09859</v>
          </cell>
          <cell r="E1832" t="str">
            <v xml:space="preserve"> TRN:CMO, OAKWOOD MTG INVS INC,</v>
          </cell>
          <cell r="F1832">
            <v>0</v>
          </cell>
        </row>
        <row r="1833">
          <cell r="A1833" t="str">
            <v>3811</v>
          </cell>
          <cell r="B1833">
            <v>36571</v>
          </cell>
          <cell r="C1833">
            <v>74656.009999999995</v>
          </cell>
          <cell r="D1833" t="str">
            <v>W2     AC 09859</v>
          </cell>
          <cell r="E1833" t="str">
            <v xml:space="preserve"> TRN:CMO, MORGAN STANLEY ABS CAP II INC,</v>
          </cell>
          <cell r="F1833">
            <v>0</v>
          </cell>
        </row>
        <row r="1834">
          <cell r="A1834" t="str">
            <v>3811</v>
          </cell>
          <cell r="B1834">
            <v>36571</v>
          </cell>
          <cell r="C1834">
            <v>76638.880000000005</v>
          </cell>
          <cell r="D1834" t="str">
            <v>V7     AC 09859</v>
          </cell>
          <cell r="E1834" t="str">
            <v xml:space="preserve"> TRN:INTEREST, ONEOK INC NEW,</v>
          </cell>
          <cell r="F1834">
            <v>0</v>
          </cell>
        </row>
        <row r="1835">
          <cell r="A1835" t="str">
            <v>3811</v>
          </cell>
          <cell r="B1835">
            <v>36571</v>
          </cell>
          <cell r="C1835">
            <v>76828.91</v>
          </cell>
          <cell r="D1835" t="str">
            <v>K2     AC 09859</v>
          </cell>
          <cell r="E1835" t="str">
            <v xml:space="preserve"> TRN:MBSP &amp; I, G1     9.500  2021-12-15,</v>
          </cell>
          <cell r="F1835">
            <v>0</v>
          </cell>
        </row>
        <row r="1836">
          <cell r="A1836" t="str">
            <v>3811</v>
          </cell>
          <cell r="B1836">
            <v>36571</v>
          </cell>
          <cell r="C1836">
            <v>84102.34</v>
          </cell>
          <cell r="D1836" t="str">
            <v>K2     AC 09859</v>
          </cell>
          <cell r="E1836" t="str">
            <v xml:space="preserve"> TRN:MBSP &amp; I, G1     9.500  2017-12-15,</v>
          </cell>
          <cell r="F1836">
            <v>0</v>
          </cell>
        </row>
        <row r="1837">
          <cell r="A1837" t="str">
            <v>3811</v>
          </cell>
          <cell r="B1837">
            <v>36571</v>
          </cell>
          <cell r="C1837">
            <v>103509.78</v>
          </cell>
          <cell r="D1837" t="str">
            <v>W2     AC 09859</v>
          </cell>
          <cell r="E1837" t="str">
            <v xml:space="preserve"> TRN:MPT, OAKWOOD MTG INVS INC,</v>
          </cell>
          <cell r="F1837">
            <v>0</v>
          </cell>
        </row>
        <row r="1838">
          <cell r="A1838" t="str">
            <v>3811</v>
          </cell>
          <cell r="B1838">
            <v>36571</v>
          </cell>
          <cell r="C1838">
            <v>110208.96000000001</v>
          </cell>
          <cell r="D1838" t="str">
            <v>W2     AC 09859</v>
          </cell>
          <cell r="E1838" t="str">
            <v xml:space="preserve"> TRN:CMO, CPS AUTO RECEIVABLES TR,</v>
          </cell>
          <cell r="F1838">
            <v>0</v>
          </cell>
        </row>
        <row r="1839">
          <cell r="A1839" t="str">
            <v>3811</v>
          </cell>
          <cell r="B1839">
            <v>36571</v>
          </cell>
          <cell r="C1839">
            <v>117859.44</v>
          </cell>
          <cell r="D1839" t="str">
            <v>W2     AC 09859</v>
          </cell>
          <cell r="E1839" t="str">
            <v xml:space="preserve"> TRN:CMO, GREEN TREE FINL CORP,</v>
          </cell>
          <cell r="F1839">
            <v>0</v>
          </cell>
        </row>
        <row r="1840">
          <cell r="A1840" t="str">
            <v>3811</v>
          </cell>
          <cell r="B1840">
            <v>36571</v>
          </cell>
          <cell r="C1840">
            <v>158616.76999999999</v>
          </cell>
          <cell r="D1840" t="str">
            <v>W2     AC 09859</v>
          </cell>
          <cell r="E1840" t="str">
            <v xml:space="preserve"> TRN:CMO, ARCADIA AUTOMOBILE RECEIVABLES TR,</v>
          </cell>
          <cell r="F1840">
            <v>0</v>
          </cell>
        </row>
        <row r="1841">
          <cell r="A1841" t="str">
            <v>3811</v>
          </cell>
          <cell r="B1841">
            <v>36571</v>
          </cell>
          <cell r="C1841">
            <v>-49.02</v>
          </cell>
          <cell r="D1841" t="str">
            <v>021001032010894</v>
          </cell>
          <cell r="E1841" t="str">
            <v xml:space="preserve"> TRN:ACH PAYMENT, ACH CCD TRAN FROM COLONIAL PENN FR, TXP*221721971*09455*001201*09455*4902\,</v>
          </cell>
          <cell r="F1841">
            <v>0</v>
          </cell>
        </row>
        <row r="1842">
          <cell r="A1842" t="str">
            <v>3811</v>
          </cell>
          <cell r="B1842">
            <v>36571</v>
          </cell>
          <cell r="C1842">
            <v>-1148000</v>
          </cell>
          <cell r="D1842" t="str">
            <v>C471963-OFD-021</v>
          </cell>
          <cell r="E1842" t="str">
            <v xml:space="preserve"> TRN:MONEY TRANSFER PAYMENT,BT#:471963, RBK:STATE STREET BANK &amp; TRUST CO,RB#:011000028, IMAD:0215B1Q8383C007842, RREF:2000021501327,BREF:2000021501327, BNF1:EDGEWIRE, BNF2:AC98354, ORG=GE CAPITALNEW YORK, N.Y., RFB=2000021501327     OBI=REF.PCOF,FUND 851 </v>
          </cell>
          <cell r="F1842" t="str">
            <v>7, BNF1:EDGEWIRE, BNF2:AC98354, ORG=GE CAPITALNEW YORK, N.Y., RFB=2000021501327     OBI=REF.PCOF,FUND 851 COLONIAL PENN F RANKLIN INSURAN, CE,</v>
          </cell>
        </row>
        <row r="1843">
          <cell r="A1843" t="str">
            <v>3811</v>
          </cell>
          <cell r="B1843">
            <v>36579</v>
          </cell>
          <cell r="C1843">
            <v>150000</v>
          </cell>
          <cell r="D1843" t="str">
            <v>K8     AC 09859</v>
          </cell>
          <cell r="E1843" t="str">
            <v xml:space="preserve"> TRN:S. S. CREDIT, UNITED STATES TREAS NTS,</v>
          </cell>
          <cell r="F1843">
            <v>0</v>
          </cell>
        </row>
        <row r="1844">
          <cell r="A1844" t="str">
            <v>3811</v>
          </cell>
          <cell r="B1844">
            <v>36579</v>
          </cell>
          <cell r="C1844">
            <v>-150877.94</v>
          </cell>
          <cell r="D1844" t="str">
            <v>00624518</v>
          </cell>
          <cell r="E1844" t="str">
            <v xml:space="preserve"> TRN:IMPREST TRANSFER,</v>
          </cell>
          <cell r="F1844">
            <v>0</v>
          </cell>
        </row>
        <row r="1845">
          <cell r="A1845" t="str">
            <v>3811</v>
          </cell>
          <cell r="B1845">
            <v>36580</v>
          </cell>
          <cell r="C1845">
            <v>110000</v>
          </cell>
          <cell r="D1845" t="str">
            <v>K8     AC 09859</v>
          </cell>
          <cell r="E1845" t="str">
            <v xml:space="preserve"> TRN:INTEREST, UNITED STATES TREAS NTS,</v>
          </cell>
          <cell r="F1845">
            <v>0</v>
          </cell>
        </row>
        <row r="1846">
          <cell r="A1846" t="str">
            <v>3811</v>
          </cell>
          <cell r="B1846">
            <v>36580</v>
          </cell>
          <cell r="C1846">
            <v>150877.94</v>
          </cell>
          <cell r="D1846" t="str">
            <v>00624518</v>
          </cell>
          <cell r="E1846" t="str">
            <v xml:space="preserve"> TRN:IMPREST TRANSFER,</v>
          </cell>
          <cell r="F1846">
            <v>0</v>
          </cell>
        </row>
        <row r="1847">
          <cell r="A1847" t="str">
            <v>3811</v>
          </cell>
          <cell r="B1847">
            <v>36580</v>
          </cell>
          <cell r="C1847">
            <v>-260000</v>
          </cell>
          <cell r="D1847" t="str">
            <v>C757426-OFD-022</v>
          </cell>
          <cell r="E1847" t="str">
            <v xml:space="preserve"> TRN:MONEY TRANSFER PAYMENT,BT#:757426, RBK:STATE STREET BANK &amp; TRUST CO,RB#:011000028, IMAD:0224B1Q8384C005272, RREF:2000022400994,BREF:2000022400994, BNF1:EDGEWIRE, BNF2:AC98354, ORG=GE CAPITALNEW YORK, N.Y., RFB=2000022400994     OBI=REF.PCOF,FUND 851 </v>
          </cell>
          <cell r="F1847" t="str">
            <v>4, BNF1:EDGEWIRE, BNF2:AC98354, ORG=GE CAPITALNEW YORK, N.Y., RFB=2000022400994     OBI=REF.PCOF,FUND 851 COLONIAL PENN F RANKLIN INSURAN, CE,</v>
          </cell>
        </row>
        <row r="1848">
          <cell r="A1848" t="str">
            <v>3815</v>
          </cell>
          <cell r="B1848">
            <v>36557</v>
          </cell>
          <cell r="C1848">
            <v>4146.67</v>
          </cell>
          <cell r="D1848" t="str">
            <v>W2     AC 09859</v>
          </cell>
          <cell r="E1848" t="str">
            <v xml:space="preserve"> TRN:CMO, NPF VI INC,</v>
          </cell>
          <cell r="F1848">
            <v>0</v>
          </cell>
        </row>
        <row r="1849">
          <cell r="A1849" t="str">
            <v>3815</v>
          </cell>
          <cell r="B1849">
            <v>36557</v>
          </cell>
          <cell r="C1849">
            <v>6595.9</v>
          </cell>
          <cell r="D1849" t="str">
            <v>M003104-IFD-020</v>
          </cell>
          <cell r="E1849" t="str">
            <v xml:space="preserve"> TRN:MONEY TRANSFER RECEIPT,BT#:003104, SB:STATE ST BOS,SB#:011000028, IMAD:0201A1Q002BC000380, RREF:000201008584,BREF:000000000, ORG=BAY COLONY INSURANCE COMPANYSEATTLE WA  98101, OGB1:FEDERATED CM DIVIDEND WIRE ACCOUNT, OGB2:PITTSBURGH          PA 15222</v>
          </cell>
          <cell r="F1849" t="str">
            <v>RANCE COMPANYSEATTLE WA  98101, OGB1:FEDERATED CM DIVIDEND WIRE ACCOUNT, OGB2:PITTSBURGH          PA 15222, REM=000201008584      BBI=BNF-BAY COLONY INSURANCEREF FEDERATED INVEST REDE, MP/AC-00-364-349,</v>
          </cell>
        </row>
        <row r="1850">
          <cell r="A1850" t="str">
            <v>3815</v>
          </cell>
          <cell r="B1850">
            <v>36557</v>
          </cell>
          <cell r="C1850">
            <v>-11000</v>
          </cell>
          <cell r="D1850" t="str">
            <v>C755910-OFD-020</v>
          </cell>
          <cell r="E1850" t="str">
            <v xml:space="preserve"> TRN:MONEY TRANSFER PAYMENT,BT#:755910, RBK:STATE STREET BANK &amp; TRUST CO,RB#:011000028, IMAD:0201B1Q8384C008549, RREF:2000020101437,BREF:2000020101437, BNF1:EDGEWIRE, BNF2:AC98354, ORG=GE CAPITALNEW YORK, N.Y., RFB=2000020101437     OBI=REF.PCOF,FUND 851 </v>
          </cell>
          <cell r="F1850" t="str">
            <v>7, BNF1:EDGEWIRE, BNF2:AC98354, ORG=GE CAPITALNEW YORK, N.Y., RFB=2000020101437     OBI=REF.PCOF,FUND 851 BAY COLONY INSU RANCE,</v>
          </cell>
        </row>
        <row r="1851">
          <cell r="A1851" t="str">
            <v>3815</v>
          </cell>
          <cell r="B1851">
            <v>36565</v>
          </cell>
          <cell r="C1851">
            <v>2.09</v>
          </cell>
          <cell r="D1851" t="str">
            <v>BLK-SQ 0001 017</v>
          </cell>
          <cell r="E1851" t="str">
            <v xml:space="preserve"> TRN:""MONI"" CREDIT INTEREST,</v>
          </cell>
          <cell r="F1851">
            <v>0</v>
          </cell>
        </row>
        <row r="1852">
          <cell r="A1852" t="str">
            <v>3815</v>
          </cell>
          <cell r="B1852">
            <v>36570</v>
          </cell>
          <cell r="C1852">
            <v>4393.33</v>
          </cell>
          <cell r="D1852" t="str">
            <v>W2     AC 09859</v>
          </cell>
          <cell r="E1852" t="str">
            <v xml:space="preserve"> TRN:CMO, DVI RECEIVABLES CORP,</v>
          </cell>
          <cell r="F1852">
            <v>0</v>
          </cell>
        </row>
        <row r="1853">
          <cell r="A1853" t="str">
            <v>3815</v>
          </cell>
          <cell r="B1853">
            <v>36570</v>
          </cell>
          <cell r="C1853">
            <v>-5000</v>
          </cell>
          <cell r="D1853" t="str">
            <v>C429183-OFD-021</v>
          </cell>
          <cell r="E1853" t="str">
            <v xml:space="preserve"> TRN:MONEY TRANSFER PAYMENT,BT#:429183, RBK:STATE STREET BANK &amp; TRUST CO,RB#:011000028, IMAD:0214B1Q8383C006125, RREF:2000021401015,BREF:2000021401015, BNF1:EDGEWIRE, BNF2:AC98354, ORG=GE CAPITALNEW YORK, N.Y., RFB=2000021401015     OBI=REF.PCOF,FUND 851 </v>
          </cell>
          <cell r="F1853" t="str">
            <v>5, BNF1:EDGEWIRE, BNF2:AC98354, ORG=GE CAPITALNEW YORK, N.Y., RFB=2000021401015     OBI=REF.PCOF,FUND 851 BAY COLONY INSU RANCE,</v>
          </cell>
        </row>
        <row r="1854">
          <cell r="A1854" t="str">
            <v>3815</v>
          </cell>
          <cell r="B1854">
            <v>36571</v>
          </cell>
          <cell r="C1854">
            <v>3780</v>
          </cell>
          <cell r="D1854" t="str">
            <v>W2     AC 09859</v>
          </cell>
          <cell r="E1854" t="str">
            <v xml:space="preserve"> TRN:CMO, ARCADIA AUTOMOBILE RECEIVABLES TR,</v>
          </cell>
          <cell r="F1854">
            <v>0</v>
          </cell>
        </row>
        <row r="1855">
          <cell r="A1855" t="str">
            <v>3815</v>
          </cell>
          <cell r="B1855">
            <v>36571</v>
          </cell>
          <cell r="C1855">
            <v>3929.17</v>
          </cell>
          <cell r="D1855" t="str">
            <v>W2     AC 09859</v>
          </cell>
          <cell r="E1855" t="str">
            <v xml:space="preserve"> TRN:CMO, ARCADIA AUTOMOBILE RECEIVABLES TR,</v>
          </cell>
          <cell r="F1855">
            <v>0</v>
          </cell>
        </row>
        <row r="1856">
          <cell r="A1856" t="str">
            <v>3815</v>
          </cell>
          <cell r="B1856">
            <v>36571</v>
          </cell>
          <cell r="C1856">
            <v>4006.67</v>
          </cell>
          <cell r="D1856" t="str">
            <v>W2     AC 09859</v>
          </cell>
          <cell r="E1856" t="str">
            <v xml:space="preserve"> TRN:CMO, GREENPOINT MANUFACTURED HSG,</v>
          </cell>
          <cell r="F1856">
            <v>0</v>
          </cell>
        </row>
        <row r="1857">
          <cell r="A1857" t="str">
            <v>3815</v>
          </cell>
          <cell r="B1857">
            <v>36571</v>
          </cell>
          <cell r="C1857">
            <v>4353.33</v>
          </cell>
          <cell r="D1857" t="str">
            <v>W2     AC 09859</v>
          </cell>
          <cell r="E1857" t="str">
            <v xml:space="preserve"> TRN:CMO, GREENPOINT MANUFACTURED HSG,</v>
          </cell>
          <cell r="F1857">
            <v>0</v>
          </cell>
        </row>
        <row r="1858">
          <cell r="A1858" t="str">
            <v>3815</v>
          </cell>
          <cell r="B1858">
            <v>36571</v>
          </cell>
          <cell r="C1858">
            <v>4900</v>
          </cell>
          <cell r="D1858" t="str">
            <v>W2     AC 09859</v>
          </cell>
          <cell r="E1858" t="str">
            <v xml:space="preserve"> TRN:CMO, GREEN TREE FINL CORP,</v>
          </cell>
          <cell r="F1858">
            <v>0</v>
          </cell>
        </row>
        <row r="1859">
          <cell r="A1859" t="str">
            <v>3815</v>
          </cell>
          <cell r="B1859">
            <v>36571</v>
          </cell>
          <cell r="C1859">
            <v>4933.33</v>
          </cell>
          <cell r="D1859" t="str">
            <v>W2     AC 09859</v>
          </cell>
          <cell r="E1859" t="str">
            <v xml:space="preserve"> TRN:CMO, TMS TR,</v>
          </cell>
          <cell r="F1859">
            <v>0</v>
          </cell>
        </row>
        <row r="1860">
          <cell r="A1860" t="str">
            <v>3815</v>
          </cell>
          <cell r="B1860">
            <v>36571</v>
          </cell>
          <cell r="C1860">
            <v>5100</v>
          </cell>
          <cell r="D1860" t="str">
            <v>W2     AC 09859</v>
          </cell>
          <cell r="E1860" t="str">
            <v xml:space="preserve"> TRN:MPT, GREEN TREE FINL CORP,</v>
          </cell>
          <cell r="F1860">
            <v>0</v>
          </cell>
        </row>
        <row r="1861">
          <cell r="A1861" t="str">
            <v>3815</v>
          </cell>
          <cell r="B1861">
            <v>36571</v>
          </cell>
          <cell r="C1861">
            <v>6539.25</v>
          </cell>
          <cell r="D1861" t="str">
            <v>K7     AC 09859</v>
          </cell>
          <cell r="E1861" t="str">
            <v xml:space="preserve"> TRN:MBSP &amp; I, MA     7.000  2020-10-15,</v>
          </cell>
          <cell r="F1861">
            <v>0</v>
          </cell>
        </row>
        <row r="1862">
          <cell r="A1862" t="str">
            <v>3815</v>
          </cell>
          <cell r="B1862">
            <v>36571</v>
          </cell>
          <cell r="C1862">
            <v>24686.55</v>
          </cell>
          <cell r="D1862" t="str">
            <v>W2     AC 09859</v>
          </cell>
          <cell r="E1862" t="str">
            <v xml:space="preserve"> TRN:CMO, PARAGON AUTO RECEIVABLES OWNERS TR,</v>
          </cell>
          <cell r="F1862">
            <v>0</v>
          </cell>
        </row>
        <row r="1863">
          <cell r="A1863" t="str">
            <v>3815</v>
          </cell>
          <cell r="B1863">
            <v>36571</v>
          </cell>
          <cell r="C1863">
            <v>-62000</v>
          </cell>
          <cell r="D1863" t="str">
            <v>C471960-OFD-021</v>
          </cell>
          <cell r="E1863" t="str">
            <v xml:space="preserve"> TRN:MONEY TRANSFER PAYMENT,BT#:471960, RBK:STATE STREET BANK &amp; TRUST CO,RB#:011000028, IMAD:0215B1Q8383C007904, RREF:2000021501325,BREF:2000021501325, BNF1:EDGEWIRE, BNF2:AC98354, ORG=GE CAPITALNEW YORK, N.Y., RFB=2000021501325     OBI=REF.PCOF,FUND 851 </v>
          </cell>
          <cell r="F1863" t="str">
            <v>5, BNF1:EDGEWIRE, BNF2:AC98354, ORG=GE CAPITALNEW YORK, N.Y., RFB=2000021501325     OBI=REF.PCOF,FUND 851 BAY COLONY INSU RANCE,</v>
          </cell>
        </row>
        <row r="1864">
          <cell r="A1864" t="str">
            <v>3815</v>
          </cell>
          <cell r="B1864">
            <v>36578</v>
          </cell>
          <cell r="C1864">
            <v>39443.599999999999</v>
          </cell>
          <cell r="D1864" t="str">
            <v>W2     AC 09859</v>
          </cell>
          <cell r="E1864" t="str">
            <v xml:space="preserve"> TRN:CMO, PBG EQUIP TR,</v>
          </cell>
          <cell r="F1864">
            <v>0</v>
          </cell>
        </row>
        <row r="1865">
          <cell r="A1865" t="str">
            <v>3815</v>
          </cell>
          <cell r="B1865">
            <v>36578</v>
          </cell>
          <cell r="C1865">
            <v>-39785.43</v>
          </cell>
          <cell r="D1865" t="str">
            <v>00624665</v>
          </cell>
          <cell r="E1865" t="str">
            <v xml:space="preserve"> TRN:IMPREST TRANSFER,</v>
          </cell>
          <cell r="F1865">
            <v>0</v>
          </cell>
        </row>
        <row r="1866">
          <cell r="A1866" t="str">
            <v>3815</v>
          </cell>
          <cell r="B1866">
            <v>36579</v>
          </cell>
          <cell r="C1866">
            <v>39785.43</v>
          </cell>
          <cell r="D1866" t="str">
            <v>00624665</v>
          </cell>
          <cell r="E1866" t="str">
            <v xml:space="preserve"> TRN:IMPREST TRANSFER,</v>
          </cell>
          <cell r="F1866">
            <v>0</v>
          </cell>
        </row>
        <row r="1867">
          <cell r="A1867" t="str">
            <v>3815</v>
          </cell>
          <cell r="B1867">
            <v>36579</v>
          </cell>
          <cell r="C1867">
            <v>-39000</v>
          </cell>
          <cell r="D1867" t="str">
            <v>C715361-OFD-022</v>
          </cell>
          <cell r="E1867" t="str">
            <v xml:space="preserve"> TRN:MONEY TRANSFER PAYMENT,BT#:715361, RBK:STATE STREET BANK &amp; TRUST CO,RB#:011000028, IMAD:0223B1Q8384C005920, RREF:2000022300901,BREF:2000022300901, BNF1:EDGEWIRE, BNF2:AC98354, ORG=GE CAPITALNEW YORK, N.Y., RFB=2000022300901     OBI=REF.PCOF,FUND 851 </v>
          </cell>
          <cell r="F1867" t="str">
            <v>1, BNF1:EDGEWIRE, BNF2:AC98354, ORG=GE CAPITALNEW YORK, N.Y., RFB=2000022300901     OBI=REF.PCOF,FUND 851 BAY COLONY INSU RANCE,</v>
          </cell>
        </row>
        <row r="1868">
          <cell r="A1868" t="str">
            <v>3817</v>
          </cell>
          <cell r="B1868">
            <v>36557</v>
          </cell>
          <cell r="C1868">
            <v>3.45</v>
          </cell>
          <cell r="D1868" t="str">
            <v>V4     AC 09859</v>
          </cell>
          <cell r="E1868" t="str">
            <v xml:space="preserve"> TRN:S. S. CREDIT, NO DESCRIPTION AVAILABLE,</v>
          </cell>
          <cell r="F1868">
            <v>0</v>
          </cell>
        </row>
        <row r="1869">
          <cell r="A1869" t="str">
            <v>3817</v>
          </cell>
          <cell r="B1869">
            <v>36557</v>
          </cell>
          <cell r="C1869">
            <v>10000</v>
          </cell>
          <cell r="D1869" t="str">
            <v>M001216-IFD-020</v>
          </cell>
          <cell r="E1869" t="str">
            <v xml:space="preserve"> TRN:MONEY TRANSFER RECEIPT,BT#:001216, SB:STATE ST BOS,SB#:011000028, IMAD:0201A1Q002IC002243, RREF:000201032749,BREF:000052550, ORG=BAYSIDE CASUALTY INSURANCE COSEATTLE WA  98101, OGB1:FEDERATED CM WIRE REDEMPTION ACCOUN, OGB2:PITTSBURGH          PA 152</v>
          </cell>
          <cell r="F1869" t="str">
            <v>Y INSURANCE COSEATTLE WA  98101, OGB1:FEDERATED CM WIRE REDEMPTION ACCOUN, OGB2:PITTSBURGH          PA 15222, REM=000201032749      BBI=BNF-BAYSIDE CASUALTY INSUR COREF FEDERATED INVEST,  REDEMP/AC-00-364-357,</v>
          </cell>
        </row>
        <row r="1870">
          <cell r="A1870" t="str">
            <v>3817</v>
          </cell>
          <cell r="B1870">
            <v>36557</v>
          </cell>
          <cell r="C1870">
            <v>25000</v>
          </cell>
          <cell r="D1870" t="str">
            <v>021001031793008</v>
          </cell>
          <cell r="E1870" t="str">
            <v xml:space="preserve"> TRN:ACH RECEIPT, ACH CCD TRAN FROM BAYSIDE CASUALTY, Ref. Cash Concentration Sweep,</v>
          </cell>
          <cell r="F1870">
            <v>0</v>
          </cell>
        </row>
        <row r="1871">
          <cell r="A1871" t="str">
            <v>3817</v>
          </cell>
          <cell r="B1871">
            <v>36557</v>
          </cell>
          <cell r="C1871">
            <v>26797.31</v>
          </cell>
          <cell r="D1871" t="str">
            <v>M004127-IFD-020</v>
          </cell>
          <cell r="E1871" t="str">
            <v xml:space="preserve"> TRN:MONEY TRANSFER RECEIPT,BT#:004127, SB:STATE ST BOS,SB#:011000028, IMAD:0201A1Q002BC000379, RREF:000201008586,BREF:000000000, ORG=BAYSIDE CASUALTY INSURANCE COSEATTLE WA  98101, OGB1:FEDERATED CM DIVIDEND WIRE ACCOUNT, OGB2:PITTSBURGH          PA 1522</v>
          </cell>
          <cell r="F1871" t="str">
            <v>Y INSURANCE COSEATTLE WA  98101, OGB1:FEDERATED CM DIVIDEND WIRE ACCOUNT, OGB2:PITTSBURGH          PA 15222, REM=000201008586      BBI=BNF-BAYSIDE CASUALTY INSUR COREF FEDERATED INVEST,  REDEMP/AC-00-364-357,</v>
          </cell>
        </row>
        <row r="1872">
          <cell r="A1872" t="str">
            <v>3817</v>
          </cell>
          <cell r="B1872">
            <v>36557</v>
          </cell>
          <cell r="C1872">
            <v>-62181.55</v>
          </cell>
          <cell r="D1872" t="str">
            <v>C747657-OFD-020</v>
          </cell>
          <cell r="E1872" t="str">
            <v xml:space="preserve"> TRN:MONEY TRANSFER PAYMENT,BT#:747657, RBK:FLEET BANK OF CONNECTICUT,RB#:011900571, IMAD:0201B1Q8384C004031, RREF:2000020100176,BREF:2000020100176, BNF1:BAYSIDE CASUALTY, BNF2:AC0050455951, ORG=GE CAPITALNEW YORK, N.Y., RFB=2000020100176     OBI=REF.CONT</v>
          </cell>
          <cell r="F1872" t="str">
            <v>BNF1:BAYSIDE CASUALTY, BNF2:AC0050455951, ORG=GE CAPITALNEW YORK, N.Y., RFB=2000020100176     OBI=REF.CONTROLLED DISB.FUNDING,</v>
          </cell>
        </row>
        <row r="1873">
          <cell r="A1873" t="str">
            <v>3817</v>
          </cell>
          <cell r="B1873">
            <v>36558</v>
          </cell>
          <cell r="C1873">
            <v>3000</v>
          </cell>
          <cell r="D1873" t="str">
            <v>M020496-IFD-020</v>
          </cell>
          <cell r="E1873" t="str">
            <v xml:space="preserve"> TRN:MONEY TRANSFER RECEIPT,BT#:020496, SB:STATE ST BOS,SB#:011000028, IMAD:0202A1Q002BC001373, RREF:000202023380,BREF:000052585, ORG=BAYSIDE CASUALTY INSURANCE COSEATTLE WA  98101, OGB1:FEDERATED CM WIRE REDEMPTION ACCOUN, OGB2:PITTSBURGH          PA 152</v>
          </cell>
          <cell r="F1873" t="str">
            <v>Y INSURANCE COSEATTLE WA  98101, OGB1:FEDERATED CM WIRE REDEMPTION ACCOUN, OGB2:PITTSBURGH          PA 15222, REM=000202023380      BBI=BNF-BAYSIDE CASUALTY INSUR COREF FEDERATED INVEST,  REDEMP/AC-00-364-357,</v>
          </cell>
        </row>
        <row r="1874">
          <cell r="A1874" t="str">
            <v>3817</v>
          </cell>
          <cell r="B1874">
            <v>36558</v>
          </cell>
          <cell r="C1874">
            <v>17000</v>
          </cell>
          <cell r="D1874" t="str">
            <v>021001031826907</v>
          </cell>
          <cell r="E1874" t="str">
            <v xml:space="preserve"> TRN:ACH RECEIPT, ACH CCD TRAN FROM BAYSIDE CASUALTY, Ref. Cash Concentration Sweep,</v>
          </cell>
          <cell r="F1874">
            <v>0</v>
          </cell>
        </row>
        <row r="1875">
          <cell r="A1875" t="str">
            <v>3817</v>
          </cell>
          <cell r="B1875">
            <v>36558</v>
          </cell>
          <cell r="C1875">
            <v>-19684.59</v>
          </cell>
          <cell r="D1875" t="str">
            <v>C787951-OFD-020</v>
          </cell>
          <cell r="E1875" t="str">
            <v xml:space="preserve"> TRN:MONEY TRANSFER PAYMENT,BT#:787951, RBK:FLEET BANK OF CONNECTICUT,RB#:011900571, IMAD:0202B1Q8383C002600, RREF:2000020200176,BREF:2000020200176, BNF1:BAYSIDE CASUALTY, BNF2:AC0050455951, ORG=GE CAPITALNEW YORK, N.Y., RFB=2000020200176     OBI=REF.CONT</v>
          </cell>
          <cell r="F1875" t="str">
            <v>BNF1:BAYSIDE CASUALTY, BNF2:AC0050455951, ORG=GE CAPITALNEW YORK, N.Y., RFB=2000020200176     OBI=REF.CONTROLLED DISB.FUNDING,</v>
          </cell>
        </row>
        <row r="1876">
          <cell r="A1876" t="str">
            <v>3817</v>
          </cell>
          <cell r="B1876">
            <v>36559</v>
          </cell>
          <cell r="C1876">
            <v>16000</v>
          </cell>
          <cell r="D1876" t="str">
            <v>021001031861564</v>
          </cell>
          <cell r="E1876" t="str">
            <v xml:space="preserve"> TRN:ACH RECEIPT, ACH CCD TRAN FROM BAYSIDE CASUALTY, Ref. Cash Concentration Sweep,</v>
          </cell>
          <cell r="F1876">
            <v>0</v>
          </cell>
        </row>
        <row r="1877">
          <cell r="A1877" t="str">
            <v>3817</v>
          </cell>
          <cell r="B1877">
            <v>36559</v>
          </cell>
          <cell r="C1877">
            <v>-7000</v>
          </cell>
          <cell r="D1877" t="str">
            <v>C141774-OFD-020</v>
          </cell>
          <cell r="E1877" t="str">
            <v xml:space="preserve"> TRN:MONEY TRANSFER PAYMENT,BT#:141774, RBK:STATE STREET BANK &amp; TRUST CO,RB#:011000028, IMAD:0203B1Q8383C005384, RREF:2000020300935,BREF:2000020300935, BNF1:EDGEWIRE, BNF2:AC98354, ORG=GE CAPITALNEW YORK, N.Y., RFB=2000020300935     OBI=REF.PCOF,FUND 851 </v>
          </cell>
          <cell r="F1877" t="str">
            <v>5, BNF1:EDGEWIRE, BNF2:AC98354, ORG=GE CAPITALNEW YORK, N.Y., RFB=2000020300935     OBI=REF.PCOF,FUND 851 BAYSIDE CASUALT Y INSURANCE,</v>
          </cell>
        </row>
        <row r="1878">
          <cell r="A1878" t="str">
            <v>3817</v>
          </cell>
          <cell r="B1878">
            <v>36559</v>
          </cell>
          <cell r="C1878">
            <v>-9013.9599999999991</v>
          </cell>
          <cell r="D1878" t="str">
            <v>C135302-OFD-020</v>
          </cell>
          <cell r="E1878" t="str">
            <v xml:space="preserve"> TRN:MONEY TRANSFER PAYMENT,BT#:135302, RBK:FLEET BANK OF CONNECTICUT,RB#:011900571, IMAD:0203B1Q8384C003033, RREF:2000020300134,BREF:2000020300134, BNF1:BAYSIDE CASUALTY, BNF2:AC0050455951, ORG=GE CAPITALNEW YORK, N.Y., RFB=2000020300134     OBI=REF.CONT</v>
          </cell>
          <cell r="F1878" t="str">
            <v>BNF1:BAYSIDE CASUALTY, BNF2:AC0050455951, ORG=GE CAPITALNEW YORK, N.Y., RFB=2000020300134     OBI=REF.CONTROLLED DISB.FUNDING,</v>
          </cell>
        </row>
        <row r="1879">
          <cell r="A1879" t="str">
            <v>3817</v>
          </cell>
          <cell r="B1879">
            <v>36560</v>
          </cell>
          <cell r="C1879">
            <v>24000</v>
          </cell>
          <cell r="D1879" t="str">
            <v>021001031877883</v>
          </cell>
          <cell r="E1879" t="str">
            <v xml:space="preserve"> TRN:ACH RECEIPT, ACH CCD TRAN FROM BAYSIDE CASUALTY, Ref. Cash Concentration Sweep,</v>
          </cell>
          <cell r="F1879">
            <v>0</v>
          </cell>
        </row>
        <row r="1880">
          <cell r="A1880" t="str">
            <v>3817</v>
          </cell>
          <cell r="B1880">
            <v>36560</v>
          </cell>
          <cell r="C1880">
            <v>-10000</v>
          </cell>
          <cell r="D1880" t="str">
            <v>C183570-OFD-020</v>
          </cell>
          <cell r="E1880" t="str">
            <v xml:space="preserve"> TRN:MONEY TRANSFER PAYMENT,BT#:183570, RBK:STATE STREET BANK &amp; TRUST CO,RB#:011000028, IMAD:0204B1Q8383C005235, RREF:2000020400844,BREF:2000020400844, BNF1:EDGEWIRE, BNF2:AC98354, ORG=GE CAPITALNEW YORK, N.Y., RFB=2000020400844     OBI=REF.PCOF,FUND 851 </v>
          </cell>
          <cell r="F1880" t="str">
            <v>4, BNF1:EDGEWIRE, BNF2:AC98354, ORG=GE CAPITALNEW YORK, N.Y., RFB=2000020400844     OBI=REF.PCOF,FUND 851 BAYSIDE CASUALT Y INSURANCE,</v>
          </cell>
        </row>
        <row r="1881">
          <cell r="A1881" t="str">
            <v>3817</v>
          </cell>
          <cell r="B1881">
            <v>36560</v>
          </cell>
          <cell r="C1881">
            <v>-14308.71</v>
          </cell>
          <cell r="D1881" t="str">
            <v>C180088-OFD-020</v>
          </cell>
          <cell r="E1881" t="str">
            <v xml:space="preserve"> TRN:MONEY TRANSFER PAYMENT,BT#:180088, RBK:FLEET BANK OF CONNECTICUT,RB#:011900571, IMAD:0204B1Q8384C003596, RREF:2000020400214,BREF:2000020400214, BNF1:BAYSIDE CASUALTY, BNF2:AC0050455951, ORG=GE CAPITALNEW YORK, N.Y., RFB=2000020400214     OBI=REF.CONT</v>
          </cell>
          <cell r="F1881" t="str">
            <v>BNF1:BAYSIDE CASUALTY, BNF2:AC0050455951, ORG=GE CAPITALNEW YORK, N.Y., RFB=2000020400214     OBI=REF.CONTROLLED DISB.FUNDING,</v>
          </cell>
        </row>
        <row r="1882">
          <cell r="A1882" t="str">
            <v>3817</v>
          </cell>
          <cell r="B1882">
            <v>36563</v>
          </cell>
          <cell r="C1882">
            <v>1793.75</v>
          </cell>
          <cell r="D1882" t="str">
            <v>W2     AC 09859</v>
          </cell>
          <cell r="E1882" t="str">
            <v xml:space="preserve"> TRN:CMO, VANDERBILT MTG   FIN INC,</v>
          </cell>
          <cell r="F1882">
            <v>0</v>
          </cell>
        </row>
        <row r="1883">
          <cell r="A1883" t="str">
            <v>3817</v>
          </cell>
          <cell r="B1883">
            <v>36563</v>
          </cell>
          <cell r="C1883">
            <v>1856.25</v>
          </cell>
          <cell r="D1883" t="str">
            <v>W2     AC 09859</v>
          </cell>
          <cell r="E1883" t="str">
            <v xml:space="preserve"> TRN:CMO, VANDERBILT MTG   FIN INC,</v>
          </cell>
          <cell r="F1883">
            <v>0</v>
          </cell>
        </row>
        <row r="1884">
          <cell r="A1884" t="str">
            <v>3817</v>
          </cell>
          <cell r="B1884">
            <v>36563</v>
          </cell>
          <cell r="C1884">
            <v>12000</v>
          </cell>
          <cell r="D1884" t="str">
            <v>M014352-IFD-020</v>
          </cell>
          <cell r="E1884" t="str">
            <v xml:space="preserve"> TRN:MONEY TRANSFER RECEIPT,BT#:014352, SB:STATE ST BOS,SB#:011000028, IMAD:0207A1Q002DC001390, RREF:000207024026,BREF:000052706, ORG=BAYSIDE CASUALTY INSURANCE COSEATTLE WA  98101, OGB1:FEDERATED CM WIRE REDEMPTION ACCOUN, OGB2:PITTSBURGH          PA 152</v>
          </cell>
          <cell r="F1884" t="str">
            <v>Y INSURANCE COSEATTLE WA  98101, OGB1:FEDERATED CM WIRE REDEMPTION ACCOUN, OGB2:PITTSBURGH          PA 15222, REM=000207024026      BBI=BNF-BAYSIDE CASUALTY INSUR COREF FEDERATED INVEST,  REDEMP/AC-00-364-357,</v>
          </cell>
        </row>
        <row r="1885">
          <cell r="A1885" t="str">
            <v>3817</v>
          </cell>
          <cell r="B1885">
            <v>36563</v>
          </cell>
          <cell r="C1885">
            <v>17000</v>
          </cell>
          <cell r="D1885" t="str">
            <v>021001031895416</v>
          </cell>
          <cell r="E1885" t="str">
            <v xml:space="preserve"> TRN:ACH RECEIPT, ACH CCD TRAN FROM BAYSIDE CASUALTY, Ref. Cash Concentration Sweep,</v>
          </cell>
          <cell r="F1885">
            <v>0</v>
          </cell>
        </row>
        <row r="1886">
          <cell r="A1886" t="str">
            <v>3817</v>
          </cell>
          <cell r="B1886">
            <v>36563</v>
          </cell>
          <cell r="C1886">
            <v>-32126.52</v>
          </cell>
          <cell r="D1886" t="str">
            <v>C224885-OFD-020</v>
          </cell>
          <cell r="E1886" t="str">
            <v xml:space="preserve"> TRN:MONEY TRANSFER PAYMENT,BT#:224885, RBK:FLEET BANK OF CONNECTICUT,RB#:011900571, IMAD:0207B1Q8384C003987, RREF:2000020700419,BREF:2000020700419, BNF1:BAYSIDE CASUALTY, BNF2:AC0050455951, ORG=GE CAPITALNEW YORK, N.Y., RFB=2000020700419     OBI=REF.CONT</v>
          </cell>
          <cell r="F1886" t="str">
            <v>BNF1:BAYSIDE CASUALTY, BNF2:AC0050455951, ORG=GE CAPITALNEW YORK, N.Y., RFB=2000020700419     OBI=REF.CONTROLLED DISB.FUNDING,</v>
          </cell>
        </row>
        <row r="1887">
          <cell r="A1887" t="str">
            <v>3817</v>
          </cell>
          <cell r="B1887">
            <v>36564</v>
          </cell>
          <cell r="C1887">
            <v>16000</v>
          </cell>
          <cell r="D1887" t="str">
            <v>021001031909537</v>
          </cell>
          <cell r="E1887" t="str">
            <v xml:space="preserve"> TRN:ACH RECEIPT, ACH CCD TRAN FROM BAYSIDE CASUALTY, Ref. Cash Concentration Sweep,</v>
          </cell>
          <cell r="F1887">
            <v>0</v>
          </cell>
        </row>
        <row r="1888">
          <cell r="A1888" t="str">
            <v>3817</v>
          </cell>
          <cell r="B1888">
            <v>36564</v>
          </cell>
          <cell r="C1888">
            <v>41000</v>
          </cell>
          <cell r="D1888" t="str">
            <v>M020625-IFD-020</v>
          </cell>
          <cell r="E1888" t="str">
            <v xml:space="preserve"> TRN:MONEY TRANSFER RECEIPT,BT#:020625, SB:STATE ST BOS,SB#:011000028, IMAD:0208A1Q002GC001252, RREF:000208021489,BREF:000052746, ORG=BAYSIDE CASUALTY INSURANCE COSEATTLE WA  98101, OGB1:FEDERATED CM WIRE REDEMPTION ACCOUN, OGB2:PITTSBURGH          PA 152</v>
          </cell>
          <cell r="F1888" t="str">
            <v>Y INSURANCE COSEATTLE WA  98101, OGB1:FEDERATED CM WIRE REDEMPTION ACCOUN, OGB2:PITTSBURGH          PA 15222, REM=000208021489      BBI=BNF-BAYSIDE CASUALTY INSUR COREF FEDERATED INVEST,  REDEMP/AC-00-364-357,</v>
          </cell>
        </row>
        <row r="1889">
          <cell r="A1889" t="str">
            <v>3817</v>
          </cell>
          <cell r="B1889">
            <v>36564</v>
          </cell>
          <cell r="C1889">
            <v>-57385.23</v>
          </cell>
          <cell r="D1889" t="str">
            <v>C264400-OFD-020</v>
          </cell>
          <cell r="E1889" t="str">
            <v xml:space="preserve"> TRN:MONEY TRANSFER PAYMENT,BT#:264400, RBK:FLEET BANK OF CONNECTICUT,RB#:011900571, IMAD:0208B1Q8383C002666, RREF:2000020800143,BREF:2000020800143, BNF1:BAYSIDE CASUALTY, BNF2:AC0050455951, ORG=GE CAPITALNEW YORK, N.Y., RFB=2000020800143     OBI=REF.CONT</v>
          </cell>
          <cell r="F1889" t="str">
            <v>BNF1:BAYSIDE CASUALTY, BNF2:AC0050455951, ORG=GE CAPITALNEW YORK, N.Y., RFB=2000020800143     OBI=REF.CONTROLLED DISB.FUNDING,</v>
          </cell>
        </row>
        <row r="1890">
          <cell r="A1890" t="str">
            <v>3817</v>
          </cell>
          <cell r="B1890">
            <v>36565</v>
          </cell>
          <cell r="C1890">
            <v>1452.38</v>
          </cell>
          <cell r="D1890" t="str">
            <v>BLK-SQ 0001 017</v>
          </cell>
          <cell r="E1890" t="str">
            <v xml:space="preserve"> TRN:""MONI"" CREDIT INTEREST,</v>
          </cell>
          <cell r="F1890">
            <v>0</v>
          </cell>
        </row>
        <row r="1891">
          <cell r="A1891" t="str">
            <v>3817</v>
          </cell>
          <cell r="B1891">
            <v>36565</v>
          </cell>
          <cell r="C1891">
            <v>48000</v>
          </cell>
          <cell r="D1891" t="str">
            <v>021001031934421</v>
          </cell>
          <cell r="E1891" t="str">
            <v xml:space="preserve"> TRN:ACH RECEIPT, ACH CCD TRAN FROM BAYSIDE CASUALTY, Ref. Cash Concentration Sweep,</v>
          </cell>
          <cell r="F1891">
            <v>0</v>
          </cell>
        </row>
        <row r="1892">
          <cell r="A1892" t="str">
            <v>3817</v>
          </cell>
          <cell r="B1892">
            <v>36565</v>
          </cell>
          <cell r="C1892">
            <v>49000</v>
          </cell>
          <cell r="D1892" t="str">
            <v>M014224-IFD-020</v>
          </cell>
          <cell r="E1892" t="str">
            <v xml:space="preserve"> TRN:MONEY TRANSFER RECEIPT,BT#:014224, SB:STATE ST BOS,SB#:011000028, IMAD:0209A1Q002GC001441, RREF:000209024404,BREF:000052786, ORG=BAYSIDE CASUALTY INSURANCE COSEATTLE WA  98101, OGB1:FEDERATED CM WIRE REDEMPTION ACCOUN, OGB2:PITTSBURGH          PA 152</v>
          </cell>
          <cell r="F1892" t="str">
            <v>Y INSURANCE COSEATTLE WA  98101, OGB1:FEDERATED CM WIRE REDEMPTION ACCOUN, OGB2:PITTSBURGH          PA 15222, REM=000209024404      BBI=BNF-BAYSIDE CASUALTY INSUR COREF FEDERATED INVEST,  REDEMP/AC-00-364-357,</v>
          </cell>
        </row>
        <row r="1893">
          <cell r="A1893" t="str">
            <v>3817</v>
          </cell>
          <cell r="B1893">
            <v>36565</v>
          </cell>
          <cell r="C1893">
            <v>-97384.02</v>
          </cell>
          <cell r="D1893" t="str">
            <v>C306178-OFD-020</v>
          </cell>
          <cell r="E1893" t="str">
            <v xml:space="preserve"> TRN:MONEY TRANSFER PAYMENT,BT#:306178, RBK:FLEET BANK OF CONNECTICUT,RB#:011900571, IMAD:0209B1Q8384C003345, RREF:2000020900243,BREF:2000020900243, BNF1:BAYSIDE CASUALTY, BNF2:AC0050455951, ORG=GE CAPITALNEW YORK, N.Y., RFB=2000020900243     OBI=REF.CONT</v>
          </cell>
          <cell r="F1893" t="str">
            <v>BNF1:BAYSIDE CASUALTY, BNF2:AC0050455951, ORG=GE CAPITALNEW YORK, N.Y., RFB=2000020900243     OBI=REF.CONTROLLED DISB.FUNDING,</v>
          </cell>
        </row>
        <row r="1894">
          <cell r="A1894" t="str">
            <v>3817</v>
          </cell>
          <cell r="B1894">
            <v>36566</v>
          </cell>
          <cell r="C1894">
            <v>12000</v>
          </cell>
          <cell r="D1894" t="str">
            <v>021001031960034</v>
          </cell>
          <cell r="E1894" t="str">
            <v xml:space="preserve"> TRN:ACH RECEIPT, ACH CCD TRAN FROM BAYSIDE CASUALTY, Ref. Cash Concentration Sweep,</v>
          </cell>
          <cell r="F1894">
            <v>0</v>
          </cell>
        </row>
        <row r="1895">
          <cell r="A1895" t="str">
            <v>3817</v>
          </cell>
          <cell r="B1895">
            <v>36566</v>
          </cell>
          <cell r="C1895">
            <v>12000</v>
          </cell>
          <cell r="D1895" t="str">
            <v>M011151-IFD-021</v>
          </cell>
          <cell r="E1895" t="str">
            <v xml:space="preserve"> TRN:MONEY TRANSFER RECEIPT,BT#:011151, SB:STATE ST BOS,SB#:011000028, IMAD:0210A1Q002BC001418, RREF:000210023059,BREF:000052826, ORG=BAYSIDE CASUALTY INSURANCE COSEATTLE WA  98101, OGB1:FEDERATED CM WIRE REDEMPTION ACCOUN, OGB2:PITTSBURGH          PA 152</v>
          </cell>
          <cell r="F1895" t="str">
            <v>Y INSURANCE COSEATTLE WA  98101, OGB1:FEDERATED CM WIRE REDEMPTION ACCOUN, OGB2:PITTSBURGH          PA 15222, REM=000210023059      BBI=BNF-BAYSIDE CASUALTY INSUR COREF FEDERATED INVEST,  REDEMP/AC-00-364-357,</v>
          </cell>
        </row>
        <row r="1896">
          <cell r="A1896" t="str">
            <v>3817</v>
          </cell>
          <cell r="B1896">
            <v>36566</v>
          </cell>
          <cell r="C1896">
            <v>-24666.17</v>
          </cell>
          <cell r="D1896" t="str">
            <v>C346887-OFD-021</v>
          </cell>
          <cell r="E1896" t="str">
            <v xml:space="preserve"> TRN:MONEY TRANSFER PAYMENT,BT#:346887, RBK:FLEET BANK OF CONNECTICUT,RB#:011900571, IMAD:0210B1Q8384C003472, RREF:2000021000175,BREF:2000021000175, BNF1:BAYSIDE CASUALTY, BNF2:AC0050455951, ORG=GE CAPITALNEW YORK, N.Y., RFB=2000021000175     OBI=REF.CONT</v>
          </cell>
          <cell r="F1896" t="str">
            <v>BNF1:BAYSIDE CASUALTY, BNF2:AC0050455951, ORG=GE CAPITALNEW YORK, N.Y., RFB=2000021000175     OBI=REF.CONTROLLED DISB.FUNDING,</v>
          </cell>
        </row>
        <row r="1897">
          <cell r="A1897" t="str">
            <v>3817</v>
          </cell>
          <cell r="B1897">
            <v>36567</v>
          </cell>
          <cell r="C1897">
            <v>18000</v>
          </cell>
          <cell r="D1897" t="str">
            <v>M039824-IFD-021</v>
          </cell>
          <cell r="E1897" t="str">
            <v xml:space="preserve"> TRN:MONEY TRANSFER RECEIPT,BT#:039824, SB:STATE ST BOS,SB#:011000028, IMAD:0211A1Q002BC001455, RREF:000211024439,BREF:000052862, ORG=BAYSIDE CASUALTY INSURANCE COSEATTLE WA  98101, OGB1:FEDERATED CM WIRE REDEMPTION ACCOUN, OGB2:PITTSBURGH          PA 152</v>
          </cell>
          <cell r="F1897" t="str">
            <v>Y INSURANCE COSEATTLE WA  98101, OGB1:FEDERATED CM WIRE REDEMPTION ACCOUN, OGB2:PITTSBURGH          PA 15222, REM=000211024439      BBI=BNF-BAYSIDE CASUALTY INSUR COREF FEDERATED INVEST,  REDEMP/AC-00-364-357,</v>
          </cell>
        </row>
        <row r="1898">
          <cell r="A1898" t="str">
            <v>3817</v>
          </cell>
          <cell r="B1898">
            <v>36567</v>
          </cell>
          <cell r="C1898">
            <v>20000</v>
          </cell>
          <cell r="D1898" t="str">
            <v>021001031975986</v>
          </cell>
          <cell r="E1898" t="str">
            <v xml:space="preserve"> TRN:ACH RECEIPT, ACH CCD TRAN FROM BAYSIDE CASUALTY, Ref. Cash Concentration Sweep,</v>
          </cell>
          <cell r="F1898">
            <v>0</v>
          </cell>
        </row>
        <row r="1899">
          <cell r="A1899" t="str">
            <v>3817</v>
          </cell>
          <cell r="B1899">
            <v>36567</v>
          </cell>
          <cell r="C1899">
            <v>-38269.519999999997</v>
          </cell>
          <cell r="D1899" t="str">
            <v>C382134-OFD-021</v>
          </cell>
          <cell r="E1899" t="str">
            <v xml:space="preserve"> TRN:MONEY TRANSFER PAYMENT,BT#:382134, RBK:FLEET BANK OF CONNECTICUT,RB#:011900571, IMAD:0211B1Q8383C002717, RREF:2000021100197,BREF:2000021100197, BNF1:BAYSIDE CASUALTY, BNF2:AC0050455951, ORG=GE CAPITALNEW YORK, N.Y., RFB=2000021100197     OBI=REF.CONT</v>
          </cell>
          <cell r="F1899" t="str">
            <v>BNF1:BAYSIDE CASUALTY, BNF2:AC0050455951, ORG=GE CAPITALNEW YORK, N.Y., RFB=2000021100197     OBI=REF.CONTROLLED DISB.FUNDING,</v>
          </cell>
        </row>
        <row r="1900">
          <cell r="A1900" t="str">
            <v>3817</v>
          </cell>
          <cell r="B1900">
            <v>36570</v>
          </cell>
          <cell r="C1900">
            <v>17000</v>
          </cell>
          <cell r="D1900" t="str">
            <v>021001031991668</v>
          </cell>
          <cell r="E1900" t="str">
            <v xml:space="preserve"> TRN:ACH RECEIPT, ACH CCD TRAN FROM BAYSIDE CASUALTY, Ref. Cash Concentration Sweep,</v>
          </cell>
          <cell r="F1900">
            <v>0</v>
          </cell>
        </row>
        <row r="1901">
          <cell r="A1901" t="str">
            <v>3817</v>
          </cell>
          <cell r="B1901">
            <v>36570</v>
          </cell>
          <cell r="C1901">
            <v>55000</v>
          </cell>
          <cell r="D1901" t="str">
            <v>K8     AC 09859</v>
          </cell>
          <cell r="E1901" t="str">
            <v xml:space="preserve"> TRN:INTEREST, FEDERAL HOME LN BKS,</v>
          </cell>
          <cell r="F1901">
            <v>0</v>
          </cell>
        </row>
        <row r="1902">
          <cell r="A1902" t="str">
            <v>3817</v>
          </cell>
          <cell r="B1902">
            <v>36570</v>
          </cell>
          <cell r="C1902">
            <v>-22441.26</v>
          </cell>
          <cell r="D1902" t="str">
            <v>C424233-OFD-021</v>
          </cell>
          <cell r="E1902" t="str">
            <v xml:space="preserve"> TRN:MONEY TRANSFER PAYMENT,BT#:424233, RBK:FLEET BANK OF CONNECTICUT,RB#:011900571, IMAD:0214B1Q8383C003710, RREF:2000021400216,BREF:2000021400216, BNF1:BAYSIDE CASUALTY, BNF2:AC0050455951, ORG=GE CAPITALNEW YORK, N.Y., RFB=2000021400216     OBI=REF.CONT</v>
          </cell>
          <cell r="F1902" t="str">
            <v>BNF1:BAYSIDE CASUALTY, BNF2:AC0050455951, ORG=GE CAPITALNEW YORK, N.Y., RFB=2000021400216     OBI=REF.CONTROLLED DISB.FUNDING,</v>
          </cell>
        </row>
        <row r="1903">
          <cell r="A1903" t="str">
            <v>3817</v>
          </cell>
          <cell r="B1903">
            <v>36570</v>
          </cell>
          <cell r="C1903">
            <v>-50000</v>
          </cell>
          <cell r="D1903" t="str">
            <v>C429182-OFD-021</v>
          </cell>
          <cell r="E1903" t="str">
            <v xml:space="preserve"> TRN:MONEY TRANSFER PAYMENT,BT#:429182, RBK:STATE STREET BANK &amp; TRUST CO,RB#:011000028, IMAD:0214B1Q8383C005588, RREF:2000021401014,BREF:2000021401014, BNF1:EDGEWIRE, BNF2:AC98354, ORG=GE CAPITALNEW YORK, N.Y., RFB=2000021401014     OBI=REF.PCOF,FUND 851 </v>
          </cell>
          <cell r="F1903" t="str">
            <v>4, BNF1:EDGEWIRE, BNF2:AC98354, ORG=GE CAPITALNEW YORK, N.Y., RFB=2000021401014     OBI=REF.PCOF,FUND 851 BAYSIDE CASUALT Y INSURANCE,</v>
          </cell>
        </row>
        <row r="1904">
          <cell r="A1904" t="str">
            <v>3817</v>
          </cell>
          <cell r="B1904">
            <v>36571</v>
          </cell>
          <cell r="C1904">
            <v>30.94</v>
          </cell>
          <cell r="D1904" t="str">
            <v>K2     AC 09859</v>
          </cell>
          <cell r="E1904" t="str">
            <v xml:space="preserve"> TRN:MBSP &amp; I, G1     9.500  2019-08-15,</v>
          </cell>
          <cell r="F1904">
            <v>0</v>
          </cell>
        </row>
        <row r="1905">
          <cell r="A1905" t="str">
            <v>3817</v>
          </cell>
          <cell r="B1905">
            <v>36571</v>
          </cell>
          <cell r="C1905">
            <v>189.67</v>
          </cell>
          <cell r="D1905" t="str">
            <v>K2     AC 09859</v>
          </cell>
          <cell r="E1905" t="str">
            <v xml:space="preserve"> TRN:MBSP &amp; I, G1     9.500  2020-10-15,</v>
          </cell>
          <cell r="F1905">
            <v>0</v>
          </cell>
        </row>
        <row r="1906">
          <cell r="A1906" t="str">
            <v>3817</v>
          </cell>
          <cell r="B1906">
            <v>36571</v>
          </cell>
          <cell r="C1906">
            <v>325.62</v>
          </cell>
          <cell r="D1906" t="str">
            <v>K2     AC 09859</v>
          </cell>
          <cell r="E1906" t="str">
            <v xml:space="preserve"> TRN:MBSP &amp; I, G1     9.500  2018-06-15,</v>
          </cell>
          <cell r="F1906">
            <v>0</v>
          </cell>
        </row>
        <row r="1907">
          <cell r="A1907" t="str">
            <v>3817</v>
          </cell>
          <cell r="B1907">
            <v>36571</v>
          </cell>
          <cell r="C1907">
            <v>460.44</v>
          </cell>
          <cell r="D1907" t="str">
            <v>K2     AC 09859</v>
          </cell>
          <cell r="E1907" t="str">
            <v xml:space="preserve"> TRN:MBSP &amp; I, G1     9.500  2020-09-15,</v>
          </cell>
          <cell r="F1907">
            <v>0</v>
          </cell>
        </row>
        <row r="1908">
          <cell r="A1908" t="str">
            <v>3817</v>
          </cell>
          <cell r="B1908">
            <v>36571</v>
          </cell>
          <cell r="C1908">
            <v>882.03</v>
          </cell>
          <cell r="D1908" t="str">
            <v>K2     AC 09859</v>
          </cell>
          <cell r="E1908" t="str">
            <v xml:space="preserve"> TRN:MBSP &amp; I, G1     9.500  2020-09-15,</v>
          </cell>
          <cell r="F1908">
            <v>0</v>
          </cell>
        </row>
        <row r="1909">
          <cell r="A1909" t="str">
            <v>3817</v>
          </cell>
          <cell r="B1909">
            <v>36571</v>
          </cell>
          <cell r="C1909">
            <v>1558.22</v>
          </cell>
          <cell r="D1909" t="str">
            <v>K2     AC 09859</v>
          </cell>
          <cell r="E1909" t="str">
            <v xml:space="preserve"> TRN:MBSP &amp; I, G1     9.500  2020-10-15,</v>
          </cell>
          <cell r="F1909">
            <v>0</v>
          </cell>
        </row>
        <row r="1910">
          <cell r="A1910" t="str">
            <v>3817</v>
          </cell>
          <cell r="B1910">
            <v>36571</v>
          </cell>
          <cell r="C1910">
            <v>1632.5</v>
          </cell>
          <cell r="D1910" t="str">
            <v>W2     AC 09859</v>
          </cell>
          <cell r="E1910" t="str">
            <v xml:space="preserve"> TRN:CMO, GREENPOINT MANUFACTURED HSG,</v>
          </cell>
          <cell r="F1910">
            <v>0</v>
          </cell>
        </row>
        <row r="1911">
          <cell r="A1911" t="str">
            <v>3817</v>
          </cell>
          <cell r="B1911">
            <v>36571</v>
          </cell>
          <cell r="C1911">
            <v>1647.93</v>
          </cell>
          <cell r="D1911" t="str">
            <v>K2     AC 09859</v>
          </cell>
          <cell r="E1911" t="str">
            <v xml:space="preserve"> TRN:MBSP &amp; I, G1     9.500  2020-07-15,</v>
          </cell>
          <cell r="F1911">
            <v>0</v>
          </cell>
        </row>
        <row r="1912">
          <cell r="A1912" t="str">
            <v>3817</v>
          </cell>
          <cell r="B1912">
            <v>36571</v>
          </cell>
          <cell r="C1912">
            <v>1741.3</v>
          </cell>
          <cell r="D1912" t="str">
            <v>K2     AC 09859</v>
          </cell>
          <cell r="E1912" t="str">
            <v xml:space="preserve"> TRN:MBSP &amp; I, G1     9.500  2020-03-15,</v>
          </cell>
          <cell r="F1912">
            <v>0</v>
          </cell>
        </row>
        <row r="1913">
          <cell r="A1913" t="str">
            <v>3817</v>
          </cell>
          <cell r="B1913">
            <v>36571</v>
          </cell>
          <cell r="C1913">
            <v>1837.5</v>
          </cell>
          <cell r="D1913" t="str">
            <v>W2     AC 09859</v>
          </cell>
          <cell r="E1913" t="str">
            <v xml:space="preserve"> TRN:CMO, GREEN TREE FINL CORP,</v>
          </cell>
          <cell r="F1913">
            <v>0</v>
          </cell>
        </row>
        <row r="1914">
          <cell r="A1914" t="str">
            <v>3817</v>
          </cell>
          <cell r="B1914">
            <v>36571</v>
          </cell>
          <cell r="C1914">
            <v>1872.1</v>
          </cell>
          <cell r="D1914" t="str">
            <v>K2     AC 09859</v>
          </cell>
          <cell r="E1914" t="str">
            <v xml:space="preserve"> TRN:MBSP &amp; I, G1     9.500  2020-09-15,</v>
          </cell>
          <cell r="F1914">
            <v>0</v>
          </cell>
        </row>
        <row r="1915">
          <cell r="A1915" t="str">
            <v>3817</v>
          </cell>
          <cell r="B1915">
            <v>36571</v>
          </cell>
          <cell r="C1915">
            <v>1912.5</v>
          </cell>
          <cell r="D1915" t="str">
            <v>W2     AC 09859</v>
          </cell>
          <cell r="E1915" t="str">
            <v xml:space="preserve"> TRN:MPT, GREEN TREE FINL CORP,</v>
          </cell>
          <cell r="F1915">
            <v>0</v>
          </cell>
        </row>
        <row r="1916">
          <cell r="A1916" t="str">
            <v>3817</v>
          </cell>
          <cell r="B1916">
            <v>36571</v>
          </cell>
          <cell r="C1916">
            <v>17239.41</v>
          </cell>
          <cell r="D1916" t="str">
            <v>K2     AC 09859</v>
          </cell>
          <cell r="E1916" t="str">
            <v xml:space="preserve"> TRN:MBSP &amp; I, G1     9.500  2020-01-15,</v>
          </cell>
          <cell r="F1916">
            <v>0</v>
          </cell>
        </row>
        <row r="1917">
          <cell r="A1917" t="str">
            <v>3817</v>
          </cell>
          <cell r="B1917">
            <v>36571</v>
          </cell>
          <cell r="C1917">
            <v>25410.37</v>
          </cell>
          <cell r="D1917" t="str">
            <v>K2     AC 09859</v>
          </cell>
          <cell r="E1917" t="str">
            <v xml:space="preserve"> TRN:MBSP &amp; I, G1     9.500  2017-12-15,</v>
          </cell>
          <cell r="F1917">
            <v>0</v>
          </cell>
        </row>
        <row r="1918">
          <cell r="A1918" t="str">
            <v>3817</v>
          </cell>
          <cell r="B1918">
            <v>36571</v>
          </cell>
          <cell r="C1918">
            <v>30000</v>
          </cell>
          <cell r="D1918" t="str">
            <v>021001032010899</v>
          </cell>
          <cell r="E1918" t="str">
            <v xml:space="preserve"> TRN:ACH RECEIPT, ACH CCD TRAN FROM BAYSIDE CASUALTY, Ref. Cash Concentration Sweep,</v>
          </cell>
          <cell r="F1918">
            <v>0</v>
          </cell>
        </row>
        <row r="1919">
          <cell r="A1919" t="str">
            <v>3817</v>
          </cell>
          <cell r="B1919">
            <v>36571</v>
          </cell>
          <cell r="C1919">
            <v>47852.72</v>
          </cell>
          <cell r="D1919" t="str">
            <v>K2     AC 09859</v>
          </cell>
          <cell r="E1919" t="str">
            <v xml:space="preserve"> TRN:MBSP &amp; I, G1     9.500  2019-12-15,</v>
          </cell>
          <cell r="F1919">
            <v>0</v>
          </cell>
        </row>
        <row r="1920">
          <cell r="A1920" t="str">
            <v>3817</v>
          </cell>
          <cell r="B1920">
            <v>36571</v>
          </cell>
          <cell r="C1920">
            <v>-23635.57</v>
          </cell>
          <cell r="D1920" t="str">
            <v>C465049-OFD-021</v>
          </cell>
          <cell r="E1920" t="str">
            <v xml:space="preserve"> TRN:MONEY TRANSFER PAYMENT,BT#:465049, RBK:FLEET BANK OF CONNECTICUT,RB#:011900571, IMAD:0215B1Q8383C004291, RREF:2000021500180,BREF:2000021500180, BNF1:BAYSIDE CASUALTY, BNF2:AC0050455951, ORG=GE CAPITALNEW YORK, N.Y., RFB=2000021500180     OBI=REF.CONT</v>
          </cell>
          <cell r="F1920" t="str">
            <v>BNF1:BAYSIDE CASUALTY, BNF2:AC0050455951, ORG=GE CAPITALNEW YORK, N.Y., RFB=2000021500180     OBI=REF.CONTROLLED DISB.FUNDING,</v>
          </cell>
        </row>
        <row r="1921">
          <cell r="A1921" t="str">
            <v>3817</v>
          </cell>
          <cell r="B1921">
            <v>36571</v>
          </cell>
          <cell r="C1921">
            <v>-30119.22</v>
          </cell>
          <cell r="D1921" t="str">
            <v>00624657</v>
          </cell>
          <cell r="E1921" t="str">
            <v xml:space="preserve"> TRN:IMPREST TRANSFER,</v>
          </cell>
          <cell r="F1921">
            <v>0</v>
          </cell>
        </row>
        <row r="1922">
          <cell r="A1922" t="str">
            <v>3817</v>
          </cell>
          <cell r="B1922">
            <v>36571</v>
          </cell>
          <cell r="C1922">
            <v>-81000</v>
          </cell>
          <cell r="D1922" t="str">
            <v>C471959-OFD-021</v>
          </cell>
          <cell r="E1922" t="str">
            <v xml:space="preserve"> TRN:MONEY TRANSFER PAYMENT,BT#:471959, RBK:STATE STREET BANK &amp; TRUST CO,RB#:011000028, IMAD:0215B1Q8384C007838, RREF:2000021501324,BREF:2000021501324, BNF1:EDGEWIRE, BNF2:AC98354, ORG=GE CAPITALNEW YORK, N.Y., RFB=2000021501324     OBI=REF.PCOF,FUND 851 </v>
          </cell>
          <cell r="F1922" t="str">
            <v>4, BNF1:EDGEWIRE, BNF2:AC98354, ORG=GE CAPITALNEW YORK, N.Y., RFB=2000021501324     OBI=REF.PCOF,FUND 851 BAYSIDE CASUALT Y INSURANCE,</v>
          </cell>
        </row>
        <row r="1923">
          <cell r="A1923" t="str">
            <v>3817</v>
          </cell>
          <cell r="B1923">
            <v>36572</v>
          </cell>
          <cell r="C1923">
            <v>16000</v>
          </cell>
          <cell r="D1923" t="str">
            <v>M019344-IFD-021</v>
          </cell>
          <cell r="E1923" t="str">
            <v xml:space="preserve"> TRN:MONEY TRANSFER RECEIPT,BT#:019344, SB:STATE ST BOS,SB#:011000028, IMAD:0216A1Q002CC001433, RREF:000216024593,BREF:000052981, ORG=BAYSIDE CASUALTY INSURANCE COSEATTLE WA  98101, OGB1:FEDERATED CM WIRE REDEMPTION ACCOUN, OGB2:PITTSBURGH          PA 152</v>
          </cell>
          <cell r="F1923" t="str">
            <v>Y INSURANCE COSEATTLE WA  98101, OGB1:FEDERATED CM WIRE REDEMPTION ACCOUN, OGB2:PITTSBURGH          PA 15222, REM=000216024593      BBI=BNF-BAYSIDE CASUALTY INSUR COREF FEDERATED INVEST,  REDEMP/AC-00-364-357,</v>
          </cell>
        </row>
        <row r="1924">
          <cell r="A1924" t="str">
            <v>3817</v>
          </cell>
          <cell r="B1924">
            <v>36572</v>
          </cell>
          <cell r="C1924">
            <v>30000</v>
          </cell>
          <cell r="D1924" t="str">
            <v>021001032038675</v>
          </cell>
          <cell r="E1924" t="str">
            <v xml:space="preserve"> TRN:ACH RECEIPT, ACH CCD TRAN FROM BAYSIDE CASUALTY, Ref. Cash Concentration Sweep,</v>
          </cell>
          <cell r="F1924">
            <v>0</v>
          </cell>
        </row>
        <row r="1925">
          <cell r="A1925" t="str">
            <v>3817</v>
          </cell>
          <cell r="B1925">
            <v>36572</v>
          </cell>
          <cell r="C1925">
            <v>30119.22</v>
          </cell>
          <cell r="D1925" t="str">
            <v>00624657</v>
          </cell>
          <cell r="E1925" t="str">
            <v xml:space="preserve"> TRN:IMPREST TRANSFER,</v>
          </cell>
          <cell r="F1925">
            <v>0</v>
          </cell>
        </row>
        <row r="1926">
          <cell r="A1926" t="str">
            <v>3817</v>
          </cell>
          <cell r="B1926">
            <v>36572</v>
          </cell>
          <cell r="C1926">
            <v>-75283.61</v>
          </cell>
          <cell r="D1926" t="str">
            <v>C504000-OFD-021</v>
          </cell>
          <cell r="E1926" t="str">
            <v xml:space="preserve"> TRN:MONEY TRANSFER PAYMENT,BT#:504000, RBK:FLEET BANK OF CONNECTICUT,RB#:011900571, IMAD:0216B1Q8384C002936, RREF:2000021600176,BREF:2000021600176, BNF1:BAYSIDE CASUALTY, BNF2:AC0050455951, ORG=GE CAPITALNEW YORK, N.Y., RFB=2000021600176     OBI=REF.CONT</v>
          </cell>
          <cell r="F1926" t="str">
            <v>BNF1:BAYSIDE CASUALTY, BNF2:AC0050455951, ORG=GE CAPITALNEW YORK, N.Y., RFB=2000021600176     OBI=REF.CONTROLLED DISB.FUNDING,</v>
          </cell>
        </row>
        <row r="1927">
          <cell r="A1927" t="str">
            <v>3817</v>
          </cell>
          <cell r="B1927">
            <v>36573</v>
          </cell>
          <cell r="C1927">
            <v>17000</v>
          </cell>
          <cell r="D1927" t="str">
            <v>021001032064187</v>
          </cell>
          <cell r="E1927" t="str">
            <v xml:space="preserve"> TRN:ACH RECEIPT, ACH CCD TRAN FROM BAYSIDE CASUALTY, Ref. Cash Concentration Sweep,</v>
          </cell>
          <cell r="F1927">
            <v>0</v>
          </cell>
        </row>
        <row r="1928">
          <cell r="A1928" t="str">
            <v>3817</v>
          </cell>
          <cell r="B1928">
            <v>36573</v>
          </cell>
          <cell r="C1928">
            <v>29000</v>
          </cell>
          <cell r="D1928" t="str">
            <v>M050960-IFD-021</v>
          </cell>
          <cell r="E1928" t="str">
            <v xml:space="preserve"> TRN:MONEY TRANSFER RECEIPT,BT#:050960, SB:STATE ST BOS,SB#:011000028, IMAD:0217A1Q002GC001587, RREF:000217026287,BREF:000053021, ORG=BAYSIDE CASUALTY INSURANCE COSEATTLE WA  98101, OGB1:FEDERATED CM WIRE REDEMPTION ACCOUN, OGB2:PITTSBURGH          PA 152</v>
          </cell>
          <cell r="F1928" t="str">
            <v>Y INSURANCE COSEATTLE WA  98101, OGB1:FEDERATED CM WIRE REDEMPTION ACCOUN, OGB2:PITTSBURGH          PA 15222, REM=000217026287      BBI=BNF-BAYSIDE CASUALTY INSUR COREF FEDERATED INVEST,  REDEMP/AC-00-364-357,</v>
          </cell>
        </row>
        <row r="1929">
          <cell r="A1929" t="str">
            <v>3817</v>
          </cell>
          <cell r="B1929">
            <v>36573</v>
          </cell>
          <cell r="C1929">
            <v>-46112.75</v>
          </cell>
          <cell r="D1929" t="str">
            <v>C542349-OFD-021</v>
          </cell>
          <cell r="E1929" t="str">
            <v xml:space="preserve"> TRN:MONEY TRANSFER PAYMENT,BT#:542349, RBK:FLEET BANK OF CONNECTICUT,RB#:011900571, IMAD:0217B1Q8384C002994, RREF:2000021700126,BREF:2000021700126, BNF1:BAYSIDE CASUALTY, BNF2:AC0050455951, ORG=GE CAPITALNEW YORK, N.Y., RFB=2000021700126     OBI=REF.CONT</v>
          </cell>
          <cell r="F1929" t="str">
            <v>BNF1:BAYSIDE CASUALTY, BNF2:AC0050455951, ORG=GE CAPITALNEW YORK, N.Y., RFB=2000021700126     OBI=REF.CONTROLLED DISB.FUNDING,</v>
          </cell>
        </row>
        <row r="1930">
          <cell r="A1930" t="str">
            <v>3817</v>
          </cell>
          <cell r="B1930">
            <v>36574</v>
          </cell>
          <cell r="C1930">
            <v>9000</v>
          </cell>
          <cell r="D1930" t="str">
            <v>M016015-IFD-021</v>
          </cell>
          <cell r="E1930" t="str">
            <v xml:space="preserve"> TRN:MONEY TRANSFER RECEIPT,BT#:016015, SB:STATE ST BOS,SB#:011000028, IMAD:0218A1Q002GC001669, RREF:000218029612,BREF:000053059, ORG=BAYSIDE CASUALTY INSURANCE COSEATTLE WA  98101, OGB1:FEDERATED CM WIRE REDEMPTION ACCOUN, OGB2:PITTSBURGH          PA 152</v>
          </cell>
          <cell r="F1930" t="str">
            <v>Y INSURANCE COSEATTLE WA  98101, OGB1:FEDERATED CM WIRE REDEMPTION ACCOUN, OGB2:PITTSBURGH          PA 15222, REM=000218029612      BBI=BNF-BAYSIDE CASUALTY INSUR COREF FEDERATED INVEST,  REDEMP/AC-00-364-357,</v>
          </cell>
        </row>
        <row r="1931">
          <cell r="A1931" t="str">
            <v>3817</v>
          </cell>
          <cell r="B1931">
            <v>36574</v>
          </cell>
          <cell r="C1931">
            <v>21000</v>
          </cell>
          <cell r="D1931" t="str">
            <v>021001032101111</v>
          </cell>
          <cell r="E1931" t="str">
            <v xml:space="preserve"> TRN:ACH RECEIPT, ACH CCD TRAN FROM BAYSIDE CASUALTY, Ref. Cash Concentration Sweep,</v>
          </cell>
          <cell r="F1931">
            <v>0</v>
          </cell>
        </row>
        <row r="1932">
          <cell r="A1932" t="str">
            <v>3817</v>
          </cell>
          <cell r="B1932">
            <v>36574</v>
          </cell>
          <cell r="C1932">
            <v>-30499.75</v>
          </cell>
          <cell r="D1932" t="str">
            <v>C582612-OFD-021</v>
          </cell>
          <cell r="E1932" t="str">
            <v xml:space="preserve"> TRN:MONEY TRANSFER PAYMENT,BT#:582612, RBK:FLEET BANK OF CONNECTICUT,RB#:011900571, IMAD:0218B1Q8384C003835, RREF:2000021800164,BREF:2000021800164, BNF1:BAYSIDE CASUALTY, BNF2:AC0050455951, ORG=GE CAPITALNEW YORK, N.Y., RFB=2000021800164     OBI=REF.CONT</v>
          </cell>
          <cell r="F1932" t="str">
            <v>BNF1:BAYSIDE CASUALTY, BNF2:AC0050455951, ORG=GE CAPITALNEW YORK, N.Y., RFB=2000021800164     OBI=REF.CONTROLLED DISB.FUNDING,</v>
          </cell>
        </row>
        <row r="1933">
          <cell r="A1933" t="str">
            <v>3817</v>
          </cell>
          <cell r="B1933">
            <v>36578</v>
          </cell>
          <cell r="C1933">
            <v>17000</v>
          </cell>
          <cell r="D1933" t="str">
            <v>M000912-IFD-022</v>
          </cell>
          <cell r="E1933" t="str">
            <v xml:space="preserve"> TRN:MONEY TRANSFER RECEIPT,BT#:000912, SB:STATE ST BOS,SB#:011000028, IMAD:0222A1Q002CC001419, RREF:000222028252,BREF:000053100, ORG=BAYSIDE CASUALTY INSURANCE COSEATTLE WA  98101, OGB1:FEDERATED CM WIRE REDEMPTION ACCOUN, OGB2:PITTSBURGH          PA 152</v>
          </cell>
          <cell r="F1933" t="str">
            <v>Y INSURANCE COSEATTLE WA  98101, OGB1:FEDERATED CM WIRE REDEMPTION ACCOUN, OGB2:PITTSBURGH          PA 15222, REM=000222028252      BBI=BNF-BAYSIDE CASUALTY INSUR COREF FEDERATED INVEST,  REDEMP/AC-00-364-357,</v>
          </cell>
        </row>
        <row r="1934">
          <cell r="A1934" t="str">
            <v>3817</v>
          </cell>
          <cell r="B1934">
            <v>36578</v>
          </cell>
          <cell r="C1934">
            <v>20000</v>
          </cell>
          <cell r="D1934" t="str">
            <v>021001032162769</v>
          </cell>
          <cell r="E1934" t="str">
            <v xml:space="preserve"> TRN:ACH RECEIPT, ACH CCD TRAN FROM BAYSIDE CASUALTY, Ref. Cash Concentration Sweep,</v>
          </cell>
          <cell r="F1934">
            <v>0</v>
          </cell>
        </row>
        <row r="1935">
          <cell r="A1935" t="str">
            <v>3817</v>
          </cell>
          <cell r="B1935">
            <v>36578</v>
          </cell>
          <cell r="C1935">
            <v>-40950.300000000003</v>
          </cell>
          <cell r="D1935" t="str">
            <v>C675950-OFD-022</v>
          </cell>
          <cell r="E1935" t="str">
            <v xml:space="preserve"> TRN:MONEY TRANSFER PAYMENT,BT#:675950, RBK:FLEET BANK OF CONNECTICUT,RB#:011900571, IMAD:0222B1Q8383C008817, RREF:2000022201296,BREF:2000022201296, BNF1:BAYSIDE CASUALTY, BNF2:AC0050455951, ORG=GE CAPITALNEW YORK, N.Y., RFB=2000022201296     OBI=REF.CONT</v>
          </cell>
          <cell r="F1935" t="str">
            <v>BNF1:BAYSIDE CASUALTY, BNF2:AC0050455951, ORG=GE CAPITALNEW YORK, N.Y., RFB=2000022201296     OBI=REF.CONTROLLED DISB.FUNDING,</v>
          </cell>
        </row>
        <row r="1936">
          <cell r="A1936" t="str">
            <v>3817</v>
          </cell>
          <cell r="B1936">
            <v>36579</v>
          </cell>
          <cell r="C1936">
            <v>10000</v>
          </cell>
          <cell r="D1936" t="str">
            <v>021001032286865</v>
          </cell>
          <cell r="E1936" t="str">
            <v xml:space="preserve"> TRN:ACH RECEIPT, ACH CCD TRAN FROM BAYSIDE CASUALTY, Ref. Cash Concentration Sweep,</v>
          </cell>
          <cell r="F1936">
            <v>0</v>
          </cell>
        </row>
        <row r="1937">
          <cell r="A1937" t="str">
            <v>3817</v>
          </cell>
          <cell r="B1937">
            <v>36579</v>
          </cell>
          <cell r="C1937">
            <v>65000</v>
          </cell>
          <cell r="D1937" t="str">
            <v>M023567-IFD-022</v>
          </cell>
          <cell r="E1937" t="str">
            <v xml:space="preserve"> TRN:MONEY TRANSFER RECEIPT,BT#:023567, SB:STATE ST BOS,SB#:011000028, IMAD:0223A1Q002HC001388, RREF:000223022213,BREF:000053139, ORG=BAYSIDE CASUALTY INSURANCE COSEATTLE WA  98101, OGB1:FEDERATED CM WIRE REDEMPTION ACCOUN, OGB2:PITTSBURGH          PA 152</v>
          </cell>
          <cell r="F1937" t="str">
            <v>Y INSURANCE COSEATTLE WA  98101, OGB1:FEDERATED CM WIRE REDEMPTION ACCOUN, OGB2:PITTSBURGH          PA 15222, REM=000223022213      BBI=BNF-BAYSIDE CASUALTY INSUR COREF FEDERATED INVEST,  REDEMP/AC-00-364-357,</v>
          </cell>
        </row>
        <row r="1938">
          <cell r="A1938" t="str">
            <v>3817</v>
          </cell>
          <cell r="B1938">
            <v>36579</v>
          </cell>
          <cell r="C1938">
            <v>-9760.2199999999993</v>
          </cell>
          <cell r="D1938" t="str">
            <v>00624657</v>
          </cell>
          <cell r="E1938" t="str">
            <v xml:space="preserve"> TRN:IMPREST TRANSFER,</v>
          </cell>
          <cell r="F1938">
            <v>0</v>
          </cell>
        </row>
        <row r="1939">
          <cell r="A1939" t="str">
            <v>3817</v>
          </cell>
          <cell r="B1939">
            <v>36579</v>
          </cell>
          <cell r="C1939">
            <v>-61512.59</v>
          </cell>
          <cell r="D1939" t="str">
            <v>C708868-OFD-022</v>
          </cell>
          <cell r="E1939" t="str">
            <v xml:space="preserve"> TRN:MONEY TRANSFER PAYMENT,BT#:708868, RBK:FLEET BANK OF CONNECTICUT,RB#:011900571, IMAD:0223B1Q8383C003309, RREF:2000022300133,BREF:2000022300133, BNF1:BAYSIDE CASUALTY, BNF2:AC0050455951, ORG=GE CAPITALNEW YORK, N.Y., RFB=2000022300133     OBI=REF.CONT</v>
          </cell>
          <cell r="F1939" t="str">
            <v>BNF1:BAYSIDE CASUALTY, BNF2:AC0050455951, ORG=GE CAPITALNEW YORK, N.Y., RFB=2000022300133     OBI=REF.CONTROLLED DISB.FUNDING,</v>
          </cell>
        </row>
        <row r="1940">
          <cell r="A1940" t="str">
            <v>3817</v>
          </cell>
          <cell r="B1940">
            <v>36580</v>
          </cell>
          <cell r="C1940">
            <v>9000</v>
          </cell>
          <cell r="D1940" t="str">
            <v>021001032719202</v>
          </cell>
          <cell r="E1940" t="str">
            <v xml:space="preserve"> TRN:ACH RECEIPT, ACH CCD TRAN FROM BAYSIDE CASUALTY, Ref. Cash Concentration Sweep,</v>
          </cell>
          <cell r="F1940">
            <v>0</v>
          </cell>
        </row>
        <row r="1941">
          <cell r="A1941" t="str">
            <v>3817</v>
          </cell>
          <cell r="B1941">
            <v>36580</v>
          </cell>
          <cell r="C1941">
            <v>9760.2199999999993</v>
          </cell>
          <cell r="D1941" t="str">
            <v>00624657</v>
          </cell>
          <cell r="E1941" t="str">
            <v xml:space="preserve"> TRN:IMPREST TRANSFER,</v>
          </cell>
          <cell r="F1941">
            <v>0</v>
          </cell>
        </row>
        <row r="1942">
          <cell r="A1942" t="str">
            <v>3817</v>
          </cell>
          <cell r="B1942">
            <v>36580</v>
          </cell>
          <cell r="C1942">
            <v>15000</v>
          </cell>
          <cell r="D1942" t="str">
            <v>M062352-IFD-022</v>
          </cell>
          <cell r="E1942" t="str">
            <v xml:space="preserve"> TRN:MONEY TRANSFER RECEIPT,BT#:062352, SB:STATE ST BOS,SB#:011000028, IMAD:0224A1Q002HC001434, RREF:000224023158,BREF:000053179, ORG=BAYSIDE CASUALTY INSURANCE COSEATTLE WA  98101, OGB1:FEDERATED CM WIRE REDEMPTION ACCOUN, OGB2:PITTSBURGH          PA 152</v>
          </cell>
          <cell r="F1942" t="str">
            <v>Y INSURANCE COSEATTLE WA  98101, OGB1:FEDERATED CM WIRE REDEMPTION ACCOUN, OGB2:PITTSBURGH          PA 15222, REM=000224023158      BBI=BNF-BAYSIDE CASUALTY INSUR COREF FEDERATED INVEST,  REDEMP/AC-00-364-357,</v>
          </cell>
        </row>
        <row r="1943">
          <cell r="A1943" t="str">
            <v>3817</v>
          </cell>
          <cell r="B1943">
            <v>36580</v>
          </cell>
          <cell r="C1943">
            <v>-33722.959999999999</v>
          </cell>
          <cell r="D1943" t="str">
            <v>C751665-OFD-022</v>
          </cell>
          <cell r="E1943" t="str">
            <v xml:space="preserve"> TRN:MONEY TRANSFER PAYMENT,BT#:751665, RBK:FLEET BANK OF CONNECTICUT,RB#:011900571, IMAD:0224B1Q8383C002992, RREF:2000022400141,BREF:2000022400141, BNF1:BAYSIDE CASUALTY, BNF2:AC0050455951, ORG=GE CAPITALNEW YORK, N.Y., RFB=2000022400141     OBI=REF.CONT</v>
          </cell>
          <cell r="F1943" t="str">
            <v>BNF1:BAYSIDE CASUALTY, BNF2:AC0050455951, ORG=GE CAPITALNEW YORK, N.Y., RFB=2000022400141     OBI=REF.CONTROLLED DISB.FUNDING,</v>
          </cell>
        </row>
        <row r="1944">
          <cell r="A1944" t="str">
            <v>4082</v>
          </cell>
          <cell r="B1944">
            <v>36543</v>
          </cell>
          <cell r="C1944">
            <v>-16540.62</v>
          </cell>
          <cell r="D1944" t="str">
            <v>C306116-OFD-011</v>
          </cell>
          <cell r="E1944" t="str">
            <v xml:space="preserve"> TRN:MONEY TRANSFER PAYMENT,BT#:306116, RBK:FLEET BANK OF CONNECTICUT,RB#:011900571, IMAD:0118B1Q8383C005708, RREF:2000011800191,BREF:2000011800191, BNF1:GE CAPITAL ADMIN SERVICES OF FLA, BNF2:AC0050468458, ORG=GE CAPITALNEW YORK, N.Y., RFB=2000011800191 </v>
          </cell>
          <cell r="F1944" t="str">
            <v>BNF1:GE CAPITAL ADMIN SERVICES OF FLA, BNF2:AC0050468458, ORG=GE CAPITALNEW YORK, N.Y., RFB=2000011800191     OBI=REF.CONTROLLED DISB.FUNDING,</v>
          </cell>
        </row>
        <row r="1945">
          <cell r="A1945" t="str">
            <v>4082</v>
          </cell>
          <cell r="B1945">
            <v>36543</v>
          </cell>
          <cell r="C1945">
            <v>-6203.26</v>
          </cell>
          <cell r="D1945" t="str">
            <v>C306099-OFD-011</v>
          </cell>
          <cell r="E1945" t="str">
            <v xml:space="preserve"> TRN:MONEY TRANSFER PAYMENT,BT#:306099, RBK:FLEET BANK OF CONNECTICUT,RB#:011900571, IMAD:0118B1Q8383C004567, RREF:2000011800190,BREF:2000011800190, BNF1:HERITAGE INDEMNITY-GECAS FL CLAIMS, BNF2:AC0050468447, ORG=GE CAPITALNEW YORK, N.Y., RFB=200001180019</v>
          </cell>
          <cell r="F1945" t="str">
            <v>BNF1:HERITAGE INDEMNITY-GECAS FL CLAIMS, BNF2:AC0050468447, ORG=GE CAPITALNEW YORK, N.Y., RFB=2000011800190     OBI=REF.CONTROLLED DISB.FUNDING,</v>
          </cell>
        </row>
        <row r="1946">
          <cell r="A1946" t="str">
            <v>4082</v>
          </cell>
          <cell r="B1946">
            <v>36543</v>
          </cell>
          <cell r="C1946">
            <v>3000</v>
          </cell>
          <cell r="D1946" t="str">
            <v>021001030793431</v>
          </cell>
          <cell r="E1946" t="str">
            <v xml:space="preserve"> TRN:ACH RECEIPT, ACH CCD TRAN FROM GE CAPITAL ADMIN, Ref. Cash Concentration Sweep,</v>
          </cell>
          <cell r="F1946">
            <v>0</v>
          </cell>
        </row>
        <row r="1947">
          <cell r="A1947" t="str">
            <v>4082</v>
          </cell>
          <cell r="B1947">
            <v>36543</v>
          </cell>
          <cell r="C1947">
            <v>6541.15</v>
          </cell>
          <cell r="D1947" t="str">
            <v>021001030793435</v>
          </cell>
          <cell r="E1947" t="str">
            <v xml:space="preserve"> TRN:ACH RECEIPT, ACH CCD TRAN FROM GE CAPITAL ADMIN, CASHCON NATIONSBANK A/C#3750240285 T/C#4079,</v>
          </cell>
          <cell r="F1947">
            <v>0</v>
          </cell>
        </row>
        <row r="1948">
          <cell r="A1948" t="str">
            <v>4082</v>
          </cell>
          <cell r="B1948">
            <v>36543</v>
          </cell>
          <cell r="C1948">
            <v>13000</v>
          </cell>
          <cell r="D1948" t="str">
            <v>021001030825440</v>
          </cell>
          <cell r="E1948" t="str">
            <v xml:space="preserve"> TRN:ACH RECEIPT, ACH CCD TRAN FROM GE FINANCIAL ASS, Intercompany Loan Payment,</v>
          </cell>
          <cell r="F1948">
            <v>0</v>
          </cell>
        </row>
        <row r="1949">
          <cell r="A1949" t="str">
            <v>4164</v>
          </cell>
          <cell r="B1949">
            <v>36543</v>
          </cell>
          <cell r="C1949">
            <v>-5666638.7999999998</v>
          </cell>
          <cell r="D1949" t="str">
            <v>00624454</v>
          </cell>
          <cell r="E1949" t="str">
            <v xml:space="preserve"> TRN:IMPREST TRANSFER,</v>
          </cell>
          <cell r="F1949">
            <v>0</v>
          </cell>
        </row>
        <row r="1950">
          <cell r="A1950" t="str">
            <v>4164</v>
          </cell>
          <cell r="B1950">
            <v>36543</v>
          </cell>
          <cell r="C1950">
            <v>-606.04</v>
          </cell>
          <cell r="D1950" t="str">
            <v>C306095-OFD-011</v>
          </cell>
          <cell r="E1950" t="str">
            <v xml:space="preserve"> TRN:MONEY TRANSFER PAYMENT,BT#:306095, RBK:FLEET BANK OF CONNECTICUT,RB#:011900571, IMAD:0118B1Q8383C004560, RREF:2000011800187,BREF:2000011800187, BNF1:HERITAGE INDEMNITY COMPANY, BNF2:AC0050468975, ORG=GE CAPITALNEW YORK, N.Y., RFB=2000011800187     OB</v>
          </cell>
          <cell r="F1950" t="str">
            <v>BNF1:HERITAGE INDEMNITY COMPANY, BNF2:AC0050468975, ORG=GE CAPITALNEW YORK, N.Y., RFB=2000011800187     OBI=REF.CONTROLLED DISB.FUNDING,</v>
          </cell>
        </row>
        <row r="1951">
          <cell r="A1951" t="str">
            <v>4164</v>
          </cell>
          <cell r="B1951">
            <v>36543</v>
          </cell>
          <cell r="C1951">
            <v>3000</v>
          </cell>
          <cell r="D1951" t="str">
            <v>021001030793454</v>
          </cell>
          <cell r="E1951" t="str">
            <v xml:space="preserve"> TRN:ACH RECEIPT, ACH CCD TRAN FROM HERITAGE INDEMNI, Ref. Cash Concentration Sweep,</v>
          </cell>
          <cell r="F1951">
            <v>0</v>
          </cell>
        </row>
        <row r="1952">
          <cell r="A1952" t="str">
            <v>4164</v>
          </cell>
          <cell r="B1952">
            <v>36543</v>
          </cell>
          <cell r="C1952">
            <v>195652.75</v>
          </cell>
          <cell r="D1952" t="str">
            <v>00370394</v>
          </cell>
          <cell r="E1952" t="str">
            <v xml:space="preserve"> TRN:IMPREST TRANSFER, SUMMARY AUTO-TRANSFER,</v>
          </cell>
          <cell r="F1952">
            <v>0</v>
          </cell>
        </row>
        <row r="1953">
          <cell r="A1953" t="str">
            <v>4164</v>
          </cell>
          <cell r="B1953">
            <v>36543</v>
          </cell>
          <cell r="C1953">
            <v>5468592.0899999999</v>
          </cell>
          <cell r="D1953" t="str">
            <v>00624454</v>
          </cell>
          <cell r="E1953" t="str">
            <v xml:space="preserve"> TRN:IMPREST TRANSFER,</v>
          </cell>
          <cell r="F1953">
            <v>0</v>
          </cell>
        </row>
        <row r="1954">
          <cell r="A1954" t="str">
            <v>4311</v>
          </cell>
          <cell r="B1954">
            <v>36543</v>
          </cell>
          <cell r="C1954">
            <v>-201289.95</v>
          </cell>
          <cell r="D1954" t="str">
            <v>C306118-OFD-011</v>
          </cell>
          <cell r="E1954" t="str">
            <v xml:space="preserve"> TRN:MONEY TRANSFER PAYMENT,BT#:306118, RBK:FLEET BANK OF CONNECTICUT,RB#:011900571, IMAD:0118B1Q8383C004569, RREF:2000011800193,BREF:2000011800193, BNF1:HERITAGE INDEMNITY-DENVER CLAIMS, BNF2:AC0050468480, ORG=GE CAPITALNEW YORK, N.Y., RFB=2000011800193 </v>
          </cell>
          <cell r="F1954" t="str">
            <v>BNF1:HERITAGE INDEMNITY-DENVER CLAIMS, BNF2:AC0050468480, ORG=GE CAPITALNEW YORK, N.Y., RFB=2000011800193     OBI=REF.CONTROLLED DISB.FUNDING,</v>
          </cell>
        </row>
        <row r="1955">
          <cell r="A1955" t="str">
            <v>4311</v>
          </cell>
          <cell r="B1955">
            <v>36543</v>
          </cell>
          <cell r="C1955">
            <v>-31482.71</v>
          </cell>
          <cell r="D1955" t="str">
            <v>C306117-OFD-011</v>
          </cell>
          <cell r="E1955" t="str">
            <v xml:space="preserve"> TRN:MONEY TRANSFER PAYMENT,BT#:306117, RBK:FLEET BANK OF CONNECTICUT,RB#:011900571, IMAD:0118B1Q8383C004568, RREF:2000011800192,BREF:2000011800192, BNF1:GE CAPITAL MANAGEMENT CORP-DENVER, BNF2:AC0050468469, ORG=GE CAPITALNEW YORK, N.Y., RFB=2000011800192</v>
          </cell>
          <cell r="F1955" t="str">
            <v>BNF1:GE CAPITAL MANAGEMENT CORP-DENVER, BNF2:AC0050468469, ORG=GE CAPITALNEW YORK, N.Y., RFB=2000011800192     OBI=REF.CONTROLLED DISB.FUNDING FLEET 50468469,</v>
          </cell>
        </row>
        <row r="1956">
          <cell r="A1956" t="str">
            <v>4311</v>
          </cell>
          <cell r="B1956">
            <v>36543</v>
          </cell>
          <cell r="C1956">
            <v>-70.47</v>
          </cell>
          <cell r="D1956" t="str">
            <v>C306097-OFD-011</v>
          </cell>
          <cell r="E1956" t="str">
            <v xml:space="preserve"> TRN:MONEY TRANSFER PAYMENT,BT#:306097, RBK:FLEET BANK OF CONNECTICUT,RB#:011900571, IMAD:0118B1Q8384C004566, RREF:2000011800189,BREF:2000011800189, BNF1:GE CAPITAL MANAGEMENT CORP DISB, BNF2:AC0050468986, ORG=GE CAPITALNEW YORK, N.Y., RFB=2000011800189  </v>
          </cell>
          <cell r="F1956" t="str">
            <v>BNF1:GE CAPITAL MANAGEMENT CORP DISB, BNF2:AC0050468986, ORG=GE CAPITALNEW YORK, N.Y., RFB=2000011800189     OBI=REF.CONTROLLED DISB.FUNDING,</v>
          </cell>
        </row>
        <row r="1957">
          <cell r="A1957" t="str">
            <v>4311</v>
          </cell>
          <cell r="B1957">
            <v>36543</v>
          </cell>
          <cell r="C1957">
            <v>5000</v>
          </cell>
          <cell r="D1957" t="str">
            <v>021001030793524</v>
          </cell>
          <cell r="E1957" t="str">
            <v xml:space="preserve"> TRN:ACH RECEIPT, ACH CCD TRAN FROM GE CAPITAL MANAG, GECMC CHASE SWEEP,</v>
          </cell>
          <cell r="F1957">
            <v>0</v>
          </cell>
        </row>
        <row r="1958">
          <cell r="A1958" t="str">
            <v>4311</v>
          </cell>
          <cell r="B1958">
            <v>36543</v>
          </cell>
          <cell r="C1958">
            <v>105907.29</v>
          </cell>
          <cell r="D1958" t="str">
            <v>M059053-IFD-011</v>
          </cell>
          <cell r="E1958" t="str">
            <v xml:space="preserve"> TRN:MONEY TRANSFER RECEIPT,BT#:059053, SB:NORTHERN CHGO,SB#:071000152, IMAD:0118G1QX085C001153, RREF:000118018713,BREF:2000011800118, ORG=GE CAPITALNEW YORK, N.Y., OGB1:GENERAL ELECTRIC CAPITAL CORPORAT., OGB2:STAMFORD, CONN. 06904, INS1:GE CAPITAL AUTO </v>
          </cell>
          <cell r="F1958" t="str">
            <v>NEW YORK, N.Y., OGB1:GENERAL ELECTRIC CAPITAL CORPORAT., OGB2:STAMFORD, CONN. 06904, INS1:GE CAPITAL AUTO DEALER SERVICES, INS2:STAMFORD, CT 069279400, REM=000118018713      BBI=BNF-GE CAPITAL MGT CORP MAIN30851 AGOURA ROADATT:,  BANK RECONCILIATIONAG</v>
          </cell>
        </row>
        <row r="1959">
          <cell r="A1959" t="str">
            <v>4311</v>
          </cell>
          <cell r="B1959">
            <v>36543</v>
          </cell>
          <cell r="C1959">
            <v>121935.84</v>
          </cell>
          <cell r="D1959" t="str">
            <v>50001677</v>
          </cell>
          <cell r="E1959" t="str">
            <v xml:space="preserve"> TRN:IMPREST TRANSFER, SUMMARY AUTO-TRANSFER,</v>
          </cell>
          <cell r="F1959">
            <v>0</v>
          </cell>
        </row>
        <row r="1960">
          <cell r="A1960" t="str">
            <v>4425</v>
          </cell>
          <cell r="B1960">
            <v>36557</v>
          </cell>
          <cell r="C1960">
            <v>6641.48</v>
          </cell>
          <cell r="D1960" t="str">
            <v>00624462</v>
          </cell>
          <cell r="E1960" t="str">
            <v xml:space="preserve"> TRN:IMPREST TRANSFER,</v>
          </cell>
          <cell r="F1960">
            <v>0</v>
          </cell>
        </row>
        <row r="1961">
          <cell r="A1961" t="str">
            <v>4425</v>
          </cell>
          <cell r="B1961">
            <v>36557</v>
          </cell>
          <cell r="C1961">
            <v>70331.600000000006</v>
          </cell>
          <cell r="D1961" t="str">
            <v>00370378</v>
          </cell>
          <cell r="E1961" t="str">
            <v xml:space="preserve"> TRN:IMPREST TRANSFER, SUMMARY AUTO-TRANSFER,</v>
          </cell>
          <cell r="F1961">
            <v>0</v>
          </cell>
        </row>
        <row r="1962">
          <cell r="A1962" t="str">
            <v>4425</v>
          </cell>
          <cell r="B1962">
            <v>36557</v>
          </cell>
          <cell r="C1962">
            <v>-6799.75</v>
          </cell>
          <cell r="D1962" t="str">
            <v>00624462</v>
          </cell>
          <cell r="E1962" t="str">
            <v xml:space="preserve"> TRN:IMPREST TRANSFER,</v>
          </cell>
          <cell r="F1962">
            <v>0</v>
          </cell>
        </row>
        <row r="1963">
          <cell r="A1963" t="str">
            <v>4425</v>
          </cell>
          <cell r="B1963">
            <v>36557</v>
          </cell>
          <cell r="C1963">
            <v>-70173.33</v>
          </cell>
          <cell r="D1963" t="str">
            <v>C747912-OFD-020</v>
          </cell>
          <cell r="E1963" t="str">
            <v xml:space="preserve"> TRN:MONEY TRANSFER PAYMENT,BT#:747912, RBK:FLEET BANK OF CONNECTICUT,RB#:011900571, IMAD:0201B1Q8384C004097, RREF:2000020100225,BREF:2000020100225, BNF1:HERITAGE LIFE INSURANCE CO., BNF2:AC0071000662, ORG=GE CAPITALNEW YORK, N.Y., RFB=2000020100225,</v>
          </cell>
          <cell r="F1963" t="str">
            <v>BNF1:HERITAGE LIFE INSURANCE CO., BNF2:AC0071000662, ORG=GE CAPITALNEW YORK, N.Y., RFB=2000020100225,</v>
          </cell>
        </row>
        <row r="1964">
          <cell r="A1964" t="str">
            <v>4425</v>
          </cell>
          <cell r="B1964">
            <v>36558</v>
          </cell>
          <cell r="C1964">
            <v>6799.75</v>
          </cell>
          <cell r="D1964" t="str">
            <v>00624462</v>
          </cell>
          <cell r="E1964" t="str">
            <v xml:space="preserve"> TRN:IMPREST TRANSFER,</v>
          </cell>
          <cell r="F1964">
            <v>0</v>
          </cell>
        </row>
        <row r="1965">
          <cell r="A1965" t="str">
            <v>4425</v>
          </cell>
          <cell r="B1965">
            <v>36558</v>
          </cell>
          <cell r="C1965">
            <v>8838.4699999999993</v>
          </cell>
          <cell r="D1965" t="str">
            <v>C132522-BAD-020</v>
          </cell>
          <cell r="E1965" t="str">
            <v xml:space="preserve"> TRN:MONEY TRANSFER CR ADJUSTMENT,BT#:132522, SB:*SUSPENSE ACCOUNT 122559,SB#:99000712, RREF:0002020082311784,BREF:2000020201049, ORG=SUSPENSE ACCOUNT 122559MFN023523 02-FEB-00, REM=0002020082311784  BT CASE 000202601678-001 RETURN OF YOUR MT100 DD 02/0, </v>
          </cell>
          <cell r="F1965" t="str">
            <v>T 122559MFN023523 02-FEB-00, REM=0002020082311784  BT CASE 000202601678-001 RETURN OF YOUR MT100 DD 02/0, 2/00 CTL 796612 PER BNF.REQUEST UNABLE TO APPLY INVALID BENEFICIARY ACCOUNT,  NUMBER,</v>
          </cell>
        </row>
        <row r="1966">
          <cell r="A1966" t="str">
            <v>4425</v>
          </cell>
          <cell r="B1966">
            <v>36558</v>
          </cell>
          <cell r="C1966">
            <v>77000</v>
          </cell>
          <cell r="D1966" t="str">
            <v>00370378</v>
          </cell>
          <cell r="E1966" t="str">
            <v xml:space="preserve"> TRN:IMPREST TRANSFER, SUMMARY AUTO-TRANSFER,</v>
          </cell>
          <cell r="F1966">
            <v>0</v>
          </cell>
        </row>
        <row r="1967">
          <cell r="A1967" t="str">
            <v>4425</v>
          </cell>
          <cell r="B1967">
            <v>36558</v>
          </cell>
          <cell r="C1967">
            <v>-8838.4699999999993</v>
          </cell>
          <cell r="D1967" t="str">
            <v>C796612-OFD-020</v>
          </cell>
          <cell r="E1967" t="str">
            <v xml:space="preserve"> TRN:MONEY TRANSFER PAYMENT,BT#:796612, RBK:BANK ONE COLUMBUS N.A.,RB#:044000037, IMAD:0202B1Q8383C005539, RREF:2000020201049,BREF:2000020201049, BNF1:WESTLAKE GOLDEN EAGLE, BNF2:AC0482232521, ORG=GE CAPITALNEW YORK, N.Y., RFB=2000020201049     OBI=REINSU</v>
          </cell>
          <cell r="F1967" t="str">
            <v>1:WESTLAKE GOLDEN EAGLE, BNF2:AC0482232521, ORG=GE CAPITALNEW YORK, N.Y., RFB=2000020201049     OBI=REINSURANCE SETTLEMENT FOR 4Q99,</v>
          </cell>
        </row>
        <row r="1968">
          <cell r="A1968" t="str">
            <v>4425</v>
          </cell>
          <cell r="B1968">
            <v>36558</v>
          </cell>
          <cell r="C1968">
            <v>-74111.39</v>
          </cell>
          <cell r="D1968" t="str">
            <v>C788102-OFD-020</v>
          </cell>
          <cell r="E1968" t="str">
            <v xml:space="preserve"> TRN:MONEY TRANSFER PAYMENT,BT#:788102, RBK:FLEET BANK OF CONNECTICUT,RB#:011900571, IMAD:0202B1Q8383C002628, RREF:2000020200229,BREF:2000020200229, BNF1:HERITAGE LIFE INSURANCE CO., BNF2:AC0071000662, ORG=GE CAPITALNEW YORK, N.Y., RFB=2000020200229,</v>
          </cell>
          <cell r="F1968" t="str">
            <v>BNF1:HERITAGE LIFE INSURANCE CO., BNF2:AC0071000662, ORG=GE CAPITALNEW YORK, N.Y., RFB=2000020200229,</v>
          </cell>
        </row>
        <row r="1969">
          <cell r="A1969" t="str">
            <v>4425</v>
          </cell>
          <cell r="B1969">
            <v>36559</v>
          </cell>
          <cell r="C1969">
            <v>50000</v>
          </cell>
          <cell r="D1969" t="str">
            <v>00370378</v>
          </cell>
          <cell r="E1969" t="str">
            <v xml:space="preserve"> TRN:IMPREST TRANSFER, SUMMARY AUTO-TRANSFER,</v>
          </cell>
          <cell r="F1969">
            <v>0</v>
          </cell>
        </row>
        <row r="1970">
          <cell r="A1970" t="str">
            <v>4425</v>
          </cell>
          <cell r="B1970">
            <v>36559</v>
          </cell>
          <cell r="C1970">
            <v>-9478.08</v>
          </cell>
          <cell r="D1970" t="str">
            <v>00624462</v>
          </cell>
          <cell r="E1970" t="str">
            <v xml:space="preserve"> TRN:IMPREST TRANSFER,</v>
          </cell>
          <cell r="F1970">
            <v>0</v>
          </cell>
        </row>
        <row r="1971">
          <cell r="A1971" t="str">
            <v>4425</v>
          </cell>
          <cell r="B1971">
            <v>36559</v>
          </cell>
          <cell r="C1971">
            <v>-50210.28</v>
          </cell>
          <cell r="D1971" t="str">
            <v>C135509-OFD-020</v>
          </cell>
          <cell r="E1971" t="str">
            <v xml:space="preserve"> TRN:MONEY TRANSFER PAYMENT,BT#:135509, RBK:FLEET BANK OF CONNECTICUT,RB#:011900571, IMAD:0203B1Q8383C003082, RREF:2000020300182,BREF:2000020300182, BNF1:HERITAGE LIFE INSURANCE CO., BNF2:AC0071000662, ORG=GE CAPITALNEW YORK, N.Y., RFB=2000020300182,</v>
          </cell>
          <cell r="F1971" t="str">
            <v>BNF1:HERITAGE LIFE INSURANCE CO., BNF2:AC0071000662, ORG=GE CAPITALNEW YORK, N.Y., RFB=2000020300182,</v>
          </cell>
        </row>
        <row r="1972">
          <cell r="A1972" t="str">
            <v>4425</v>
          </cell>
          <cell r="B1972">
            <v>36560</v>
          </cell>
          <cell r="C1972">
            <v>2688.61</v>
          </cell>
          <cell r="D1972" t="str">
            <v>0194509211</v>
          </cell>
          <cell r="E1972" t="str">
            <v xml:space="preserve"> TRN:DEPOSIT, DEPOSIT,</v>
          </cell>
          <cell r="F1972">
            <v>0</v>
          </cell>
        </row>
        <row r="1973">
          <cell r="A1973" t="str">
            <v>4425</v>
          </cell>
          <cell r="B1973">
            <v>36560</v>
          </cell>
          <cell r="C1973">
            <v>9478.08</v>
          </cell>
          <cell r="D1973" t="str">
            <v>00624462</v>
          </cell>
          <cell r="E1973" t="str">
            <v xml:space="preserve"> TRN:IMPREST TRANSFER,</v>
          </cell>
          <cell r="F1973">
            <v>0</v>
          </cell>
        </row>
        <row r="1974">
          <cell r="A1974" t="str">
            <v>4425</v>
          </cell>
          <cell r="B1974">
            <v>36560</v>
          </cell>
          <cell r="C1974">
            <v>11910.07</v>
          </cell>
          <cell r="D1974" t="str">
            <v>021001031878371</v>
          </cell>
          <cell r="E1974" t="str">
            <v xml:space="preserve"> TRN:ACH RECEIPT, ACH CCD TRAN FROM HERITAGE LIFE IN, CASH CONCENTRATION SWEEP,</v>
          </cell>
          <cell r="F1974">
            <v>0</v>
          </cell>
        </row>
        <row r="1975">
          <cell r="A1975" t="str">
            <v>4425</v>
          </cell>
          <cell r="B1975">
            <v>36560</v>
          </cell>
          <cell r="C1975">
            <v>256000</v>
          </cell>
          <cell r="D1975" t="str">
            <v>00370378</v>
          </cell>
          <cell r="E1975" t="str">
            <v xml:space="preserve"> TRN:IMPREST TRANSFER, SUMMARY AUTO-TRANSFER,</v>
          </cell>
          <cell r="F1975">
            <v>0</v>
          </cell>
        </row>
        <row r="1976">
          <cell r="A1976" t="str">
            <v>4425</v>
          </cell>
          <cell r="B1976">
            <v>36560</v>
          </cell>
          <cell r="C1976">
            <v>-58260.95</v>
          </cell>
          <cell r="D1976" t="str">
            <v>C180203-OFD-020</v>
          </cell>
          <cell r="E1976" t="str">
            <v xml:space="preserve"> TRN:MONEY TRANSFER PAYMENT,BT#:180203, RBK:FLEET BANK OF CONNECTICUT,RB#:011900571, IMAD:0204B1Q8383C003628, RREF:2000020400260,BREF:2000020400260, BNF1:HERITAGE LIFE INSURANCE CO., BNF2:AC0071000662, ORG=GE CAPITALNEW YORK, N.Y., RFB=2000020400260,</v>
          </cell>
          <cell r="F1976" t="str">
            <v>BNF1:HERITAGE LIFE INSURANCE CO., BNF2:AC0071000662, ORG=GE CAPITALNEW YORK, N.Y., RFB=2000020400260,</v>
          </cell>
        </row>
        <row r="1977">
          <cell r="A1977" t="str">
            <v>4425</v>
          </cell>
          <cell r="B1977">
            <v>36560</v>
          </cell>
          <cell r="C1977">
            <v>-218887.3</v>
          </cell>
          <cell r="D1977" t="str">
            <v>C183807-OFD-020</v>
          </cell>
          <cell r="E1977" t="str">
            <v xml:space="preserve"> TRN:MONEY TRANSFER PAYMENT,BT#:183807, RBK:BRANCHBANKING &amp; TRUST CO OF SC,RB#:053201607, IMAD:0204B1Q8384C006237, RREF:2000020400871,BREF:2000020400871, BNF1:BBT DDA RELIABLE POLICY MANAGEMENT, BNF2:AC5121123152, ORG=GE CAPITALNEW YORK, N.Y., RFB=2000020</v>
          </cell>
          <cell r="F1977" t="str">
            <v>871, BNF1:BBT DDA RELIABLE POLICY MANAGEMENT, BNF2:AC5121123152, ORG=GE CAPITALNEW YORK, N.Y., RFB=2000020400871     OBI=FBO RELIABLE POLICY MANAGEMENT FINA L RETRO ACCOU, NTING,</v>
          </cell>
        </row>
        <row r="1978">
          <cell r="A1978" t="str">
            <v>4425</v>
          </cell>
          <cell r="B1978">
            <v>36563</v>
          </cell>
          <cell r="C1978">
            <v>81703.31</v>
          </cell>
          <cell r="D1978" t="str">
            <v>00370378</v>
          </cell>
          <cell r="E1978" t="str">
            <v xml:space="preserve"> TRN:IMPREST TRANSFER, SUMMARY AUTO-TRANSFER,</v>
          </cell>
          <cell r="F1978">
            <v>0</v>
          </cell>
        </row>
        <row r="1979">
          <cell r="A1979" t="str">
            <v>4425</v>
          </cell>
          <cell r="B1979">
            <v>36563</v>
          </cell>
          <cell r="C1979">
            <v>-83687.759999999995</v>
          </cell>
          <cell r="D1979" t="str">
            <v>C224997-OFD-020</v>
          </cell>
          <cell r="E1979" t="str">
            <v xml:space="preserve"> TRN:MONEY TRANSFER PAYMENT,BT#:224997, RBK:FLEET BANK OF CONNECTICUT,RB#:011900571, IMAD:0207B1Q8383C004027, RREF:2000020700471,BREF:2000020700471, BNF1:HERITAGE LIFE INSURANCE CO., BNF2:AC0071000662, ORG=GE CAPITALNEW YORK, N.Y., RFB=2000020700471,</v>
          </cell>
          <cell r="F1979" t="str">
            <v>BNF1:HERITAGE LIFE INSURANCE CO., BNF2:AC0071000662, ORG=GE CAPITALNEW YORK, N.Y., RFB=2000020700471,</v>
          </cell>
        </row>
        <row r="1980">
          <cell r="A1980" t="str">
            <v>4425</v>
          </cell>
          <cell r="B1980">
            <v>36564</v>
          </cell>
          <cell r="C1980">
            <v>58000</v>
          </cell>
          <cell r="D1980" t="str">
            <v>00370378</v>
          </cell>
          <cell r="E1980" t="str">
            <v xml:space="preserve"> TRN:IMPREST TRANSFER, SUMMARY AUTO-TRANSFER,</v>
          </cell>
          <cell r="F1980">
            <v>0</v>
          </cell>
        </row>
        <row r="1981">
          <cell r="A1981" t="str">
            <v>4425</v>
          </cell>
          <cell r="B1981">
            <v>36564</v>
          </cell>
          <cell r="C1981">
            <v>-58365.599999999999</v>
          </cell>
          <cell r="D1981" t="str">
            <v>C264605-OFD-020</v>
          </cell>
          <cell r="E1981" t="str">
            <v xml:space="preserve"> TRN:MONEY TRANSFER PAYMENT,BT#:264605, RBK:FLEET BANK OF CONNECTICUT,RB#:011900571, IMAD:0208B1Q8383C002714, RREF:2000020800190,BREF:2000020800190, BNF1:HERITAGE LIFE INSURANCE CO., BNF2:AC0071000662, ORG=GE CAPITALNEW YORK, N.Y., RFB=2000020800190,</v>
          </cell>
          <cell r="F1981" t="str">
            <v>BNF1:HERITAGE LIFE INSURANCE CO., BNF2:AC0071000662, ORG=GE CAPITALNEW YORK, N.Y., RFB=2000020800190,</v>
          </cell>
        </row>
        <row r="1982">
          <cell r="A1982" t="str">
            <v>4425</v>
          </cell>
          <cell r="B1982">
            <v>36565</v>
          </cell>
          <cell r="C1982">
            <v>37.74</v>
          </cell>
          <cell r="D1982" t="str">
            <v>BLK-SQ 0001 050</v>
          </cell>
          <cell r="E1982" t="str">
            <v xml:space="preserve"> TRN:""MONI"" CREDIT INTEREST,</v>
          </cell>
          <cell r="F1982">
            <v>0</v>
          </cell>
        </row>
        <row r="1983">
          <cell r="A1983" t="str">
            <v>4425</v>
          </cell>
          <cell r="B1983">
            <v>36565</v>
          </cell>
          <cell r="C1983">
            <v>147000</v>
          </cell>
          <cell r="D1983" t="str">
            <v>00370378</v>
          </cell>
          <cell r="E1983" t="str">
            <v xml:space="preserve"> TRN:IMPREST TRANSFER, SUMMARY AUTO-TRANSFER,</v>
          </cell>
          <cell r="F1983">
            <v>0</v>
          </cell>
        </row>
        <row r="1984">
          <cell r="A1984" t="str">
            <v>4425</v>
          </cell>
          <cell r="B1984">
            <v>36565</v>
          </cell>
          <cell r="C1984">
            <v>-146906.79999999999</v>
          </cell>
          <cell r="D1984" t="str">
            <v>C306304-OFD-020</v>
          </cell>
          <cell r="E1984" t="str">
            <v xml:space="preserve"> TRN:MONEY TRANSFER PAYMENT,BT#:306304, RBK:FLEET BANK OF CONNECTICUT,RB#:011900571, IMAD:0209B1Q8383C003385, RREF:2000020900291,BREF:2000020900291, BNF1:HERITAGE LIFE INSURANCE CO., BNF2:AC0071000662, ORG=GE CAPITALNEW YORK, N.Y., RFB=2000020900291,</v>
          </cell>
          <cell r="F1984" t="str">
            <v>BNF1:HERITAGE LIFE INSURANCE CO., BNF2:AC0071000662, ORG=GE CAPITALNEW YORK, N.Y., RFB=2000020900291,</v>
          </cell>
        </row>
        <row r="1985">
          <cell r="A1985" t="str">
            <v>4425</v>
          </cell>
          <cell r="B1985">
            <v>36566</v>
          </cell>
          <cell r="C1985">
            <v>43965.47</v>
          </cell>
          <cell r="D1985" t="str">
            <v>00370378</v>
          </cell>
          <cell r="E1985" t="str">
            <v xml:space="preserve"> TRN:IMPREST TRANSFER, SUMMARY AUTO-TRANSFER,</v>
          </cell>
          <cell r="F1985">
            <v>0</v>
          </cell>
        </row>
        <row r="1986">
          <cell r="A1986" t="str">
            <v>4425</v>
          </cell>
          <cell r="B1986">
            <v>36566</v>
          </cell>
          <cell r="C1986">
            <v>-44311.46</v>
          </cell>
          <cell r="D1986" t="str">
            <v>C346956-OFD-021</v>
          </cell>
          <cell r="E1986" t="str">
            <v xml:space="preserve"> TRN:MONEY TRANSFER PAYMENT,BT#:346956, RBK:FLEET BANK OF CONNECTICUT,RB#:011900571, IMAD:0210B1Q8384C003502, RREF:2000021000225,BREF:2000021000225, BNF1:HERITAGE LIFE INSURANCE CO., BNF2:AC0071000662, ORG=GE CAPITALNEW YORK, N.Y., RFB=2000021000225,</v>
          </cell>
          <cell r="F1986" t="str">
            <v>BNF1:HERITAGE LIFE INSURANCE CO., BNF2:AC0071000662, ORG=GE CAPITALNEW YORK, N.Y., RFB=2000021000225,</v>
          </cell>
        </row>
        <row r="1987">
          <cell r="A1987" t="str">
            <v>4425</v>
          </cell>
          <cell r="B1987">
            <v>36567</v>
          </cell>
          <cell r="C1987">
            <v>66928.63</v>
          </cell>
          <cell r="D1987" t="str">
            <v>00370378</v>
          </cell>
          <cell r="E1987" t="str">
            <v xml:space="preserve"> TRN:IMPREST TRANSFER, SUMMARY AUTO-TRANSFER,</v>
          </cell>
          <cell r="F1987">
            <v>0</v>
          </cell>
        </row>
        <row r="1988">
          <cell r="A1988" t="str">
            <v>4425</v>
          </cell>
          <cell r="B1988">
            <v>36567</v>
          </cell>
          <cell r="C1988">
            <v>-67255.100000000006</v>
          </cell>
          <cell r="D1988" t="str">
            <v>C382435-OFD-021</v>
          </cell>
          <cell r="E1988" t="str">
            <v xml:space="preserve"> TRN:MONEY TRANSFER PAYMENT,BT#:382435, RBK:FLEET BANK OF CONNECTICUT,RB#:011900571, IMAD:0211B1Q8383C002757, RREF:2000021100254,BREF:2000021100254, BNF1:HERITAGE LIFE INSURANCE CO., BNF2:AC0071000662, ORG=GE CAPITALNEW YORK, N.Y., RFB=2000021100254,</v>
          </cell>
          <cell r="F1988" t="str">
            <v>BNF1:HERITAGE LIFE INSURANCE CO., BNF2:AC0071000662, ORG=GE CAPITALNEW YORK, N.Y., RFB=2000021100254,</v>
          </cell>
        </row>
        <row r="1989">
          <cell r="A1989" t="str">
            <v>4425</v>
          </cell>
          <cell r="B1989">
            <v>36570</v>
          </cell>
          <cell r="C1989">
            <v>95983.33</v>
          </cell>
          <cell r="D1989" t="str">
            <v>00370378</v>
          </cell>
          <cell r="E1989" t="str">
            <v xml:space="preserve"> TRN:IMPREST TRANSFER, SUMMARY AUTO-TRANSFER,</v>
          </cell>
          <cell r="F1989">
            <v>0</v>
          </cell>
        </row>
        <row r="1990">
          <cell r="A1990" t="str">
            <v>4425</v>
          </cell>
          <cell r="B1990">
            <v>36570</v>
          </cell>
          <cell r="C1990">
            <v>-2395.89</v>
          </cell>
          <cell r="D1990" t="str">
            <v>C429212-OFD-021</v>
          </cell>
          <cell r="E1990" t="str">
            <v xml:space="preserve"> TRN:MONEY TRANSFER PAYMENT,BT#:429212, RBK:BANK ONE COLUMBUS N.A.,RB#:044000037, IMAD:0214B1Q8384C005607, RREF:2000021401035,BREF:2000021401035, BNF1:CIERA INVESTMENTS, BNF2:AC0401787, ORG=GE CAPITALNEW YORK, N.Y., RFB=2000021401035     OBI=REF.REINSURAN</v>
          </cell>
          <cell r="F1990" t="str">
            <v>1:CIERA INVESTMENTS, BNF2:AC0401787, ORG=GE CAPITALNEW YORK, N.Y., RFB=2000021401035     OBI=REF.REINSURANCE SETTLEMENTS FOR CI ERA INVESTMENT, S ATTN.FRANK BIRREL A21-1130 EXT 2249 ACCT 0482-198-1 80,</v>
          </cell>
        </row>
        <row r="1991">
          <cell r="A1991" t="str">
            <v>4425</v>
          </cell>
          <cell r="B1991">
            <v>36570</v>
          </cell>
          <cell r="C1991">
            <v>-93405.59</v>
          </cell>
          <cell r="D1991" t="str">
            <v>C424092-OFD-021</v>
          </cell>
          <cell r="E1991" t="str">
            <v xml:space="preserve"> TRN:MONEY TRANSFER PAYMENT,BT#:424092, RBK:FLEET BANK OF CONNECTICUT,RB#:011900571, IMAD:0214B1Q8383C003681, RREF:2000021400166,BREF:2000021400166, BNF1:HERITAGE LIFE INSURANCE CO., BNF2:AC0071000662, ORG=GE CAPITALNEW YORK, N.Y., RFB=2000021400166,</v>
          </cell>
          <cell r="F1991" t="str">
            <v>BNF1:HERITAGE LIFE INSURANCE CO., BNF2:AC0071000662, ORG=GE CAPITALNEW YORK, N.Y., RFB=2000021400166,</v>
          </cell>
        </row>
        <row r="1992">
          <cell r="A1992" t="str">
            <v>4425</v>
          </cell>
          <cell r="B1992">
            <v>36571</v>
          </cell>
          <cell r="C1992">
            <v>61459.55</v>
          </cell>
          <cell r="D1992" t="str">
            <v>00370378</v>
          </cell>
          <cell r="E1992" t="str">
            <v xml:space="preserve"> TRN:IMPREST TRANSFER, SUMMARY AUTO-TRANSFER,</v>
          </cell>
          <cell r="F1992">
            <v>0</v>
          </cell>
        </row>
        <row r="1993">
          <cell r="A1993" t="str">
            <v>4425</v>
          </cell>
          <cell r="B1993">
            <v>36571</v>
          </cell>
          <cell r="C1993">
            <v>-61404.08</v>
          </cell>
          <cell r="D1993" t="str">
            <v>C465213-OFD-021</v>
          </cell>
          <cell r="E1993" t="str">
            <v xml:space="preserve"> TRN:MONEY TRANSFER PAYMENT,BT#:465213, RBK:FLEET BANK OF CONNECTICUT,RB#:011900571, IMAD:0215B1Q8383C004403, RREF:2000021500225,BREF:2000021500225, BNF1:HERITAGE LIFE INSURANCE CO., BNF2:AC0071000662, ORG=GE CAPITALNEW YORK, N.Y., RFB=2000021500225,</v>
          </cell>
          <cell r="F1993" t="str">
            <v>BNF1:HERITAGE LIFE INSURANCE CO., BNF2:AC0071000662, ORG=GE CAPITALNEW YORK, N.Y., RFB=2000021500225,</v>
          </cell>
        </row>
        <row r="1994">
          <cell r="A1994" t="str">
            <v>4425</v>
          </cell>
          <cell r="B1994">
            <v>36572</v>
          </cell>
          <cell r="C1994">
            <v>3991.37</v>
          </cell>
          <cell r="D1994" t="str">
            <v>M064754-IFD-021</v>
          </cell>
          <cell r="E1994" t="str">
            <v xml:space="preserve"> TRN:MONEY TRANSFER RECEIPT,BT#:064754, SB:BANK ONE NA,SB#:044000037, IMAD:0216D4QCI32C000908, RREF:NONE,BREF:0002160038290908, ORG=BANK ONE TRUSTCOLUMBUS, OH 43240, OBI=FFCT FROM K-W REINSURANCE CO ATTN CHRISTY ALBERTSON REINS DEPT D LEVELB, BI=BNF-HERIT</v>
          </cell>
          <cell r="F1994" t="str">
            <v>UMBUS, OH 43240, OBI=FFCT FROM K-W REINSURANCE CO ATTN CHRISTY ALBERTSON REINS DEPT D LEVELB, BI=BNF-HERITAGE LIFE INSCO/AC-50256776,</v>
          </cell>
        </row>
        <row r="1995">
          <cell r="A1995" t="str">
            <v>4425</v>
          </cell>
          <cell r="B1995">
            <v>36572</v>
          </cell>
          <cell r="C1995">
            <v>73000</v>
          </cell>
          <cell r="D1995" t="str">
            <v>00370378</v>
          </cell>
          <cell r="E1995" t="str">
            <v xml:space="preserve"> TRN:IMPREST TRANSFER, SUMMARY AUTO-TRANSFER,</v>
          </cell>
          <cell r="F1995">
            <v>0</v>
          </cell>
        </row>
        <row r="1996">
          <cell r="A1996" t="str">
            <v>4425</v>
          </cell>
          <cell r="B1996">
            <v>36572</v>
          </cell>
          <cell r="C1996">
            <v>-72337.11</v>
          </cell>
          <cell r="D1996" t="str">
            <v>C504124-OFD-021</v>
          </cell>
          <cell r="E1996" t="str">
            <v xml:space="preserve"> TRN:MONEY TRANSFER PAYMENT,BT#:504124, RBK:FLEET BANK OF CONNECTICUT,RB#:011900571, IMAD:0216B1Q8383C002979, RREF:2000021600228,BREF:2000021600228, BNF1:HERITAGE LIFE INSURANCE CO., BNF2:AC0071000662, ORG=GE CAPITALNEW YORK, N.Y., RFB=2000021600228,</v>
          </cell>
          <cell r="F1996" t="str">
            <v>BNF1:HERITAGE LIFE INSURANCE CO., BNF2:AC0071000662, ORG=GE CAPITALNEW YORK, N.Y., RFB=2000021600228,</v>
          </cell>
        </row>
        <row r="1997">
          <cell r="A1997" t="str">
            <v>4425</v>
          </cell>
          <cell r="B1997">
            <v>36573</v>
          </cell>
          <cell r="C1997">
            <v>54000</v>
          </cell>
          <cell r="D1997" t="str">
            <v>00370378</v>
          </cell>
          <cell r="E1997" t="str">
            <v xml:space="preserve"> TRN:IMPREST TRANSFER, SUMMARY AUTO-TRANSFER,</v>
          </cell>
          <cell r="F1997">
            <v>0</v>
          </cell>
        </row>
        <row r="1998">
          <cell r="A1998" t="str">
            <v>4425</v>
          </cell>
          <cell r="B1998">
            <v>36573</v>
          </cell>
          <cell r="C1998">
            <v>-58089.65</v>
          </cell>
          <cell r="D1998" t="str">
            <v>C542589-OFD-021</v>
          </cell>
          <cell r="E1998" t="str">
            <v xml:space="preserve"> TRN:MONEY TRANSFER PAYMENT,BT#:542589, RBK:FLEET BANK OF CONNECTICUT,RB#:011900571, IMAD:0217B1Q8384C003092, RREF:2000021700174,BREF:2000021700174, BNF1:HERITAGE LIFE INSURANCE CO., BNF2:AC0071000662, ORG=GE CAPITALNEW YORK, N.Y., RFB=2000021700174,</v>
          </cell>
          <cell r="F1998" t="str">
            <v>BNF1:HERITAGE LIFE INSURANCE CO., BNF2:AC0071000662, ORG=GE CAPITALNEW YORK, N.Y., RFB=2000021700174,</v>
          </cell>
        </row>
        <row r="1999">
          <cell r="A1999" t="str">
            <v>4425</v>
          </cell>
          <cell r="B1999">
            <v>36574</v>
          </cell>
          <cell r="C1999">
            <v>93350.45</v>
          </cell>
          <cell r="D1999" t="str">
            <v>00370378</v>
          </cell>
          <cell r="E1999" t="str">
            <v xml:space="preserve"> TRN:IMPREST TRANSFER, SUMMARY AUTO-TRANSFER,</v>
          </cell>
          <cell r="F1999">
            <v>0</v>
          </cell>
        </row>
        <row r="2000">
          <cell r="A2000" t="str">
            <v>4425</v>
          </cell>
          <cell r="B2000">
            <v>36574</v>
          </cell>
          <cell r="C2000">
            <v>-29900.62</v>
          </cell>
          <cell r="D2000" t="str">
            <v>00624462</v>
          </cell>
          <cell r="E2000" t="str">
            <v xml:space="preserve"> TRN:IMPREST TRANSFER,</v>
          </cell>
          <cell r="F2000">
            <v>0</v>
          </cell>
        </row>
        <row r="2001">
          <cell r="A2001" t="str">
            <v>4425</v>
          </cell>
          <cell r="B2001">
            <v>36574</v>
          </cell>
          <cell r="C2001">
            <v>-64288.7</v>
          </cell>
          <cell r="D2001" t="str">
            <v>C582718-OFD-021</v>
          </cell>
          <cell r="E2001" t="str">
            <v xml:space="preserve"> TRN:MONEY TRANSFER PAYMENT,BT#:582718, RBK:FLEET BANK OF CONNECTICUT,RB#:011900571, IMAD:0218B1Q8383C003880, RREF:2000021800213,BREF:2000021800213, BNF1:HERITAGE LIFE INSURANCE CO., BNF2:AC0071000662, ORG=GE CAPITALNEW YORK, N.Y., RFB=2000021800213,</v>
          </cell>
          <cell r="F2001" t="str">
            <v>BNF1:HERITAGE LIFE INSURANCE CO., BNF2:AC0071000662, ORG=GE CAPITALNEW YORK, N.Y., RFB=2000021800213,</v>
          </cell>
        </row>
        <row r="2002">
          <cell r="A2002" t="str">
            <v>4425</v>
          </cell>
          <cell r="B2002">
            <v>36578</v>
          </cell>
          <cell r="C2002">
            <v>29900.62</v>
          </cell>
          <cell r="D2002" t="str">
            <v>00624462</v>
          </cell>
          <cell r="E2002" t="str">
            <v xml:space="preserve"> TRN:IMPREST TRANSFER,</v>
          </cell>
          <cell r="F2002">
            <v>0</v>
          </cell>
        </row>
        <row r="2003">
          <cell r="A2003" t="str">
            <v>4425</v>
          </cell>
          <cell r="B2003">
            <v>36578</v>
          </cell>
          <cell r="C2003">
            <v>138179.01999999999</v>
          </cell>
          <cell r="D2003" t="str">
            <v>00370378</v>
          </cell>
          <cell r="E2003" t="str">
            <v xml:space="preserve"> TRN:IMPREST TRANSFER, SUMMARY AUTO-TRANSFER,</v>
          </cell>
          <cell r="F2003">
            <v>0</v>
          </cell>
        </row>
        <row r="2004">
          <cell r="A2004" t="str">
            <v>4425</v>
          </cell>
          <cell r="B2004">
            <v>36578</v>
          </cell>
          <cell r="C2004">
            <v>-4156.34</v>
          </cell>
          <cell r="D2004" t="str">
            <v>C674209-OFD-022</v>
          </cell>
          <cell r="E2004" t="str">
            <v xml:space="preserve"> TRN:MONEY TRANSFER PAYMENT,BT#:674209, RBK:BANK ONE COLUMBUS N.A.,RB#:044000037, IMAD:0222B1Q8384C007505, RREF:2000022200444,BREF:2000022200444, BNF1:CIERA INVESTMENTS, BNF2:AC0401787, ORG=GE CAPITALNEW YORK, N.Y., RFB=2000022200444     OBI=REF.REINSURAN</v>
          </cell>
          <cell r="F2004" t="str">
            <v>1:CIERA INVESTMENTS, BNF2:AC0401787, ORG=GE CAPITALNEW YORK, N.Y., RFB=2000022200444     OBI=REF.REINSURANCE SETTLEMENTS FOR CI ERA INVESTMENT, S ATTN.FRANK BIRREL A21-1130 EXT 2249 ACCT 0482-198-1 80,</v>
          </cell>
        </row>
        <row r="2005">
          <cell r="A2005" t="str">
            <v>4425</v>
          </cell>
          <cell r="B2005">
            <v>36578</v>
          </cell>
          <cell r="C2005">
            <v>-52671.59</v>
          </cell>
          <cell r="D2005" t="str">
            <v>00624462</v>
          </cell>
          <cell r="E2005" t="str">
            <v xml:space="preserve"> TRN:IMPREST TRANSFER,</v>
          </cell>
          <cell r="F2005">
            <v>0</v>
          </cell>
        </row>
        <row r="2006">
          <cell r="A2006" t="str">
            <v>4425</v>
          </cell>
          <cell r="B2006">
            <v>36578</v>
          </cell>
          <cell r="C2006">
            <v>-111251.71</v>
          </cell>
          <cell r="D2006" t="str">
            <v>C676099-OFD-022</v>
          </cell>
          <cell r="E2006" t="str">
            <v xml:space="preserve"> TRN:MONEY TRANSFER PAYMENT,BT#:676099, RBK:FLEET BANK OF CONNECTICUT,RB#:011900571, IMAD:0222B1Q8384C008881, RREF:2000022201366,BREF:2000022201366, BNF1:HERITAGE LIFE INSURANCE CO., BNF2:AC0071000662, ORG=GE CAPITALNEW YORK, N.Y., RFB=2000022201366,</v>
          </cell>
          <cell r="F2006" t="str">
            <v>BNF1:HERITAGE LIFE INSURANCE CO., BNF2:AC0071000662, ORG=GE CAPITALNEW YORK, N.Y., RFB=2000022201366,</v>
          </cell>
        </row>
        <row r="2007">
          <cell r="A2007" t="str">
            <v>4425</v>
          </cell>
          <cell r="B2007">
            <v>36579</v>
          </cell>
          <cell r="C2007">
            <v>2305.66</v>
          </cell>
          <cell r="D2007" t="str">
            <v>M064973-IFD-022</v>
          </cell>
          <cell r="E2007" t="str">
            <v xml:space="preserve"> TRN:MONEY TRANSFER RECEIPT,BT#:064973, SB:INTERNATIONAL BANK,SB#:114902528, IMAD:0223K4QLE01C000200, RREF:NONE,BREF:171199KH, ORG=IBC LIFE INSURANCE CO.ATTN:IMELDA NAVARRO, BBI=BNF-HERITAGE LIFE INSURANCE CO./AC-50256776//REC/ 215-953-3452DESIREE M, ONTO</v>
          </cell>
          <cell r="F2007" t="str">
            <v xml:space="preserve"> CO.ATTN:IMELDA NAVARRO, BBI=BNF-HERITAGE LIFE INSURANCE CO./AC-50256776//REC/ 215-953-3452DESIREE M, ONTOYA,</v>
          </cell>
        </row>
        <row r="2008">
          <cell r="A2008" t="str">
            <v>4425</v>
          </cell>
          <cell r="B2008">
            <v>36579</v>
          </cell>
          <cell r="C2008">
            <v>52671.59</v>
          </cell>
          <cell r="D2008" t="str">
            <v>00624462</v>
          </cell>
          <cell r="E2008" t="str">
            <v xml:space="preserve"> TRN:IMPREST TRANSFER,</v>
          </cell>
          <cell r="F2008">
            <v>0</v>
          </cell>
        </row>
        <row r="2009">
          <cell r="A2009" t="str">
            <v>4425</v>
          </cell>
          <cell r="B2009">
            <v>36579</v>
          </cell>
          <cell r="C2009">
            <v>-579.16</v>
          </cell>
          <cell r="D2009" t="str">
            <v>00370378</v>
          </cell>
          <cell r="E2009" t="str">
            <v xml:space="preserve"> TRN:IMPREST TRANSFER, SUMMARY AUTO-TRANSFER,</v>
          </cell>
          <cell r="F2009">
            <v>0</v>
          </cell>
        </row>
        <row r="2010">
          <cell r="A2010" t="str">
            <v>4425</v>
          </cell>
          <cell r="B2010">
            <v>36579</v>
          </cell>
          <cell r="C2010">
            <v>-51153.27</v>
          </cell>
          <cell r="D2010" t="str">
            <v>C709028-OFD-022</v>
          </cell>
          <cell r="E2010" t="str">
            <v xml:space="preserve"> TRN:MONEY TRANSFER PAYMENT,BT#:709028, RBK:FLEET BANK OF CONNECTICUT,RB#:011900571, IMAD:0223B1Q8383C003388, RREF:2000022300181,BREF:2000022300181, BNF1:HERITAGE LIFE INSURANCE CO., BNF2:AC0071000662, ORG=GE CAPITALNEW YORK, N.Y., RFB=2000022300181,</v>
          </cell>
          <cell r="F2010" t="str">
            <v>BNF1:HERITAGE LIFE INSURANCE CO., BNF2:AC0071000662, ORG=GE CAPITALNEW YORK, N.Y., RFB=2000022300181,</v>
          </cell>
        </row>
        <row r="2011">
          <cell r="A2011" t="str">
            <v>4425</v>
          </cell>
          <cell r="B2011">
            <v>36580</v>
          </cell>
          <cell r="C2011">
            <v>96597.54</v>
          </cell>
          <cell r="D2011" t="str">
            <v>00370378</v>
          </cell>
          <cell r="E2011" t="str">
            <v xml:space="preserve"> TRN:IMPREST TRANSFER, SUMMARY AUTO-TRANSFER,</v>
          </cell>
          <cell r="F2011">
            <v>0</v>
          </cell>
        </row>
        <row r="2012">
          <cell r="A2012" t="str">
            <v>4425</v>
          </cell>
          <cell r="B2012">
            <v>36580</v>
          </cell>
          <cell r="C2012">
            <v>-99489.89</v>
          </cell>
          <cell r="D2012" t="str">
            <v>C751812-OFD-022</v>
          </cell>
          <cell r="E2012" t="str">
            <v xml:space="preserve"> TRN:MONEY TRANSFER PAYMENT,BT#:751812, RBK:FLEET BANK OF CONNECTICUT,RB#:011900571, IMAD:0224B1Q8384C003042, RREF:2000022400191,BREF:2000022400191, BNF1:HERITAGE LIFE INSURANCE CO., BNF2:AC0071000662, ORG=GE CAPITALNEW YORK, N.Y., RFB=2000022400191,</v>
          </cell>
          <cell r="F2012" t="str">
            <v>BNF1:HERITAGE LIFE INSURANCE CO., BNF2:AC0071000662, ORG=GE CAPITALNEW YORK, N.Y., RFB=2000022400191,</v>
          </cell>
        </row>
        <row r="2013">
          <cell r="A2013" t="str">
            <v>4430</v>
          </cell>
          <cell r="B2013">
            <v>36557</v>
          </cell>
          <cell r="C2013">
            <v>14000</v>
          </cell>
          <cell r="D2013" t="str">
            <v>M014989-IFD-020</v>
          </cell>
          <cell r="E2013" t="str">
            <v xml:space="preserve"> TRN:MONEY TRANSFER RECEIPT,BT#:014989, SB:CRESTAR RICH,SB#:051000020, IMAD:0201E1QP081C001134, RREF:000201004324,BREF:0201755875008192, ORG=CAPITAL BROKERAGE CORP-SPECIAL ACCTRICHMOND, VA 23230-1702, REM=000201004324      BBI=BNF-CAPITAL BROKERAGE CORPOR</v>
          </cell>
          <cell r="F2013" t="str">
            <v>BROKERAGE CORP-SPECIAL ACCTRICHMOND, VA 23230-1702, REM=000201004324      BBI=BNF-CAPITAL BROKERAGE CORPORATIONATT: TREASURY DE, PTTWO UNION SQUARE P.O. BOX 490SEATTLE, WA 98111-0490/AC-50256856,</v>
          </cell>
        </row>
        <row r="2014">
          <cell r="A2014" t="str">
            <v>4430</v>
          </cell>
          <cell r="B2014">
            <v>36557</v>
          </cell>
          <cell r="C2014">
            <v>51298.65</v>
          </cell>
          <cell r="D2014" t="str">
            <v>M037007-IFD-020</v>
          </cell>
          <cell r="E2014" t="str">
            <v xml:space="preserve"> TRN:MONEY TRANSFER RECEIPT,BT#:037007, SB:NORTHERN CHGO,SB#:071000152, IMAD:0201G1QX085C003589, RREF:000201025445,BREF:GOLDMAN SACHS AS, ORG=FINL SQUARE MNY MKT TR REDEMPTIONCHICAGO, IL 60606, REM=000201025445      BBI=BNF-GNA SECURITIES TRADING AC GNA S</v>
          </cell>
          <cell r="F2014" t="str">
            <v>UARE MNY MKT TR REDEMPTIONCHICAGO, IL 60606, REM=000201025445      BBI=BNF-GNA SECURITIES TRADING AC GNA SECURITIES TRAD, ING ACCOUNT ATTN INVESTMENT ACCT, 14TH FLOOR SEATTLE WA 98101,/AC-50256856,</v>
          </cell>
        </row>
        <row r="2015">
          <cell r="A2015" t="str">
            <v>4430</v>
          </cell>
          <cell r="B2015">
            <v>36557</v>
          </cell>
          <cell r="C2015">
            <v>409000</v>
          </cell>
          <cell r="D2015" t="str">
            <v>M046685-IFD-020</v>
          </cell>
          <cell r="E2015" t="str">
            <v xml:space="preserve"> TRN:MONEY TRANSFER RECEIPT,BT#:046685, SB:NORTHERN CHGO,SB#:071000152, IMAD:0201G1QX085C006880, RREF:000201038521,BREF:GOLDMAN SACHS AS, ORG=FINL SQUARE MNY MKT TR REDEMPTIONCHICAGO, IL 60606, REM=000201038521      BBI=BNF-GNA SECURITIES TRADING AC GNA S</v>
          </cell>
          <cell r="F2015" t="str">
            <v>UARE MNY MKT TR REDEMPTIONCHICAGO, IL 60606, REM=000201038521      BBI=BNF-GNA SECURITIES TRADING AC GNA SECURITIES TRAD, ING ACCOUNT ATTN INVESTMENT ACCT, 14TH FLOOR SEATTLE WA 98101,/AC-50256856,</v>
          </cell>
        </row>
        <row r="2016">
          <cell r="A2016" t="str">
            <v>4430</v>
          </cell>
          <cell r="B2016">
            <v>36557</v>
          </cell>
          <cell r="C2016">
            <v>1291900.6499999999</v>
          </cell>
          <cell r="D2016" t="str">
            <v>M040173-IFD-020</v>
          </cell>
          <cell r="E2016" t="str">
            <v xml:space="preserve"> TRN:MONEY TRANSFER RECEIPT,BT#:040173, SB:GTY FSB DALLAS,SB#:314970664, IMAD:0201K4QLD05C000083, RREF:NONE,BREF:000201140019H100, ORG=GECC GEFA CAPITAL SPECIAL ACCT BROKERAGE, BBI=BNF-CAPITAL BROKERAGE CORP/AC-50256856/REC/ REF GFB TEXAS,</v>
          </cell>
          <cell r="F2016" t="str">
            <v>TAL SPECIAL ACCT BROKERAGE, BBI=BNF-CAPITAL BROKERAGE CORP/AC-50256856/REC/ REF GFB TEXAS,</v>
          </cell>
        </row>
        <row r="2017">
          <cell r="A2017" t="str">
            <v>4430</v>
          </cell>
          <cell r="B2017">
            <v>36557</v>
          </cell>
          <cell r="C2017">
            <v>-106134.78</v>
          </cell>
          <cell r="D2017" t="str">
            <v>C747867-OFD-020</v>
          </cell>
          <cell r="E2017" t="str">
            <v xml:space="preserve"> TRN:MONEY TRANSFER PAYMENT,BT#:747867, RBK:FLEET BANK OF CONNECTICUT,RB#:011900571, IMAD:0201B1Q8384C004187, RREF:2000020100218,BREF:2000020100218, BNF1:GNA SECURITIES, BNF2:AC0071000134, ORG=GE CAPITALNEW YORK, N.Y., RFB=2000020100218,</v>
          </cell>
          <cell r="F2017" t="str">
            <v>BNF1:GNA SECURITIES, BNF2:AC0071000134, ORG=GE CAPITALNEW YORK, N.Y., RFB=2000020100218,</v>
          </cell>
        </row>
        <row r="2018">
          <cell r="A2018" t="str">
            <v>4430</v>
          </cell>
          <cell r="B2018">
            <v>36557</v>
          </cell>
          <cell r="C2018">
            <v>-530103.86</v>
          </cell>
          <cell r="D2018" t="str">
            <v>X1     AC 09685</v>
          </cell>
          <cell r="E2018" t="str">
            <v xml:space="preserve"> TRN:S. S. DEBIT, CASH 00321273161  MISC - CASH,</v>
          </cell>
          <cell r="F2018">
            <v>0</v>
          </cell>
        </row>
        <row r="2019">
          <cell r="A2019" t="str">
            <v>4430</v>
          </cell>
          <cell r="B2019">
            <v>36558</v>
          </cell>
          <cell r="C2019">
            <v>186000</v>
          </cell>
          <cell r="D2019" t="str">
            <v>M044702-IFD-020</v>
          </cell>
          <cell r="E2019" t="str">
            <v xml:space="preserve"> TRN:MONEY TRANSFER RECEIPT,BT#:044702, SB:CRESTAR RICH,SB#:051000020, IMAD:0202E1QP081C000970, RREF:000202003505,BREF:0202796549005520, ORG=CAPITAL BROKERAGE CORP-SPECIAL ACCTRICHMOND, VA 23230-1702, REM=000202003505      BBI=BNF-CAPITAL BROKERAGE CORPOR</v>
          </cell>
          <cell r="F2019" t="str">
            <v>BROKERAGE CORP-SPECIAL ACCTRICHMOND, VA 23230-1702, REM=000202003505      BBI=BNF-CAPITAL BROKERAGE CORPORATIONATT: TREASURY DE, PTTWO UNION SQUARE P.O. BOX 490SEATTLE, WA 98111-0490/AC-50256856,</v>
          </cell>
        </row>
        <row r="2020">
          <cell r="A2020" t="str">
            <v>4430</v>
          </cell>
          <cell r="B2020">
            <v>36558</v>
          </cell>
          <cell r="C2020">
            <v>192605.76</v>
          </cell>
          <cell r="D2020" t="str">
            <v>M060525-IFD-020</v>
          </cell>
          <cell r="E2020" t="str">
            <v xml:space="preserve"> TRN:MONEY TRANSFER RECEIPT,BT#:060525, SB:GTY FSB DALLAS,SB#:314970664, IMAD:0202K4QLD05C000141, RREF:NONE,BREF:000202153905H100, ORG=GECC GEFA CAPITAL SPECIAL ACCT BROKERAGE, BBI=BNF-CAPITAL BROKERAGE CORP/AC-50256856/REC/ REF GFB TEXAS,</v>
          </cell>
          <cell r="F2020" t="str">
            <v>TAL SPECIAL ACCT BROKERAGE, BBI=BNF-CAPITAL BROKERAGE CORP/AC-50256856/REC/ REF GFB TEXAS,</v>
          </cell>
        </row>
        <row r="2021">
          <cell r="A2021" t="str">
            <v>4430</v>
          </cell>
          <cell r="B2021">
            <v>36558</v>
          </cell>
          <cell r="C2021">
            <v>-66007.3</v>
          </cell>
          <cell r="D2021" t="str">
            <v>C788080-OFD-020</v>
          </cell>
          <cell r="E2021" t="str">
            <v xml:space="preserve"> TRN:MONEY TRANSFER PAYMENT,BT#:788080, RBK:FLEET BANK OF CONNECTICUT,RB#:011900571, IMAD:0202B1Q8383C002623, RREF:2000020200221,BREF:2000020200221, BNF1:GNA SECURITIES, BNF2:AC0071000134, ORG=GE CAPITALNEW YORK, N.Y., RFB=2000020200221,</v>
          </cell>
          <cell r="F2021" t="str">
            <v>BNF1:GNA SECURITIES, BNF2:AC0071000134, ORG=GE CAPITALNEW YORK, N.Y., RFB=2000020200221,</v>
          </cell>
        </row>
        <row r="2022">
          <cell r="A2022" t="str">
            <v>4430</v>
          </cell>
          <cell r="B2022">
            <v>36558</v>
          </cell>
          <cell r="C2022">
            <v>-171872.21</v>
          </cell>
          <cell r="D2022" t="str">
            <v>X1     AC 09685</v>
          </cell>
          <cell r="E2022" t="str">
            <v xml:space="preserve"> TRN:S. S. DEBIT, CASH 00331031708  MISC - CASH,</v>
          </cell>
          <cell r="F2022">
            <v>0</v>
          </cell>
        </row>
        <row r="2023">
          <cell r="A2023" t="str">
            <v>4430</v>
          </cell>
          <cell r="B2023">
            <v>36558</v>
          </cell>
          <cell r="C2023">
            <v>-1291000</v>
          </cell>
          <cell r="D2023" t="str">
            <v>C796597-OFD-020</v>
          </cell>
          <cell r="E2023" t="str">
            <v xml:space="preserve"> TRN:MONEY TRANSFER PAYMENT,BT#:796597, RBK:THE NORTHERN TRUST COMPANY,RB#:071000152, IMAD:0202B1Q8384C005887, RREF:2000020201040,BREF:2000020201040, BNF1:GOLDMAN SACHS FUNDS GROUP, BNF2:AC4161467, ORG=GE CAPITALNEW YORK, N.Y., RFB=2000020201040     OBI=R</v>
          </cell>
          <cell r="F2023" t="str">
            <v xml:space="preserve"> BNF1:GOLDMAN SACHS FUNDS GROUP, BNF2:AC4161467, ORG=GE CAPITALNEW YORK, N.Y., RFB=2000020201040     OBI=REF.CAPITAL BROKERAGE CORP,FI-000 4666 ACCT#30401, 1,</v>
          </cell>
        </row>
        <row r="2024">
          <cell r="A2024" t="str">
            <v>4430</v>
          </cell>
          <cell r="B2024">
            <v>36559</v>
          </cell>
          <cell r="C2024">
            <v>143391.22</v>
          </cell>
          <cell r="D2024" t="str">
            <v>M063597-IFD-020</v>
          </cell>
          <cell r="E2024" t="str">
            <v xml:space="preserve"> TRN:MONEY TRANSFER RECEIPT,BT#:063597, SB:GTY FSB DALLAS,SB#:314970664, IMAD:0203K4QLD05C000111, RREF:NONE,BREF:000203144436H101, ORG=GECC GEFA CAPITAL SPECIAL ACCT BROKERAGE, BBI=BNF-CAPITAL BROKERAGE CORP/AC-50256856/REC/ REF GFB TEXAS,</v>
          </cell>
          <cell r="F2024" t="str">
            <v>TAL SPECIAL ACCT BROKERAGE, BBI=BNF-CAPITAL BROKERAGE CORP/AC-50256856/REC/ REF GFB TEXAS,</v>
          </cell>
        </row>
        <row r="2025">
          <cell r="A2025" t="str">
            <v>4430</v>
          </cell>
          <cell r="B2025">
            <v>36559</v>
          </cell>
          <cell r="C2025">
            <v>157000</v>
          </cell>
          <cell r="D2025" t="str">
            <v>M048669-IFD-020</v>
          </cell>
          <cell r="E2025" t="str">
            <v xml:space="preserve"> TRN:MONEY TRANSFER RECEIPT,BT#:048669, SB:CRESTAR RICH,SB#:051000020, IMAD:0203E1QP081C000830, RREF:000203003131,BREF:0203141726005361, ORG=CAPITAL BROKERAGE CORP-SPECIAL ACCTRICHMOND, VA 23230-1702, REM=000203003131      BBI=BNF-CAPITAL BROKERAGE CORPOR</v>
          </cell>
          <cell r="F2025" t="str">
            <v>BROKERAGE CORP-SPECIAL ACCTRICHMOND, VA 23230-1702, REM=000203003131      BBI=BNF-CAPITAL BROKERAGE CORPORATIONATT: TREASURY DE, PTTWO UNION SQUARE P.O. BOX 490SEATTLE, WA 98111-0490/AC-50256856,</v>
          </cell>
        </row>
        <row r="2026">
          <cell r="A2026" t="str">
            <v>4430</v>
          </cell>
          <cell r="B2026">
            <v>36559</v>
          </cell>
          <cell r="C2026">
            <v>1216000</v>
          </cell>
          <cell r="D2026" t="str">
            <v>M024973-IFD-020</v>
          </cell>
          <cell r="E2026" t="str">
            <v xml:space="preserve"> TRN:MONEY TRANSFER RECEIPT,BT#:024973, SB:NORTHERN CHGO,SB#:071000152, IMAD:0203G1QX085C003747, RREF:000203033602,BREF:GOLDMAN SACHS AS, ORG=FINL SQUARE MNY MKT TR REDEMPTIONCHICAGO, IL 60606, REM=000203033602      BBI=BNF-GNA SECURITIES TRADING AC GNA S</v>
          </cell>
          <cell r="F2026" t="str">
            <v>UARE MNY MKT TR REDEMPTIONCHICAGO, IL 60606, REM=000203033602      BBI=BNF-GNA SECURITIES TRADING AC GNA SECURITIES TRAD, ING ACCOUNT ATTN INVESTMENT ACCT, 14TH FLOOR SEATTLE WA 98101,/AC-50256856,</v>
          </cell>
        </row>
        <row r="2027">
          <cell r="A2027" t="str">
            <v>4430</v>
          </cell>
          <cell r="B2027">
            <v>36559</v>
          </cell>
          <cell r="C2027">
            <v>-143244.98000000001</v>
          </cell>
          <cell r="D2027" t="str">
            <v>C135476-OFD-020</v>
          </cell>
          <cell r="E2027" t="str">
            <v xml:space="preserve"> TRN:MONEY TRANSFER PAYMENT,BT#:135476, RBK:FLEET BANK OF CONNECTICUT,RB#:011900571, IMAD:0203B1Q8383C003076, RREF:2000020300175,BREF:2000020300175, BNF1:GNA SECURITIES, BNF2:AC0071000134, ORG=GE CAPITALNEW YORK, N.Y., RFB=2000020300175,</v>
          </cell>
          <cell r="F2027" t="str">
            <v>BNF1:GNA SECURITIES, BNF2:AC0071000134, ORG=GE CAPITALNEW YORK, N.Y., RFB=2000020300175,</v>
          </cell>
        </row>
        <row r="2028">
          <cell r="A2028" t="str">
            <v>4430</v>
          </cell>
          <cell r="B2028">
            <v>36559</v>
          </cell>
          <cell r="C2028">
            <v>-1422418.59</v>
          </cell>
          <cell r="D2028" t="str">
            <v>X1     AC 09685</v>
          </cell>
          <cell r="E2028" t="str">
            <v xml:space="preserve"> TRN:S. S. DEBIT, CASH 00341024321  MISC - CASH,</v>
          </cell>
          <cell r="F2028">
            <v>0</v>
          </cell>
        </row>
        <row r="2029">
          <cell r="A2029" t="str">
            <v>4430</v>
          </cell>
          <cell r="B2029">
            <v>36560</v>
          </cell>
          <cell r="C2029">
            <v>172000</v>
          </cell>
          <cell r="D2029" t="str">
            <v>M035342-IFD-020</v>
          </cell>
          <cell r="E2029" t="str">
            <v xml:space="preserve"> TRN:MONEY TRANSFER RECEIPT,BT#:035342, SB:CRESTAR RICH,SB#:051000020, IMAD:0204E1QP081C001071, RREF:000204003497,BREF:0204183513005226, ORG=CAPITAL BROKERAGE CORP-SPECIAL ACCTRICHMOND, VA 23230-1702, REM=000204003497      BBI=BNF-CAPITAL BROKERAGE CORPOR</v>
          </cell>
          <cell r="F2029" t="str">
            <v>BROKERAGE CORP-SPECIAL ACCTRICHMOND, VA 23230-1702, REM=000204003497      BBI=BNF-CAPITAL BROKERAGE CORPORATIONATT: TREASURY DE, PTTWO UNION SQUARE P.O. BOX 490SEATTLE, WA 98111-0490/AC-50256856,</v>
          </cell>
        </row>
        <row r="2030">
          <cell r="A2030" t="str">
            <v>4430</v>
          </cell>
          <cell r="B2030">
            <v>36560</v>
          </cell>
          <cell r="C2030">
            <v>-9000</v>
          </cell>
          <cell r="D2030" t="str">
            <v>C183601-OFD-020</v>
          </cell>
          <cell r="E2030" t="str">
            <v xml:space="preserve"> TRN:MONEY TRANSFER PAYMENT,BT#:183601, RBK:THE NORTHERN TRUST COMPANY,RB#:071000152, IMAD:0204B1Q8384C005237, RREF:2000020400847,BREF:2000020400847, BNF1:GOLDMAN SACHS FUNDS GROUP, BNF2:AC4161467, ORG=GE CAPITALNEW YORK, N.Y., RFB=2000020400847     OBI=R</v>
          </cell>
          <cell r="F2030" t="str">
            <v xml:space="preserve"> BNF1:GOLDMAN SACHS FUNDS GROUP, BNF2:AC4161467, ORG=GE CAPITALNEW YORK, N.Y., RFB=2000020400847     OBI=REF.CAPITAL BROKERAGE CORP,FI-000 4666 ACCT#30401, 1,</v>
          </cell>
        </row>
        <row r="2031">
          <cell r="A2031" t="str">
            <v>4430</v>
          </cell>
          <cell r="B2031">
            <v>36560</v>
          </cell>
          <cell r="C2031">
            <v>-23787.62</v>
          </cell>
          <cell r="D2031" t="str">
            <v>C180186-OFD-020</v>
          </cell>
          <cell r="E2031" t="str">
            <v xml:space="preserve"> TRN:MONEY TRANSFER PAYMENT,BT#:180186, RBK:FLEET BANK OF CONNECTICUT,RB#:011900571, IMAD:0204B1Q8383C003621, RREF:2000020400253,BREF:2000020400253, BNF1:GNA SECURITIES, BNF2:AC0071000134, ORG=GE CAPITALNEW YORK, N.Y., RFB=2000020400253,</v>
          </cell>
          <cell r="F2031" t="str">
            <v>BNF1:GNA SECURITIES, BNF2:AC0071000134, ORG=GE CAPITALNEW YORK, N.Y., RFB=2000020400253,</v>
          </cell>
        </row>
        <row r="2032">
          <cell r="A2032" t="str">
            <v>4430</v>
          </cell>
          <cell r="B2032">
            <v>36560</v>
          </cell>
          <cell r="C2032">
            <v>-282439.26</v>
          </cell>
          <cell r="D2032" t="str">
            <v>X1     AC 09685</v>
          </cell>
          <cell r="E2032" t="str">
            <v xml:space="preserve"> TRN:S. S. DEBIT, CASH 00351023346  MISC - CASH,</v>
          </cell>
          <cell r="F2032">
            <v>0</v>
          </cell>
        </row>
        <row r="2033">
          <cell r="A2033" t="str">
            <v>4430</v>
          </cell>
          <cell r="B2033">
            <v>36563</v>
          </cell>
          <cell r="C2033">
            <v>13000</v>
          </cell>
          <cell r="D2033" t="str">
            <v>M045597-IFD-020</v>
          </cell>
          <cell r="E2033" t="str">
            <v xml:space="preserve"> TRN:MONEY TRANSFER RECEIPT,BT#:045597, SB:CRESTAR RICH,SB#:051000020, IMAD:0207E1QP081C000881, RREF:000207003346,BREF:0207229045005997, ORG=CAPITAL BROKERAGE CORP-COMMISSIONRICHMOND, VA 23230-1702, REM=000207003346      BBI=BNF-CAPITAL BROKERAGE CORPORAT</v>
          </cell>
          <cell r="F2033" t="str">
            <v>BROKERAGE CORP-COMMISSIONRICHMOND, VA 23230-1702, REM=000207003346      BBI=BNF-CAPITAL BROKERAGE CORPORATIONATT: TREASURY DE, PTTWO UNION SQUARE P.O. BOX 490SEATTLE, WA 98111-0490/AC-50256856/REC/ PLEA, SE QUOTE THE RFB FIELD IN YOURRESPONSE,</v>
          </cell>
        </row>
        <row r="2034">
          <cell r="A2034" t="str">
            <v>4430</v>
          </cell>
          <cell r="B2034">
            <v>36563</v>
          </cell>
          <cell r="C2034">
            <v>62000</v>
          </cell>
          <cell r="D2034" t="str">
            <v>M000765-IFD-020</v>
          </cell>
          <cell r="E2034" t="str">
            <v xml:space="preserve"> TRN:MONEY TRANSFER RECEIPT,BT#:000765, SB:NORTHERN CHGO,SB#:071000152, IMAD:0207G1QX085C004144, RREF:000207034361,BREF:GOLDMAN SACHS AS, ORG=FINL SQUARE MNY MKT TR REDEMPTIONCHICAGO, IL 60606, REM=000207034361      BBI=BNF-GNA SECURITIES TRADING AC GNA S</v>
          </cell>
          <cell r="F2034" t="str">
            <v>UARE MNY MKT TR REDEMPTIONCHICAGO, IL 60606, REM=000207034361      BBI=BNF-GNA SECURITIES TRADING AC GNA SECURITIES TRAD, ING ACCOUNT ATTN INVESTMENT ACCT, 14TH FLOOR SEATTLE WA 98101,/AC-50256856,</v>
          </cell>
        </row>
        <row r="2035">
          <cell r="A2035" t="str">
            <v>4430</v>
          </cell>
          <cell r="B2035">
            <v>36563</v>
          </cell>
          <cell r="C2035">
            <v>78000</v>
          </cell>
          <cell r="D2035" t="str">
            <v>M037405-IFD-020</v>
          </cell>
          <cell r="E2035" t="str">
            <v xml:space="preserve"> TRN:MONEY TRANSFER RECEIPT,BT#:037405, SB:CRESTAR RICH,SB#:051000020, IMAD:0207E1QP081C000880, RREF:000207003344,BREF:0207229044005995, ORG=CAPITAL BROKERAGE CORP-SPECIAL ACCTRICHMOND, VA 23230-1702, REM=000207003344      BBI=BNF-CAPITAL BROKERAGE CORPOR</v>
          </cell>
          <cell r="F2035" t="str">
            <v>BROKERAGE CORP-SPECIAL ACCTRICHMOND, VA 23230-1702, REM=000207003344      BBI=BNF-CAPITAL BROKERAGE CORPORATIONATT: TREASURY DE, PTTWO UNION SQUARE P.O. BOX 490SEATTLE, WA 98111-0490/AC-50256856/REC/ PLEA, SE QUOTE THE RFB FIELD IN YOURRESPONSE,</v>
          </cell>
        </row>
        <row r="2036">
          <cell r="A2036" t="str">
            <v>4430</v>
          </cell>
          <cell r="B2036">
            <v>36563</v>
          </cell>
          <cell r="C2036">
            <v>148266.72</v>
          </cell>
          <cell r="D2036" t="str">
            <v>M056429-IFD-020</v>
          </cell>
          <cell r="E2036" t="str">
            <v xml:space="preserve"> TRN:MONEY TRANSFER RECEIPT,BT#:056429, SB:GTY FSB DALLAS,SB#:314970664, IMAD:0207K4QLD05C000181, RREF:NONE,BREF:000207155333H100, ORG=GECC GEFA CAPITAL SPECIAL ACCT BROKERAGE, BBI=BNF-CAPITAL BROKERAGE CORP/AC-50256856/REC/ REF GFB TEXAS,</v>
          </cell>
          <cell r="F2036" t="str">
            <v>TAL SPECIAL ACCT BROKERAGE, BBI=BNF-CAPITAL BROKERAGE CORP/AC-50256856/REC/ REF GFB TEXAS,</v>
          </cell>
        </row>
        <row r="2037">
          <cell r="A2037" t="str">
            <v>4430</v>
          </cell>
          <cell r="B2037">
            <v>36563</v>
          </cell>
          <cell r="C2037">
            <v>266036.24</v>
          </cell>
          <cell r="D2037" t="str">
            <v>M057454-IFD-020</v>
          </cell>
          <cell r="E2037" t="str">
            <v xml:space="preserve"> TRN:MONEY TRANSFER RECEIPT,BT#:057454, SB:GTY FSB DALLAS,SB#:314970664, IMAD:0207K4QLD05C000179, RREF:NONE,BREF:000207155314H100, ORG=GECC GEFA CAPITAL SPECIAL ACCT BROKERAGE, BBI=BNF-CAPITAL BROKERAGE CORP/AC-50256856/REC/ REF GFB TEXAS,</v>
          </cell>
          <cell r="F2037" t="str">
            <v>TAL SPECIAL ACCT BROKERAGE, BBI=BNF-CAPITAL BROKERAGE CORP/AC-50256856/REC/ REF GFB TEXAS,</v>
          </cell>
        </row>
        <row r="2038">
          <cell r="A2038" t="str">
            <v>4430</v>
          </cell>
          <cell r="B2038">
            <v>36563</v>
          </cell>
          <cell r="C2038">
            <v>-25000</v>
          </cell>
          <cell r="D2038" t="str">
            <v>C229118-OFD-020</v>
          </cell>
          <cell r="E2038" t="str">
            <v xml:space="preserve"> TRN:MONEY TRANSFER PAYMENT,BT#:229118, RBK:RIGGS NATIONAL BANK,RB#:054000030, IMAD:0207B1Q8384C006073, RREF:2000020701003,BREF:2000020701003, BNF1:NASD REGULATION, BNF2:AC08676152, ORG=GE CAPITALNEW YORK, N.Y., RFB=2000020701003     OBI=CREDIT CARD ACCT#</v>
          </cell>
          <cell r="F2038" t="str">
            <v>ASD REGULATION, BNF2:AC08676152, ORG=GE CAPITALNEW YORK, N.Y., RFB=2000020701003     OBI=CREDIT CARD ACCT#10465,</v>
          </cell>
        </row>
        <row r="2039">
          <cell r="A2039" t="str">
            <v>4430</v>
          </cell>
          <cell r="B2039">
            <v>36563</v>
          </cell>
          <cell r="C2039">
            <v>-62012.57</v>
          </cell>
          <cell r="D2039" t="str">
            <v>C224981-OFD-020</v>
          </cell>
          <cell r="E2039" t="str">
            <v xml:space="preserve"> TRN:MONEY TRANSFER PAYMENT,BT#:224981, RBK:FLEET BANK OF CONNECTICUT,RB#:011900571, IMAD:0207B1Q8383C005546, RREF:2000020700463,BREF:2000020700463, BNF1:GNA SECURITIES, BNF2:AC0071000134, ORG=GE CAPITALNEW YORK, N.Y., RFB=2000020700463,</v>
          </cell>
          <cell r="F2039" t="str">
            <v>BNF1:GNA SECURITIES, BNF2:AC0071000134, ORG=GE CAPITALNEW YORK, N.Y., RFB=2000020700463,</v>
          </cell>
        </row>
        <row r="2040">
          <cell r="A2040" t="str">
            <v>4430</v>
          </cell>
          <cell r="B2040">
            <v>36563</v>
          </cell>
          <cell r="C2040">
            <v>-65663.47</v>
          </cell>
          <cell r="D2040" t="str">
            <v>X1     AC 09685</v>
          </cell>
          <cell r="E2040" t="str">
            <v xml:space="preserve"> TRN:S. S. DEBIT, CASH 00381024538  MISC - CASH,</v>
          </cell>
          <cell r="F2040">
            <v>0</v>
          </cell>
        </row>
        <row r="2041">
          <cell r="A2041" t="str">
            <v>4430</v>
          </cell>
          <cell r="B2041">
            <v>36564</v>
          </cell>
          <cell r="C2041">
            <v>139468.15</v>
          </cell>
          <cell r="D2041" t="str">
            <v>M024685-IFD-020</v>
          </cell>
          <cell r="E2041" t="str">
            <v xml:space="preserve"> TRN:MONEY TRANSFER RECEIPT,BT#:024685, SB:GTY FSB DALLAS,SB#:314970664, IMAD:0208K4QLD05C000175, RREF:NONE,BREF:000208155649H101, ORG=GECC GEFA CAPITAL SPECIAL ACCT BROKERAGE, BBI=BNF-CAPITAL BROKERAGE CORP/AC-50256856/REC/ REF GFB TEXAS,</v>
          </cell>
          <cell r="F2041" t="str">
            <v>TAL SPECIAL ACCT BROKERAGE, BBI=BNF-CAPITAL BROKERAGE CORP/AC-50256856/REC/ REF GFB TEXAS,</v>
          </cell>
        </row>
        <row r="2042">
          <cell r="A2042" t="str">
            <v>4430</v>
          </cell>
          <cell r="B2042">
            <v>36564</v>
          </cell>
          <cell r="C2042">
            <v>267000</v>
          </cell>
          <cell r="D2042" t="str">
            <v>M053662-IFD-020</v>
          </cell>
          <cell r="E2042" t="str">
            <v xml:space="preserve"> TRN:MONEY TRANSFER RECEIPT,BT#:053662, SB:CRESTAR RICH,SB#:051000020, IMAD:0208E1QP081C000792, RREF:000208002845,BREF:0208269798004630, ORG=CAPITAL BROKERAGE CORP-SPECIAL ACCTRICHMOND, VA 23230-1702, REM=000208002845      BBI=BNF-CAPITAL BROKERAGE CORPOR</v>
          </cell>
          <cell r="F2042" t="str">
            <v>BROKERAGE CORP-SPECIAL ACCTRICHMOND, VA 23230-1702, REM=000208002845      BBI=BNF-CAPITAL BROKERAGE CORPORATIONATT: TREASURY DE, PTTWO UNION SQUARE P.O. BOX 490SEATTLE, WA 98111-0490/AC-50256856,</v>
          </cell>
        </row>
        <row r="2043">
          <cell r="A2043" t="str">
            <v>4430</v>
          </cell>
          <cell r="B2043">
            <v>36564</v>
          </cell>
          <cell r="C2043">
            <v>-186706.94</v>
          </cell>
          <cell r="D2043" t="str">
            <v>X1     AC 09685</v>
          </cell>
          <cell r="E2043" t="str">
            <v xml:space="preserve"> TRN:S. S. DEBIT, CASH 00391022837  MISC - CASH,</v>
          </cell>
          <cell r="F2043">
            <v>0</v>
          </cell>
        </row>
        <row r="2044">
          <cell r="A2044" t="str">
            <v>4430</v>
          </cell>
          <cell r="B2044">
            <v>36564</v>
          </cell>
          <cell r="C2044">
            <v>-234868.35</v>
          </cell>
          <cell r="D2044" t="str">
            <v>C264581-OFD-020</v>
          </cell>
          <cell r="E2044" t="str">
            <v xml:space="preserve"> TRN:MONEY TRANSFER PAYMENT,BT#:264581, RBK:FLEET BANK OF CONNECTICUT,RB#:011900571, IMAD:0208B1Q8383C002711, RREF:2000020800183,BREF:2000020800183, BNF1:GNA SECURITIES, BNF2:AC0071000134, ORG=GE CAPITALNEW YORK, N.Y., RFB=2000020800183,</v>
          </cell>
          <cell r="F2044" t="str">
            <v>BNF1:GNA SECURITIES, BNF2:AC0071000134, ORG=GE CAPITALNEW YORK, N.Y., RFB=2000020800183,</v>
          </cell>
        </row>
        <row r="2045">
          <cell r="A2045" t="str">
            <v>4430</v>
          </cell>
          <cell r="B2045">
            <v>36564</v>
          </cell>
          <cell r="C2045">
            <v>-260000</v>
          </cell>
          <cell r="D2045" t="str">
            <v>C269829-OFD-020</v>
          </cell>
          <cell r="E2045" t="str">
            <v xml:space="preserve"> TRN:MONEY TRANSFER PAYMENT,BT#:269829, RBK:THE NORTHERN TRUST COMPANY,RB#:071000152, IMAD:0208B1Q8384C004728, RREF:2000020800981,BREF:2000020800981, BNF1:GOLDMAN SACHS FUNDS GROUP, BNF2:AC4161467, ORG=GE CAPITALNEW YORK, N.Y., RFB=2000020800981     OBI=R</v>
          </cell>
          <cell r="F2045" t="str">
            <v xml:space="preserve"> BNF1:GOLDMAN SACHS FUNDS GROUP, BNF2:AC4161467, ORG=GE CAPITALNEW YORK, N.Y., RFB=2000020800981     OBI=REF.CAPITAL BROKERAGE CORP,FI-000 4666 ACCT#30401, 1,</v>
          </cell>
        </row>
        <row r="2046">
          <cell r="A2046" t="str">
            <v>4430</v>
          </cell>
          <cell r="B2046">
            <v>36565</v>
          </cell>
          <cell r="C2046">
            <v>87000</v>
          </cell>
          <cell r="D2046" t="str">
            <v>M046623-IFD-020</v>
          </cell>
          <cell r="E2046" t="str">
            <v xml:space="preserve"> TRN:MONEY TRANSFER RECEIPT,BT#:046623, SB:CRESTAR RICH,SB#:051000020, IMAD:0209E1QP081C000810, RREF:000209002965,BREF:0209311107005088, ORG=CAPITAL BROKERAGE CORP-SPECIAL ACCTRICHMOND, VA 23230-1702, REM=000209002965      BBI=BNF-CAPITAL BROKERAGE CORPOR</v>
          </cell>
          <cell r="F2046" t="str">
            <v>BROKERAGE CORP-SPECIAL ACCTRICHMOND, VA 23230-1702, REM=000209002965      BBI=BNF-CAPITAL BROKERAGE CORPORATIONATT: TREASURY DE, PTTWO UNION SQUARE P.O. BOX 490SEATTLE, WA 98111-0490/AC-50256856,</v>
          </cell>
        </row>
        <row r="2047">
          <cell r="A2047" t="str">
            <v>4430</v>
          </cell>
          <cell r="B2047">
            <v>36565</v>
          </cell>
          <cell r="C2047">
            <v>95000</v>
          </cell>
          <cell r="D2047" t="str">
            <v>M050830-IFD-020</v>
          </cell>
          <cell r="E2047" t="str">
            <v xml:space="preserve"> TRN:MONEY TRANSFER RECEIPT,BT#:050830, SB:NORTHERN CHGO,SB#:071000152, IMAD:0209G1QX085C003942, RREF:000209031811,BREF:GOLDMAN SACHS AS, ORG=FINL SQUARE MNY MKT TR REDEMPTIONCHICAGO, IL 60606, REM=000209031811      BBI=BNF-GNA SECURITIES TRADING AC GNA S</v>
          </cell>
          <cell r="F2047" t="str">
            <v>UARE MNY MKT TR REDEMPTIONCHICAGO, IL 60606, REM=000209031811      BBI=BNF-GNA SECURITIES TRADING AC GNA SECURITIES TRAD, ING ACCOUNT ATTN INVESTMENT ACCT, 14TH FLOOR SEATTLE WA 98101,/AC-50256856,</v>
          </cell>
        </row>
        <row r="2048">
          <cell r="A2048" t="str">
            <v>4430</v>
          </cell>
          <cell r="B2048">
            <v>36565</v>
          </cell>
          <cell r="C2048">
            <v>218506.29</v>
          </cell>
          <cell r="D2048" t="str">
            <v>M009325-IFD-020</v>
          </cell>
          <cell r="E2048" t="str">
            <v xml:space="preserve"> TRN:MONEY TRANSFER RECEIPT,BT#:009325, SB:GTY FSB DALLAS,SB#:314970664, IMAD:0209K4QLD05C000167, RREF:NONE,BREF:000209151632H101, ORG=GECC GEFA CAPITAL SPECIAL ACCT BROKERAGE, BBI=BNF-CAPITAL BROKERAGE CORP/AC-50256856/REC/ REF GFB TEXAS,</v>
          </cell>
          <cell r="F2048" t="str">
            <v>TAL SPECIAL ACCT BROKERAGE, BBI=BNF-CAPITAL BROKERAGE CORP/AC-50256856/REC/ REF GFB TEXAS,</v>
          </cell>
        </row>
        <row r="2049">
          <cell r="A2049" t="str">
            <v>4430</v>
          </cell>
          <cell r="B2049">
            <v>36565</v>
          </cell>
          <cell r="C2049">
            <v>-83139.210000000006</v>
          </cell>
          <cell r="D2049" t="str">
            <v>C306283-OFD-020</v>
          </cell>
          <cell r="E2049" t="str">
            <v xml:space="preserve"> TRN:MONEY TRANSFER PAYMENT,BT#:306283, RBK:FLEET BANK OF CONNECTICUT,RB#:011900571, IMAD:0209B1Q8383C003378, RREF:2000020900284,BREF:2000020900284, BNF1:GNA SECURITIES, BNF2:AC0071000134, ORG=GE CAPITALNEW YORK, N.Y., RFB=2000020900284,</v>
          </cell>
          <cell r="F2049" t="str">
            <v>BNF1:GNA SECURITIES, BNF2:AC0071000134, ORG=GE CAPITALNEW YORK, N.Y., RFB=2000020900284,</v>
          </cell>
        </row>
        <row r="2050">
          <cell r="A2050" t="str">
            <v>4430</v>
          </cell>
          <cell r="B2050">
            <v>36565</v>
          </cell>
          <cell r="C2050">
            <v>-240889.94</v>
          </cell>
          <cell r="D2050" t="str">
            <v>X1     AC 09685</v>
          </cell>
          <cell r="E2050" t="str">
            <v xml:space="preserve"> TRN:S. S. DEBIT, CASH 00401026265  MISC - CASH,</v>
          </cell>
          <cell r="F2050">
            <v>0</v>
          </cell>
        </row>
        <row r="2051">
          <cell r="A2051" t="str">
            <v>4430</v>
          </cell>
          <cell r="B2051">
            <v>36566</v>
          </cell>
          <cell r="C2051">
            <v>86000</v>
          </cell>
          <cell r="D2051" t="str">
            <v>M054814-IFD-021</v>
          </cell>
          <cell r="E2051" t="str">
            <v xml:space="preserve"> TRN:MONEY TRANSFER RECEIPT,BT#:054814, SB:CRESTAR RICH,SB#:051000020, IMAD:0210E1QP081C000892, RREF:000210003153,BREF:0210351010005274, ORG=CAPITAL BROKERAGE CORP-SPECIAL ACCTRICHMOND, VA 23230-1702, REM=000210003153      BBI=BNF-CAPITAL BROKERAGE CORPOR</v>
          </cell>
          <cell r="F2051" t="str">
            <v>BROKERAGE CORP-SPECIAL ACCTRICHMOND, VA 23230-1702, REM=000210003153      BBI=BNF-CAPITAL BROKERAGE CORPORATIONATT: TREASURY DE, PTTWO UNION SQUARE P.O. BOX 490SEATTLE, WA 98111-0490/AC-50256856,</v>
          </cell>
        </row>
        <row r="2052">
          <cell r="A2052" t="str">
            <v>4430</v>
          </cell>
          <cell r="B2052">
            <v>36566</v>
          </cell>
          <cell r="C2052">
            <v>299137.26</v>
          </cell>
          <cell r="D2052" t="str">
            <v>M040045-IFD-021</v>
          </cell>
          <cell r="E2052" t="str">
            <v xml:space="preserve"> TRN:MONEY TRANSFER RECEIPT,BT#:040045, SB:GTY FSB DALLAS,SB#:314970664, IMAD:0210K4QLD05C000102, RREF:NONE,BREF:000210134508H100, ORG=GECC GEFA CAPITAL SPECIAL ACCT BROKERAGE, BBI=BNF-CAPITAL BROKERAGE CORP/AC-50256856/REC/ REF GFB TEXAS,</v>
          </cell>
          <cell r="F2052" t="str">
            <v>TAL SPECIAL ACCT BROKERAGE, BBI=BNF-CAPITAL BROKERAGE CORP/AC-50256856/REC/ REF GFB TEXAS,</v>
          </cell>
        </row>
        <row r="2053">
          <cell r="A2053" t="str">
            <v>4430</v>
          </cell>
          <cell r="B2053">
            <v>36566</v>
          </cell>
          <cell r="C2053">
            <v>-58454.02</v>
          </cell>
          <cell r="D2053" t="str">
            <v>C346948-OFD-021</v>
          </cell>
          <cell r="E2053" t="str">
            <v xml:space="preserve"> TRN:MONEY TRANSFER PAYMENT,BT#:346948, RBK:FLEET BANK OF CONNECTICUT,RB#:011900571, IMAD:0210B1Q8384C003499, RREF:2000021000218,BREF:2000021000218, BNF1:GNA SECURITIES, BNF2:AC0071000134, ORG=GE CAPITALNEW YORK, N.Y., RFB=2000021000218,</v>
          </cell>
          <cell r="F2053" t="str">
            <v>BNF1:GNA SECURITIES, BNF2:AC0071000134, ORG=GE CAPITALNEW YORK, N.Y., RFB=2000021000218,</v>
          </cell>
        </row>
        <row r="2054">
          <cell r="A2054" t="str">
            <v>4430</v>
          </cell>
          <cell r="B2054">
            <v>36566</v>
          </cell>
          <cell r="C2054">
            <v>-79840.289999999994</v>
          </cell>
          <cell r="D2054" t="str">
            <v>X1     AC 09685</v>
          </cell>
          <cell r="E2054" t="str">
            <v xml:space="preserve"> TRN:S. S. DEBIT, CASH 00411027030  MISC - CASH,</v>
          </cell>
          <cell r="F2054">
            <v>0</v>
          </cell>
        </row>
        <row r="2055">
          <cell r="A2055" t="str">
            <v>4430</v>
          </cell>
          <cell r="B2055">
            <v>36566</v>
          </cell>
          <cell r="C2055">
            <v>-164000</v>
          </cell>
          <cell r="D2055" t="str">
            <v>C351030-OFD-021</v>
          </cell>
          <cell r="E2055" t="str">
            <v xml:space="preserve"> TRN:MONEY TRANSFER PAYMENT,BT#:351030, RBK:THE NORTHERN TRUST COMPANY,RB#:071000152, IMAD:0210B1Q8384C005284, RREF:2000021000977,BREF:2000021000977, BNF1:GOLDMAN SACHS FUNDS GROUP, BNF2:AC4161467, ORG=GE CAPITALNEW YORK, N.Y., RFB=2000021000977     OBI=R</v>
          </cell>
          <cell r="F2055" t="str">
            <v xml:space="preserve"> BNF1:GOLDMAN SACHS FUNDS GROUP, BNF2:AC4161467, ORG=GE CAPITALNEW YORK, N.Y., RFB=2000021000977     OBI=REF.CAPITAL BROKERAGE CORP,FI-000 4666 ACCT#30401, 1,</v>
          </cell>
        </row>
        <row r="2056">
          <cell r="A2056" t="str">
            <v>4430</v>
          </cell>
          <cell r="B2056">
            <v>36567</v>
          </cell>
          <cell r="C2056">
            <v>11000</v>
          </cell>
          <cell r="D2056" t="str">
            <v>M037536-IFD-021</v>
          </cell>
          <cell r="E2056" t="str">
            <v xml:space="preserve"> TRN:MONEY TRANSFER RECEIPT,BT#:037536, SB:CRESTAR RICH,SB#:051000020, IMAD:0211E1QP081C000988, RREF:000211003519,BREF:0211387807005141, ORG=CAPITAL BROKERAGE CORP-COMMISSIONRICHMOND, VA 23230-1702, REM=000211003519      BBI=BNF-CAPITAL BROKERAGE CORPORAT</v>
          </cell>
          <cell r="F2056" t="str">
            <v>BROKERAGE CORP-COMMISSIONRICHMOND, VA 23230-1702, REM=000211003519      BBI=BNF-CAPITAL BROKERAGE CORPORATIONATT: TREASURY DE, PTTWO UNION SQUARE P.O. BOX 490SEATTLE, WA 98111-0490/AC-50256856,</v>
          </cell>
        </row>
        <row r="2057">
          <cell r="A2057" t="str">
            <v>4430</v>
          </cell>
          <cell r="B2057">
            <v>36567</v>
          </cell>
          <cell r="C2057">
            <v>125000</v>
          </cell>
          <cell r="D2057" t="str">
            <v>M029342-IFD-021</v>
          </cell>
          <cell r="E2057" t="str">
            <v xml:space="preserve"> TRN:MONEY TRANSFER RECEIPT,BT#:029342, SB:CRESTAR RICH,SB#:051000020, IMAD:0211E1QP081C000987, RREF:000211003517,BREF:0211387805005141, ORG=CAPITAL BROKERAGE CORP-SPECIAL ACCTRICHMOND, VA 23230-1702, REM=000211003517      BBI=BNF-CAPITAL BROKERAGE CORPOR</v>
          </cell>
          <cell r="F2057" t="str">
            <v>BROKERAGE CORP-SPECIAL ACCTRICHMOND, VA 23230-1702, REM=000211003517      BBI=BNF-CAPITAL BROKERAGE CORPORATIONATT: TREASURY DE, PTTWO UNION SQUARE P.O. BOX 490SEATTLE, WA 98111-0490/AC-50256856,</v>
          </cell>
        </row>
        <row r="2058">
          <cell r="A2058" t="str">
            <v>4430</v>
          </cell>
          <cell r="B2058">
            <v>36567</v>
          </cell>
          <cell r="C2058">
            <v>318577.90000000002</v>
          </cell>
          <cell r="D2058" t="str">
            <v>M039021-IFD-021</v>
          </cell>
          <cell r="E2058" t="str">
            <v xml:space="preserve"> TRN:MONEY TRANSFER RECEIPT,BT#:039021, SB:GTY FSB DALLAS,SB#:314970664, IMAD:0211K4QLD05C000193, RREF:NONE,BREF:000211144501H101, ORG=GECC GEFA CAPITAL SPECIAL ACCT BROKERAGE, BBI=BNF-CAPITAL BROKERAGE CORP/AC-50256856/REC/ REF GFB TEXAS,</v>
          </cell>
          <cell r="F2058" t="str">
            <v>TAL SPECIAL ACCT BROKERAGE, BBI=BNF-CAPITAL BROKERAGE CORP/AC-50256856/REC/ REF GFB TEXAS,</v>
          </cell>
        </row>
        <row r="2059">
          <cell r="A2059" t="str">
            <v>4430</v>
          </cell>
          <cell r="B2059">
            <v>36567</v>
          </cell>
          <cell r="C2059">
            <v>-54847.39</v>
          </cell>
          <cell r="D2059" t="str">
            <v>C382421-OFD-021</v>
          </cell>
          <cell r="E2059" t="str">
            <v xml:space="preserve"> TRN:MONEY TRANSFER PAYMENT,BT#:382421, RBK:FLEET BANK OF CONNECTICUT,RB#:011900571, IMAD:0211B1Q8383C002754, RREF:2000021100248,BREF:2000021100248, BNF1:GNA SECURITIES, BNF2:AC0071000134, ORG=GE CAPITALNEW YORK, N.Y., RFB=2000021100248,</v>
          </cell>
          <cell r="F2059" t="str">
            <v>BNF1:GNA SECURITIES, BNF2:AC0071000134, ORG=GE CAPITALNEW YORK, N.Y., RFB=2000021100248,</v>
          </cell>
        </row>
        <row r="2060">
          <cell r="A2060" t="str">
            <v>4430</v>
          </cell>
          <cell r="B2060">
            <v>36567</v>
          </cell>
          <cell r="C2060">
            <v>-105000</v>
          </cell>
          <cell r="D2060" t="str">
            <v>C387849-OFD-021</v>
          </cell>
          <cell r="E2060" t="str">
            <v xml:space="preserve"> TRN:MONEY TRANSFER PAYMENT,BT#:387849, RBK:THE NORTHERN TRUST COMPANY,RB#:071000152, IMAD:0211B1Q8384C005159, RREF:2000021101074,BREF:2000021101074, BNF1:GOLDMAN SACHS FUNDS GROUP, BNF2:AC4161467, ORG=GE CAPITALNEW YORK, N.Y., RFB=2000021101074     OBI=R</v>
          </cell>
          <cell r="F2060" t="str">
            <v xml:space="preserve"> BNF1:GOLDMAN SACHS FUNDS GROUP, BNF2:AC4161467, ORG=GE CAPITALNEW YORK, N.Y., RFB=2000021101074     OBI=REF.CAPITAL BROKERAGE CORP,FI-000 4666 ACCT#30401, 1,</v>
          </cell>
        </row>
        <row r="2061">
          <cell r="A2061" t="str">
            <v>4430</v>
          </cell>
          <cell r="B2061">
            <v>36567</v>
          </cell>
          <cell r="C2061">
            <v>-275417.71000000002</v>
          </cell>
          <cell r="D2061" t="str">
            <v>X1     AC 09685</v>
          </cell>
          <cell r="E2061" t="str">
            <v xml:space="preserve"> TRN:S. S. DEBIT, CASH 00421030198  MISC - CASH,</v>
          </cell>
          <cell r="F2061">
            <v>0</v>
          </cell>
        </row>
        <row r="2062">
          <cell r="A2062" t="str">
            <v>4430</v>
          </cell>
          <cell r="B2062">
            <v>36570</v>
          </cell>
          <cell r="C2062">
            <v>1266</v>
          </cell>
          <cell r="D2062" t="str">
            <v>0194605438</v>
          </cell>
          <cell r="E2062" t="str">
            <v xml:space="preserve"> TRN:DEPOSIT, DEPOSIT,</v>
          </cell>
          <cell r="F2062">
            <v>0</v>
          </cell>
        </row>
        <row r="2063">
          <cell r="A2063" t="str">
            <v>4430</v>
          </cell>
          <cell r="B2063">
            <v>36570</v>
          </cell>
          <cell r="C2063">
            <v>12000</v>
          </cell>
          <cell r="D2063" t="str">
            <v>M048526-IFD-021</v>
          </cell>
          <cell r="E2063" t="str">
            <v xml:space="preserve"> TRN:MONEY TRANSFER RECEIPT,BT#:048526, SB:NORTHERN CHGO,SB#:071000152, IMAD:0214G1QX085C003739, RREF:000214034377,BREF:GOLDMAN SACHS AS, ORG=FINL SQUARE MNY MKT TR REDEMPTIONCHICAGO, IL 60606, REM=000214034377      BBI=BNF-GNA SECURITIES TRADING AC GNA S</v>
          </cell>
          <cell r="F2063" t="str">
            <v>UARE MNY MKT TR REDEMPTIONCHICAGO, IL 60606, REM=000214034377      BBI=BNF-GNA SECURITIES TRADING AC GNA SECURITIES TRAD, ING ACCOUNT ATTN INVESTMENT ACCT, 14TH FLOOR SEATTLE WA 98101,/AC-50256856,</v>
          </cell>
        </row>
        <row r="2064">
          <cell r="A2064" t="str">
            <v>4430</v>
          </cell>
          <cell r="B2064">
            <v>36570</v>
          </cell>
          <cell r="C2064">
            <v>76110.5</v>
          </cell>
          <cell r="D2064" t="str">
            <v>0194605439</v>
          </cell>
          <cell r="E2064" t="str">
            <v xml:space="preserve"> TRN:DEPOSIT, DEPOSIT,</v>
          </cell>
          <cell r="F2064">
            <v>0</v>
          </cell>
        </row>
        <row r="2065">
          <cell r="A2065" t="str">
            <v>4430</v>
          </cell>
          <cell r="B2065">
            <v>36570</v>
          </cell>
          <cell r="C2065">
            <v>139000</v>
          </cell>
          <cell r="D2065" t="str">
            <v>M057886-IFD-021</v>
          </cell>
          <cell r="E2065" t="str">
            <v xml:space="preserve"> TRN:MONEY TRANSFER RECEIPT,BT#:057886, SB:CRESTAR RICH,SB#:051000020, IMAD:0214E1QP081C000842, RREF:000214003343,BREF:0214428959005568, ORG=CAPITAL BROKERAGE CORP-SPECIAL ACCTRICHMOND, VA 23230-1702, REM=000214003343      BBI=BNF-CAPITAL BROKERAGE CORPOR</v>
          </cell>
          <cell r="F2065" t="str">
            <v>BROKERAGE CORP-SPECIAL ACCTRICHMOND, VA 23230-1702, REM=000214003343      BBI=BNF-CAPITAL BROKERAGE CORPORATIONATT: TREASURY DE, PTTWO UNION SQUARE P.O. BOX 490SEATTLE, WA 98111-0490/AC-50256856,</v>
          </cell>
        </row>
        <row r="2066">
          <cell r="A2066" t="str">
            <v>4430</v>
          </cell>
          <cell r="B2066">
            <v>36570</v>
          </cell>
          <cell r="C2066">
            <v>311293.75</v>
          </cell>
          <cell r="D2066" t="str">
            <v>M047214-IFD-021</v>
          </cell>
          <cell r="E2066" t="str">
            <v xml:space="preserve"> TRN:MONEY TRANSFER RECEIPT,BT#:047214, SB:GTY FSB DALLAS,SB#:314970664, IMAD:0214K4QLD05C000192, RREF:NONE,BREF:000214155547H100, ORG=GECC GEFA CAPITAL SPECIAL ACCT BROKERAGE, BBI=BNF-CAPITAL BROKERAGE CORP/AC-50256856/REC/ REF GFB TEXAS,</v>
          </cell>
          <cell r="F2066" t="str">
            <v>TAL SPECIAL ACCT BROKERAGE, BBI=BNF-CAPITAL BROKERAGE CORP/AC-50256856/REC/ REF GFB TEXAS,</v>
          </cell>
        </row>
        <row r="2067">
          <cell r="A2067" t="str">
            <v>4430</v>
          </cell>
          <cell r="B2067">
            <v>36570</v>
          </cell>
          <cell r="C2067">
            <v>-190710.3</v>
          </cell>
          <cell r="D2067" t="str">
            <v>C424106-OFD-021</v>
          </cell>
          <cell r="E2067" t="str">
            <v xml:space="preserve"> TRN:MONEY TRANSFER PAYMENT,BT#:424106, RBK:FLEET BANK OF CONNECTICUT,RB#:011900571, IMAD:0214B1Q8383C003683, RREF:2000021400173,BREF:2000021400173, BNF1:GNA SECURITIES, BNF2:AC0071000134, ORG=GE CAPITALNEW YORK, N.Y., RFB=2000021400173,</v>
          </cell>
          <cell r="F2067" t="str">
            <v>BNF1:GNA SECURITIES, BNF2:AC0071000134, ORG=GE CAPITALNEW YORK, N.Y., RFB=2000021400173,</v>
          </cell>
        </row>
        <row r="2068">
          <cell r="A2068" t="str">
            <v>4430</v>
          </cell>
          <cell r="B2068">
            <v>36570</v>
          </cell>
          <cell r="C2068">
            <v>-278910.05</v>
          </cell>
          <cell r="D2068" t="str">
            <v>X1     AC 09685</v>
          </cell>
          <cell r="E2068" t="str">
            <v xml:space="preserve"> TRN:S. S. DEBIT, CASH 00451029276  MISC - CASH,</v>
          </cell>
          <cell r="F2068">
            <v>0</v>
          </cell>
        </row>
        <row r="2069">
          <cell r="A2069" t="str">
            <v>4430</v>
          </cell>
          <cell r="B2069">
            <v>36571</v>
          </cell>
          <cell r="C2069">
            <v>255</v>
          </cell>
          <cell r="D2069" t="str">
            <v>0194623608</v>
          </cell>
          <cell r="E2069" t="str">
            <v xml:space="preserve"> TRN:DEPOSIT, DEPOSIT,</v>
          </cell>
          <cell r="F2069">
            <v>0</v>
          </cell>
        </row>
        <row r="2070">
          <cell r="A2070" t="str">
            <v>4430</v>
          </cell>
          <cell r="B2070">
            <v>36571</v>
          </cell>
          <cell r="C2070">
            <v>6000</v>
          </cell>
          <cell r="D2070" t="str">
            <v>M052877-IFD-021</v>
          </cell>
          <cell r="E2070" t="str">
            <v xml:space="preserve"> TRN:MONEY TRANSFER RECEIPT,BT#:052877, SB:CRESTAR RICH,SB#:051000020, IMAD:0215E1QP081C001163, RREF:000215004018,BREF:0215471920007807, ORG=CAPITAL BROKERAGE CORP-COMMISSIONRICHMOND, VA 23230-1702, REM=000215004018      BBI=BNF-CAPITAL BROKERAGE CORPORAT</v>
          </cell>
          <cell r="F2070" t="str">
            <v>BROKERAGE CORP-COMMISSIONRICHMOND, VA 23230-1702, REM=000215004018      BBI=BNF-CAPITAL BROKERAGE CORPORATIONATT: TREASURY DE, PTTWO UNION SQUARE P.O. BOX 490SEATTLE, WA 98111-0490/AC-50256856,</v>
          </cell>
        </row>
        <row r="2071">
          <cell r="A2071" t="str">
            <v>4430</v>
          </cell>
          <cell r="B2071">
            <v>36571</v>
          </cell>
          <cell r="C2071">
            <v>94000</v>
          </cell>
          <cell r="D2071" t="str">
            <v>M061070-IFD-021</v>
          </cell>
          <cell r="E2071" t="str">
            <v xml:space="preserve"> TRN:MONEY TRANSFER RECEIPT,BT#:061070, SB:CRESTAR RICH,SB#:051000020, IMAD:0215E1QP081C001162, RREF:000215004016,BREF:0215471919007808, ORG=CAPITAL BROKERAGE CORP-SPECIAL ACCTRICHMOND, VA 23230-1702, REM=000215004016      BBI=BNF-CAPITAL BROKERAGE CORPOR</v>
          </cell>
          <cell r="F2071" t="str">
            <v>BROKERAGE CORP-SPECIAL ACCTRICHMOND, VA 23230-1702, REM=000215004016      BBI=BNF-CAPITAL BROKERAGE CORPORATIONATT: TREASURY DE, PTTWO UNION SQUARE P.O. BOX 490SEATTLE, WA 98111-0490/AC-50256856,</v>
          </cell>
        </row>
        <row r="2072">
          <cell r="A2072" t="str">
            <v>4430</v>
          </cell>
          <cell r="B2072">
            <v>36571</v>
          </cell>
          <cell r="C2072">
            <v>260832.6</v>
          </cell>
          <cell r="D2072" t="str">
            <v>M007277-IFD-021</v>
          </cell>
          <cell r="E2072" t="str">
            <v xml:space="preserve"> TRN:MONEY TRANSFER RECEIPT,BT#:007277, SB:GTY FSB DALLAS,SB#:314970664, IMAD:0215K4QLD05C000106, RREF:NONE,BREF:000215132940H100, ORG=GECC GEFA CAPITAL SPECIAL ACCT BROKERAGE, BBI=BNF-CAPITAL BROKERAGE CORP/AC-50256856/REC/ REF GFB TEXAS,</v>
          </cell>
          <cell r="F2072" t="str">
            <v>TAL SPECIAL ACCT BROKERAGE, BBI=BNF-CAPITAL BROKERAGE CORP/AC-50256856/REC/ REF GFB TEXAS,</v>
          </cell>
        </row>
        <row r="2073">
          <cell r="A2073" t="str">
            <v>4430</v>
          </cell>
          <cell r="B2073">
            <v>36571</v>
          </cell>
          <cell r="C2073">
            <v>-22150</v>
          </cell>
          <cell r="D2073" t="str">
            <v>C465195-OFD-021</v>
          </cell>
          <cell r="E2073" t="str">
            <v xml:space="preserve"> TRN:MONEY TRANSFER PAYMENT,BT#:465195, RBK:FLEET BANK OF CONNECTICUT,RB#:011900571, IMAD:0215B1Q8383C004389, RREF:2000021500218,BREF:2000021500218, BNF1:GNA SECURITIES, BNF2:AC0071000134, ORG=GE CAPITALNEW YORK, N.Y., RFB=2000021500218,</v>
          </cell>
          <cell r="F2073" t="str">
            <v>BNF1:GNA SECURITIES, BNF2:AC0071000134, ORG=GE CAPITALNEW YORK, N.Y., RFB=2000021500218,</v>
          </cell>
        </row>
        <row r="2074">
          <cell r="A2074" t="str">
            <v>4430</v>
          </cell>
          <cell r="B2074">
            <v>36571</v>
          </cell>
          <cell r="C2074">
            <v>-198100.73</v>
          </cell>
          <cell r="D2074" t="str">
            <v>X1     AC 09685</v>
          </cell>
          <cell r="E2074" t="str">
            <v xml:space="preserve"> TRN:S. S. DEBIT, CASH 00461539850  MISC - CASH,</v>
          </cell>
          <cell r="F2074">
            <v>0</v>
          </cell>
        </row>
        <row r="2075">
          <cell r="A2075" t="str">
            <v>4430</v>
          </cell>
          <cell r="B2075">
            <v>36571</v>
          </cell>
          <cell r="C2075">
            <v>-523000</v>
          </cell>
          <cell r="D2075" t="str">
            <v>C471973-OFD-021</v>
          </cell>
          <cell r="E2075" t="str">
            <v xml:space="preserve"> TRN:MONEY TRANSFER PAYMENT,BT#:471973, RBK:THE NORTHERN TRUST COMPANY,RB#:071000152, IMAD:0215B1Q8383C007849, RREF:2000021501335,BREF:2000021501335, BNF1:GOLDMAN SACHS FUNDS GROUP, BNF2:AC4161467, ORG=GE CAPITALNEW YORK, N.Y., RFB=2000021501335     OBI=R</v>
          </cell>
          <cell r="F2075" t="str">
            <v xml:space="preserve"> BNF1:GOLDMAN SACHS FUNDS GROUP, BNF2:AC4161467, ORG=GE CAPITALNEW YORK, N.Y., RFB=2000021501335     OBI=REF.CAPITAL BROKERAGE CORP,FI-000 4666 ACCT#30401, 1,</v>
          </cell>
        </row>
        <row r="2076">
          <cell r="A2076" t="str">
            <v>4430</v>
          </cell>
          <cell r="B2076">
            <v>36572</v>
          </cell>
          <cell r="C2076">
            <v>211000</v>
          </cell>
          <cell r="D2076" t="str">
            <v>M036510-IFD-021</v>
          </cell>
          <cell r="E2076" t="str">
            <v xml:space="preserve"> TRN:MONEY TRANSFER RECEIPT,BT#:036510, SB:CRESTAR RICH,SB#:051000020, IMAD:0216E1QP081C000979, RREF:000216003556,BREF:0216510264005381, ORG=CAPITAL BROKERAGE CORP-SPECIAL ACCTRICHMOND, VA 23230-1702, REM=000216003556      BBI=BNF-CAPITAL BROKERAGE CORPOR</v>
          </cell>
          <cell r="F2076" t="str">
            <v>BROKERAGE CORP-SPECIAL ACCTRICHMOND, VA 23230-1702, REM=000216003556      BBI=BNF-CAPITAL BROKERAGE CORPORATIONATT: TREASURY DE, PTTWO UNION SQUARE P.O. BOX 490SEATTLE, WA 98111-0490/AC-50256856,</v>
          </cell>
        </row>
        <row r="2077">
          <cell r="A2077" t="str">
            <v>4430</v>
          </cell>
          <cell r="B2077">
            <v>36572</v>
          </cell>
          <cell r="C2077">
            <v>250610.4</v>
          </cell>
          <cell r="D2077" t="str">
            <v>M063598-IFD-021</v>
          </cell>
          <cell r="E2077" t="str">
            <v xml:space="preserve"> TRN:MONEY TRANSFER RECEIPT,BT#:063598, SB:GTY FSB DALLAS,SB#:314970664, IMAD:0216K4QLD05C000198, RREF:NONE,BREF:000216153437H100, ORG=GECC GEFA CAPITAL SPECIAL ACCT BROKERAGE, BBI=BNF-CAPITAL BROKERAGE CORP/AC-50256856/REC/ REF GFB TEXAS,</v>
          </cell>
          <cell r="F2077" t="str">
            <v>TAL SPECIAL ACCT BROKERAGE, BBI=BNF-CAPITAL BROKERAGE CORP/AC-50256856/REC/ REF GFB TEXAS,</v>
          </cell>
        </row>
        <row r="2078">
          <cell r="A2078" t="str">
            <v>4430</v>
          </cell>
          <cell r="B2078">
            <v>36572</v>
          </cell>
          <cell r="C2078">
            <v>470000</v>
          </cell>
          <cell r="D2078" t="str">
            <v>M049790-IFD-021</v>
          </cell>
          <cell r="E2078" t="str">
            <v xml:space="preserve"> TRN:MONEY TRANSFER RECEIPT,BT#:049790, SB:NORTHERN CHGO,SB#:071000152, IMAD:0216G1QX085C004042, RREF:000216033671,BREF:GOLDMAN SACHS AS, ORG=FINL SQUARE MNY MKT TR REDEMPTIONCHICAGO, IL 60606, REM=000216033671      BBI=BNF-GNA SECURITIES TRADING AC GNA S</v>
          </cell>
          <cell r="F2078" t="str">
            <v>UARE MNY MKT TR REDEMPTIONCHICAGO, IL 60606, REM=000216033671      BBI=BNF-GNA SECURITIES TRADING AC GNA SECURITIES TRAD, ING ACCOUNT ATTN INVESTMENT ACCT, 14TH FLOOR SEATTLE WA 98101,/AC-50256856,</v>
          </cell>
        </row>
        <row r="2079">
          <cell r="A2079" t="str">
            <v>4430</v>
          </cell>
          <cell r="B2079">
            <v>36572</v>
          </cell>
          <cell r="C2079">
            <v>-40236.74</v>
          </cell>
          <cell r="D2079" t="str">
            <v>C504104-OFD-021</v>
          </cell>
          <cell r="E2079" t="str">
            <v xml:space="preserve"> TRN:MONEY TRANSFER PAYMENT,BT#:504104, RBK:FLEET BANK OF CONNECTICUT,RB#:011900571, IMAD:0216B1Q8384C005021, RREF:2000021600221,BREF:2000021600221, BNF1:GNA SECURITIES, BNF2:AC0071000134, ORG=GE CAPITALNEW YORK, N.Y., RFB=2000021600221,</v>
          </cell>
          <cell r="F2079" t="str">
            <v>BNF1:GNA SECURITIES, BNF2:AC0071000134, ORG=GE CAPITALNEW YORK, N.Y., RFB=2000021600221,</v>
          </cell>
        </row>
        <row r="2080">
          <cell r="A2080" t="str">
            <v>4430</v>
          </cell>
          <cell r="B2080">
            <v>36572</v>
          </cell>
          <cell r="C2080">
            <v>-647068.73</v>
          </cell>
          <cell r="D2080" t="str">
            <v>X1     AC 09685</v>
          </cell>
          <cell r="E2080" t="str">
            <v xml:space="preserve"> TRN:S. S. DEBIT, CASH 00471670372  MISC - CASH,</v>
          </cell>
          <cell r="F2080">
            <v>0</v>
          </cell>
        </row>
        <row r="2081">
          <cell r="A2081" t="str">
            <v>4430</v>
          </cell>
          <cell r="B2081">
            <v>36573</v>
          </cell>
          <cell r="C2081">
            <v>162000</v>
          </cell>
          <cell r="D2081" t="str">
            <v>M037406-IFD-021</v>
          </cell>
          <cell r="E2081" t="str">
            <v xml:space="preserve"> TRN:MONEY TRANSFER RECEIPT,BT#:037406, SB:CRESTAR RICH,SB#:051000020, IMAD:0217E1QP081C000888, RREF:000217003310,BREF:0217547941005494, ORG=CAPITAL BROKERAGE CORP-SPECIAL ACCTRICHMOND, VA 23230-1702, REM=000217003310      BBI=BNF-CAPITAL BROKERAGE CORPOR</v>
          </cell>
          <cell r="F2081" t="str">
            <v>BROKERAGE CORP-SPECIAL ACCTRICHMOND, VA 23230-1702, REM=000217003310      BBI=BNF-CAPITAL BROKERAGE CORPORATIONATT: TREASURY DE, PTTWO UNION SQUARE P.O. BOX 490SEATTLE, WA 98111-0490/AC-50256856,</v>
          </cell>
        </row>
        <row r="2082">
          <cell r="A2082" t="str">
            <v>4430</v>
          </cell>
          <cell r="B2082">
            <v>36573</v>
          </cell>
          <cell r="C2082">
            <v>475655.76</v>
          </cell>
          <cell r="D2082" t="str">
            <v>M063598-IFD-021</v>
          </cell>
          <cell r="E2082" t="str">
            <v xml:space="preserve"> TRN:MONEY TRANSFER RECEIPT,BT#:063598, SB:GTY FSB DALLAS,SB#:314970664, IMAD:0217K4QLD05C000190, RREF:NONE,BREF:000217155321H100, ORG=GECC GEFA CAPITAL SPECIAL ACCT BROKERAGE, BBI=BNF-CAPITAL BROKERAGE CORP/AC-50256856/REC/ REF GFB TEXAS,</v>
          </cell>
          <cell r="F2082" t="str">
            <v>TAL SPECIAL ACCT BROKERAGE, BBI=BNF-CAPITAL BROKERAGE CORP/AC-50256856/REC/ REF GFB TEXAS,</v>
          </cell>
        </row>
        <row r="2083">
          <cell r="A2083" t="str">
            <v>4430</v>
          </cell>
          <cell r="B2083">
            <v>36573</v>
          </cell>
          <cell r="C2083">
            <v>-46000</v>
          </cell>
          <cell r="D2083" t="str">
            <v>C547991-OFD-021</v>
          </cell>
          <cell r="E2083" t="str">
            <v xml:space="preserve"> TRN:MONEY TRANSFER PAYMENT,BT#:547991, RBK:THE NORTHERN TRUST COMPANY,RB#:071000152, IMAD:0217B1Q8383C005523, RREF:2000021700965,BREF:2000021700965, BNF1:GOLDMAN SACHS FUNDS GROUP, BNF2:AC4161467, ORG=GE CAPITALNEW YORK, N.Y., RFB=2000021700965     OBI=R</v>
          </cell>
          <cell r="F2083" t="str">
            <v xml:space="preserve"> BNF1:GOLDMAN SACHS FUNDS GROUP, BNF2:AC4161467, ORG=GE CAPITALNEW YORK, N.Y., RFB=2000021700965     OBI=REF.CAPITAL BROKERAGE CORP,FI-000 4666 ACCT#30401, 1,</v>
          </cell>
        </row>
        <row r="2084">
          <cell r="A2084" t="str">
            <v>4430</v>
          </cell>
          <cell r="B2084">
            <v>36573</v>
          </cell>
          <cell r="C2084">
            <v>-86329.62</v>
          </cell>
          <cell r="D2084" t="str">
            <v>C542554-OFD-021</v>
          </cell>
          <cell r="E2084" t="str">
            <v xml:space="preserve"> TRN:MONEY TRANSFER PAYMENT,BT#:542554, RBK:FLEET BANK OF CONNECTICUT,RB#:011900571, IMAD:0217B1Q8383C003084, RREF:2000021700166,BREF:2000021700166, BNF1:GNA SECURITIES, BNF2:AC0071000134, ORG=GE CAPITALNEW YORK, N.Y., RFB=2000021700166,</v>
          </cell>
          <cell r="F2084" t="str">
            <v>BNF1:GNA SECURITIES, BNF2:AC0071000134, ORG=GE CAPITALNEW YORK, N.Y., RFB=2000021700166,</v>
          </cell>
        </row>
        <row r="2085">
          <cell r="A2085" t="str">
            <v>4430</v>
          </cell>
          <cell r="B2085">
            <v>36573</v>
          </cell>
          <cell r="C2085">
            <v>-280515.20000000001</v>
          </cell>
          <cell r="D2085" t="str">
            <v>X1     AC 09685</v>
          </cell>
          <cell r="E2085" t="str">
            <v xml:space="preserve"> TRN:S. S. DEBIT, CASH 00481031359  MISC - CASH,</v>
          </cell>
          <cell r="F2085">
            <v>0</v>
          </cell>
        </row>
        <row r="2086">
          <cell r="A2086" t="str">
            <v>4430</v>
          </cell>
          <cell r="B2086">
            <v>36574</v>
          </cell>
          <cell r="C2086">
            <v>186484.66</v>
          </cell>
          <cell r="D2086" t="str">
            <v>M052718-IFD-021</v>
          </cell>
          <cell r="E2086" t="str">
            <v xml:space="preserve"> TRN:MONEY TRANSFER RECEIPT,BT#:052718, SB:GTY FSB DALLAS,SB#:314970664, IMAD:0218K4QLD05C000248, RREF:NONE,BREF:000218155927H101, ORG=GECC GEFA CAPITAL SPECIAL ACCT BROKERAGE, BBI=BNF-CAPITAL BROKERAGE CORP/AC-50256856/REC/ REF GFB TEXAS,</v>
          </cell>
          <cell r="F2086" t="str">
            <v>TAL SPECIAL ACCT BROKERAGE, BBI=BNF-CAPITAL BROKERAGE CORP/AC-50256856/REC/ REF GFB TEXAS,</v>
          </cell>
        </row>
        <row r="2087">
          <cell r="A2087" t="str">
            <v>4430</v>
          </cell>
          <cell r="B2087">
            <v>36574</v>
          </cell>
          <cell r="C2087">
            <v>235000</v>
          </cell>
          <cell r="D2087" t="str">
            <v>M035486-IFD-021</v>
          </cell>
          <cell r="E2087" t="str">
            <v xml:space="preserve"> TRN:MONEY TRANSFER RECEIPT,BT#:035486, SB:CRESTAR RICH,SB#:051000020, IMAD:0218E1QP081C000969, RREF:000218003558,BREF:0218587588006230, ORG=CAPITAL BROKERAGE CORP-SPECIAL ACCTRICHMOND, VA 23230-1702, REM=000218003558      BBI=BNF-CAPITAL BROKERAGE CORPOR</v>
          </cell>
          <cell r="F2087" t="str">
            <v>BROKERAGE CORP-SPECIAL ACCTRICHMOND, VA 23230-1702, REM=000218003558      BBI=BNF-CAPITAL BROKERAGE CORPORATIONATT: TREASURY DE, PTTWO UNION SQUARE P.O. BOX 490SEATTLE, WA 98111-0490/AC-50256856/REC/ PLEA, SE QUOTE THE RFB FIELD IN YOURRESPONSE,</v>
          </cell>
        </row>
        <row r="2088">
          <cell r="A2088" t="str">
            <v>4430</v>
          </cell>
          <cell r="B2088">
            <v>36574</v>
          </cell>
          <cell r="C2088">
            <v>-106773.23</v>
          </cell>
          <cell r="D2088" t="str">
            <v>C582687-OFD-021</v>
          </cell>
          <cell r="E2088" t="str">
            <v xml:space="preserve"> TRN:MONEY TRANSFER PAYMENT,BT#:582687, RBK:FLEET BANK OF CONNECTICUT,RB#:011900571, IMAD:0218B1Q8384C003867, RREF:2000021800207,BREF:2000021800207, BNF1:GNA SECURITIES, BNF2:AC0071000134, ORG=GE CAPITALNEW YORK, N.Y., RFB=2000021800207,</v>
          </cell>
          <cell r="F2088" t="str">
            <v>BNF1:GNA SECURITIES, BNF2:AC0071000134, ORG=GE CAPITALNEW YORK, N.Y., RFB=2000021800207,</v>
          </cell>
        </row>
        <row r="2089">
          <cell r="A2089" t="str">
            <v>4430</v>
          </cell>
          <cell r="B2089">
            <v>36574</v>
          </cell>
          <cell r="C2089">
            <v>-285878.3</v>
          </cell>
          <cell r="D2089" t="str">
            <v>X1     AC 09685</v>
          </cell>
          <cell r="E2089" t="str">
            <v xml:space="preserve"> TRN:S. S. DEBIT, CASH 00491040630  MISC - CASH,</v>
          </cell>
          <cell r="F2089">
            <v>0</v>
          </cell>
        </row>
        <row r="2090">
          <cell r="A2090" t="str">
            <v>4430</v>
          </cell>
          <cell r="B2090">
            <v>36574</v>
          </cell>
          <cell r="C2090">
            <v>-318000</v>
          </cell>
          <cell r="D2090" t="str">
            <v>C587627-OFD-021</v>
          </cell>
          <cell r="E2090" t="str">
            <v xml:space="preserve"> TRN:MONEY TRANSFER PAYMENT,BT#:587627, RBK:THE NORTHERN TRUST COMPANY,RB#:071000152, IMAD:0218B1Q8383C006260, RREF:2000021801092,BREF:2000021801092, BNF1:GOLDMAN SACHS FUNDS GROUP, BNF2:AC4161467, ORG=GE CAPITALNEW YORK, N.Y., RFB=2000021801092     OBI=R</v>
          </cell>
          <cell r="F2090" t="str">
            <v xml:space="preserve"> BNF1:GOLDMAN SACHS FUNDS GROUP, BNF2:AC4161467, ORG=GE CAPITALNEW YORK, N.Y., RFB=2000021801092     OBI=REF.CAPITAL BROKERAGE CORP,FI-000 4666 ACCT#30401, 1,</v>
          </cell>
        </row>
        <row r="2091">
          <cell r="A2091" t="str">
            <v>4430</v>
          </cell>
          <cell r="B2091">
            <v>36578</v>
          </cell>
          <cell r="C2091">
            <v>9000</v>
          </cell>
          <cell r="D2091" t="str">
            <v>M047887-IFD-022</v>
          </cell>
          <cell r="E2091" t="str">
            <v xml:space="preserve"> TRN:MONEY TRANSFER RECEIPT,BT#:047887, SB:CRESTAR RICH,SB#:051000020, IMAD:0222E1QP081C001238, RREF:000222004496,BREF:0222675011008008, ORG=CAPITAL BROKERAGE CORP-COMMISSIONRICHMOND, VA 23230-1702, REM=000222004496      BBI=BNF-CAPITAL BROKERAGE CORPORAT</v>
          </cell>
          <cell r="F2091" t="str">
            <v>BROKERAGE CORP-COMMISSIONRICHMOND, VA 23230-1702, REM=000222004496      BBI=BNF-CAPITAL BROKERAGE CORPORATIONATT: TREASURY DE, PTTWO UNION SQUARE P.O. BOX 490SEATTLE, WA 98111-0490/AC-50256856/REC/ PLEA, SE QUOTE THE RFB FIELD IN YOURRESPONSE,</v>
          </cell>
        </row>
        <row r="2092">
          <cell r="A2092" t="str">
            <v>4430</v>
          </cell>
          <cell r="B2092">
            <v>36578</v>
          </cell>
          <cell r="C2092">
            <v>13874.25</v>
          </cell>
          <cell r="D2092" t="str">
            <v>0194704143</v>
          </cell>
          <cell r="E2092" t="str">
            <v xml:space="preserve"> TRN:DEPOSIT, DEPOSIT,</v>
          </cell>
          <cell r="F2092">
            <v>0</v>
          </cell>
        </row>
        <row r="2093">
          <cell r="A2093" t="str">
            <v>4430</v>
          </cell>
          <cell r="B2093">
            <v>36578</v>
          </cell>
          <cell r="C2093">
            <v>38000</v>
          </cell>
          <cell r="D2093" t="str">
            <v>M044285-IFD-022</v>
          </cell>
          <cell r="E2093" t="str">
            <v xml:space="preserve"> TRN:MONEY TRANSFER RECEIPT,BT#:044285, SB:NORTHERN CHGO,SB#:071000152, IMAD:0222G1QX085C004571, RREF:000222035222,BREF:GOLDMAN SACHS AS, ORG=FINL SQUARE MNY MKT TR REDEMPTIONCHICAGO, IL 60606, REM=000222035222      BBI=BNF-GNA SECURITIES TRADING AC GNA S</v>
          </cell>
          <cell r="F2093" t="str">
            <v>UARE MNY MKT TR REDEMPTIONCHICAGO, IL 60606, REM=000222035222      BBI=BNF-GNA SECURITIES TRADING AC GNA SECURITIES TRAD, ING ACCOUNT ATTN INVESTMENT ACCT, 14TH FLOOR SEATTLE WA 98101,/AC-50256856,</v>
          </cell>
        </row>
        <row r="2094">
          <cell r="A2094" t="str">
            <v>4430</v>
          </cell>
          <cell r="B2094">
            <v>36578</v>
          </cell>
          <cell r="C2094">
            <v>183539.05</v>
          </cell>
          <cell r="D2094" t="str">
            <v>M044141-IFD-022</v>
          </cell>
          <cell r="E2094" t="str">
            <v xml:space="preserve"> TRN:MONEY TRANSFER RECEIPT,BT#:044141, SB:GTY FSB DALLAS,SB#:314970664, IMAD:0222K4QLD05C000143, RREF:NONE,BREF:000222133813H101, ORG=GECC GEFA CAPITAL SPECIAL ACCT BROKERAGE, BBI=BNF-CAPITAL BROKERAGE CORP/AC-50256856/REC/ REF GFB TEXAS,</v>
          </cell>
          <cell r="F2094" t="str">
            <v>TAL SPECIAL ACCT BROKERAGE, BBI=BNF-CAPITAL BROKERAGE CORP/AC-50256856/REC/ REF GFB TEXAS,</v>
          </cell>
        </row>
        <row r="2095">
          <cell r="A2095" t="str">
            <v>4430</v>
          </cell>
          <cell r="B2095">
            <v>36578</v>
          </cell>
          <cell r="C2095">
            <v>205000</v>
          </cell>
          <cell r="D2095" t="str">
            <v>M039700-IFD-022</v>
          </cell>
          <cell r="E2095" t="str">
            <v xml:space="preserve"> TRN:MONEY TRANSFER RECEIPT,BT#:039700, SB:CRESTAR RICH,SB#:051000020, IMAD:0222E1QP081C001239, RREF:000222004498,BREF:0222675010008009, ORG=CAPITAL BROKERAGE CORP-SPECIAL ACCTRICHMOND, VA 23230-1702, REM=000222004498      BBI=BNF-CAPITAL BROKERAGE CORPOR</v>
          </cell>
          <cell r="F2095" t="str">
            <v>BROKERAGE CORP-SPECIAL ACCTRICHMOND, VA 23230-1702, REM=000222004498      BBI=BNF-CAPITAL BROKERAGE CORPORATIONATT: TREASURY DE, PTTWO UNION SQUARE P.O. BOX 490SEATTLE, WA 98111-0490/AC-50256856,</v>
          </cell>
        </row>
        <row r="2096">
          <cell r="A2096" t="str">
            <v>4430</v>
          </cell>
          <cell r="B2096">
            <v>36578</v>
          </cell>
          <cell r="C2096">
            <v>-47522.77</v>
          </cell>
          <cell r="D2096" t="str">
            <v>C676072-OFD-022</v>
          </cell>
          <cell r="E2096" t="str">
            <v xml:space="preserve"> TRN:MONEY TRANSFER PAYMENT,BT#:676072, RBK:FLEET BANK OF CONNECTICUT,RB#:011900571, IMAD:0222B1Q8384C008874, RREF:2000022201356,BREF:2000022201356, BNF1:GNA SECURITIES, BNF2:AC0071000134, ORG=GE CAPITALNEW YORK, N.Y., RFB=2000022201356,</v>
          </cell>
          <cell r="F2096" t="str">
            <v>BNF1:GNA SECURITIES, BNF2:AC0071000134, ORG=GE CAPITALNEW YORK, N.Y., RFB=2000022201356,</v>
          </cell>
        </row>
        <row r="2097">
          <cell r="A2097" t="str">
            <v>4430</v>
          </cell>
          <cell r="B2097">
            <v>36578</v>
          </cell>
          <cell r="C2097">
            <v>-322193.09000000003</v>
          </cell>
          <cell r="D2097" t="str">
            <v>X1     AC 09685</v>
          </cell>
          <cell r="E2097" t="str">
            <v xml:space="preserve"> TRN:S. S. DEBIT, CASH 00531071025  MISC - CASH,</v>
          </cell>
          <cell r="F2097">
            <v>0</v>
          </cell>
        </row>
        <row r="2098">
          <cell r="A2098" t="str">
            <v>4430</v>
          </cell>
          <cell r="B2098">
            <v>36579</v>
          </cell>
          <cell r="C2098">
            <v>97000</v>
          </cell>
          <cell r="D2098" t="str">
            <v>M046606-IFD-022</v>
          </cell>
          <cell r="E2098" t="str">
            <v xml:space="preserve"> TRN:MONEY TRANSFER RECEIPT,BT#:046606, SB:CRESTAR RICH,SB#:051000020, IMAD:0223E1QP081C001000, RREF:000223003654,BREF:0223715321005911, ORG=CAPITAL BROKERAGE CORP-SPECIAL ACCTRICHMOND, VA 23230-1702, REM=000223003654      BBI=BNF-CAPITAL BROKERAGE CORPOR</v>
          </cell>
          <cell r="F2098" t="str">
            <v>BROKERAGE CORP-SPECIAL ACCTRICHMOND, VA 23230-1702, REM=000223003654      BBI=BNF-CAPITAL BROKERAGE CORPORATIONATT: TREASURY DE, PTTWO UNION SQUARE P.O. BOX 490SEATTLE, WA 98111-0490/AC-50256856,</v>
          </cell>
        </row>
        <row r="2099">
          <cell r="A2099" t="str">
            <v>4430</v>
          </cell>
          <cell r="B2099">
            <v>36579</v>
          </cell>
          <cell r="C2099">
            <v>233762.96</v>
          </cell>
          <cell r="D2099" t="str">
            <v>M065005-IFD-022</v>
          </cell>
          <cell r="E2099" t="str">
            <v xml:space="preserve"> TRN:MONEY TRANSFER RECEIPT,BT#:065005, SB:GTY FSB DALLAS,SB#:314970664, IMAD:0223K4QLD05C000201, RREF:NONE,BREF:000223154048H100, ORG=GECC GEFA CAPITAL SPECIAL ACCT BROKERAGE, BBI=BNF-CAPITAL BROKERAGE CORP/AC-50256856/REC/ REF GFB TEXAS,</v>
          </cell>
          <cell r="F2099" t="str">
            <v>TAL SPECIAL ACCT BROKERAGE, BBI=BNF-CAPITAL BROKERAGE CORP/AC-50256856/REC/ REF GFB TEXAS,</v>
          </cell>
        </row>
        <row r="2100">
          <cell r="A2100" t="str">
            <v>4430</v>
          </cell>
          <cell r="B2100">
            <v>36579</v>
          </cell>
          <cell r="C2100">
            <v>-138000</v>
          </cell>
          <cell r="D2100" t="str">
            <v>C715365-OFD-022</v>
          </cell>
          <cell r="E2100" t="str">
            <v xml:space="preserve"> TRN:MONEY TRANSFER PAYMENT,BT#:715365, RBK:THE NORTHERN TRUST COMPANY,RB#:071000152, IMAD:0223B1Q8383C005923, RREF:2000022300905,BREF:2000022300905, BNF1:GOLDMAN SACHS FUNDS GROUP, BNF2:AC4161467, ORG=GE CAPITALNEW YORK, N.Y., RFB=2000022300905     OBI=R</v>
          </cell>
          <cell r="F2100" t="str">
            <v xml:space="preserve"> BNF1:GOLDMAN SACHS FUNDS GROUP, BNF2:AC4161467, ORG=GE CAPITALNEW YORK, N.Y., RFB=2000022300905     OBI=REF.CAPITAL BROKERAGE CORP,FI-000 4666 ACCT#30401, 1,</v>
          </cell>
        </row>
        <row r="2101">
          <cell r="A2101" t="str">
            <v>4430</v>
          </cell>
          <cell r="B2101">
            <v>36579</v>
          </cell>
          <cell r="C2101">
            <v>-214132.44</v>
          </cell>
          <cell r="D2101" t="str">
            <v>X1     AC 09685</v>
          </cell>
          <cell r="E2101" t="str">
            <v xml:space="preserve"> TRN:S. S. DEBIT, CASH 00541136339  MISC - CASH,</v>
          </cell>
          <cell r="F2101">
            <v>0</v>
          </cell>
        </row>
        <row r="2102">
          <cell r="A2102" t="str">
            <v>4430</v>
          </cell>
          <cell r="B2102">
            <v>36580</v>
          </cell>
          <cell r="C2102">
            <v>21000</v>
          </cell>
          <cell r="D2102" t="str">
            <v>M021022-IFD-022</v>
          </cell>
          <cell r="E2102" t="str">
            <v xml:space="preserve"> TRN:MONEY TRANSFER RECEIPT,BT#:021022, SB:CRESTAR RICH,SB#:051000020, IMAD:0224E1QP081C000886, RREF:000224003281,BREF:0224757400005262, ORG=CAPITAL BROKERAGE CORP-COMMISSIONRICHMOND, VA 23230-1702, REM=000224003281      BBI=BNF-CAPITAL BROKERAGE CORPORAT</v>
          </cell>
          <cell r="F2102" t="str">
            <v>BROKERAGE CORP-COMMISSIONRICHMOND, VA 23230-1702, REM=000224003281      BBI=BNF-CAPITAL BROKERAGE CORPORATIONATT: TREASURY DE, PTTWO UNION SQUARE P.O. BOX 490SEATTLE, WA 98111-0490/AC-50256856,</v>
          </cell>
        </row>
        <row r="2103">
          <cell r="A2103" t="str">
            <v>4430</v>
          </cell>
          <cell r="B2103">
            <v>36580</v>
          </cell>
          <cell r="C2103">
            <v>177336.07</v>
          </cell>
          <cell r="D2103" t="str">
            <v>M053357-IFD-022</v>
          </cell>
          <cell r="E2103" t="str">
            <v xml:space="preserve"> TRN:MONEY TRANSFER RECEIPT,BT#:053357, SB:GTY FSB DALLAS,SB#:314970664, IMAD:0224K4QLD05C000130, RREF:NONE,BREF:000224141717H100, ORG=GECC GEFA CAPITAL SPECIAL ACCT BROKERAGE, BBI=BNF-CAPITAL BROKERAGE CORP/AC-50256856/REC/ REF GFB TEXAS,</v>
          </cell>
          <cell r="F2103" t="str">
            <v>TAL SPECIAL ACCT BROKERAGE, BBI=BNF-CAPITAL BROKERAGE CORP/AC-50256856/REC/ REF GFB TEXAS,</v>
          </cell>
        </row>
        <row r="2104">
          <cell r="A2104" t="str">
            <v>4430</v>
          </cell>
          <cell r="B2104">
            <v>36580</v>
          </cell>
          <cell r="C2104">
            <v>362000</v>
          </cell>
          <cell r="D2104" t="str">
            <v>M046975-IFD-022</v>
          </cell>
          <cell r="E2104" t="str">
            <v xml:space="preserve"> TRN:MONEY TRANSFER RECEIPT,BT#:046975, SB:NORTHERN CHGO,SB#:071000152, IMAD:0224G1QX085C004219, RREF:000224033065,BREF:GOLDMAN SACHS AS, ORG=FINL SQUARE MNY MKT TR REDEMPTIONCHICAGO, IL 60606, REM=000224033065      BBI=BNF-GNA SECURITIES TRADING AC GNA S</v>
          </cell>
          <cell r="F2104" t="str">
            <v>UARE MNY MKT TR REDEMPTIONCHICAGO, IL 60606, REM=000224033065      BBI=BNF-GNA SECURITIES TRADING AC GNA SECURITIES TRAD, ING ACCOUNT ATTN INVESTMENT ACCT, 14TH FLOOR SEATTLE WA 98101,/AC-50256856,</v>
          </cell>
        </row>
        <row r="2105">
          <cell r="A2105" t="str">
            <v>4430</v>
          </cell>
          <cell r="B2105">
            <v>36580</v>
          </cell>
          <cell r="C2105">
            <v>-254075.25</v>
          </cell>
          <cell r="D2105" t="str">
            <v>X1     AC 09685</v>
          </cell>
          <cell r="E2105" t="str">
            <v xml:space="preserve"> TRN:S. S. DEBIT, CASH 00551027352  MISC - CASH,</v>
          </cell>
          <cell r="F2105">
            <v>0</v>
          </cell>
        </row>
        <row r="2106">
          <cell r="A2106" t="str">
            <v>4430</v>
          </cell>
          <cell r="B2106">
            <v>36580</v>
          </cell>
          <cell r="C2106">
            <v>-362173.49</v>
          </cell>
          <cell r="D2106" t="str">
            <v>C751792-OFD-022</v>
          </cell>
          <cell r="E2106" t="str">
            <v xml:space="preserve"> TRN:MONEY TRANSFER PAYMENT,BT#:751792, RBK:FLEET BANK OF CONNECTICUT,RB#:011900571, IMAD:0224B1Q8384C005293, RREF:2000022400183,BREF:2000022400183, BNF1:GNA SECURITIES, BNF2:AC0071000134, ORG=GE CAPITALNEW YORK, N.Y., RFB=2000022400183,</v>
          </cell>
          <cell r="F2106" t="str">
            <v>BNF1:GNA SECURITIES, BNF2:AC0071000134, ORG=GE CAPITALNEW YORK, N.Y., RFB=2000022400183,</v>
          </cell>
        </row>
        <row r="2107">
          <cell r="A2107" t="str">
            <v>4431</v>
          </cell>
          <cell r="B2107">
            <v>36557</v>
          </cell>
          <cell r="C2107">
            <v>44000</v>
          </cell>
          <cell r="D2107" t="str">
            <v>021001031826277</v>
          </cell>
          <cell r="E2107" t="str">
            <v xml:space="preserve"> TRN:ACH RECEIPT, ACH CCD TRAN FROM HARVEST INSURANC, REF. INTERCOMPANY TRANSACTION,</v>
          </cell>
          <cell r="F2107">
            <v>0</v>
          </cell>
        </row>
        <row r="2108">
          <cell r="A2108" t="str">
            <v>4431</v>
          </cell>
          <cell r="B2108">
            <v>36557</v>
          </cell>
          <cell r="C2108">
            <v>5150000</v>
          </cell>
          <cell r="D2108" t="str">
            <v>021001031826149</v>
          </cell>
          <cell r="E2108" t="str">
            <v xml:space="preserve"> TRN:ACH RECEIPT, ACH CCD TRAN FROM GE FINANCIAL ASS, Ref. Intercompany Loan Payment,</v>
          </cell>
          <cell r="F2108">
            <v>0</v>
          </cell>
        </row>
        <row r="2109">
          <cell r="A2109" t="str">
            <v>4431</v>
          </cell>
          <cell r="B2109">
            <v>36557</v>
          </cell>
          <cell r="C2109">
            <v>-5245000</v>
          </cell>
          <cell r="D2109" t="str">
            <v>C755941-BBK-020</v>
          </cell>
          <cell r="E2109" t="str">
            <v xml:space="preserve"> TRN:MONEY TRANSFER PAYMENT,BT#:755941, RBK:GE LIFE &amp; ANNUITY ASSURANCE CO.,RB#:00326625, RREF:2000020101453,BREF:2000020101453, ORG=GE CAPITALNEW YORK, N.Y., RFB=2000020101453     OBI=REF.INTERCOMPANY LOAN,</v>
          </cell>
          <cell r="F2109" t="str">
            <v>RK, N.Y., RFB=2000020101453     OBI=REF.INTERCOMPANY LOAN,</v>
          </cell>
        </row>
        <row r="2110">
          <cell r="A2110" t="str">
            <v>4431</v>
          </cell>
          <cell r="B2110">
            <v>36558</v>
          </cell>
          <cell r="C2110">
            <v>6035000</v>
          </cell>
          <cell r="D2110" t="str">
            <v>021001031860721</v>
          </cell>
          <cell r="E2110" t="str">
            <v xml:space="preserve"> TRN:ACH RECEIPT, ACH CCD TRAN FROM GE FINANCIAL ASS, Ref. Intercompany Loan Payment,</v>
          </cell>
          <cell r="F2110">
            <v>0</v>
          </cell>
        </row>
        <row r="2111">
          <cell r="A2111" t="str">
            <v>4431</v>
          </cell>
          <cell r="B2111">
            <v>36558</v>
          </cell>
          <cell r="C2111">
            <v>-5984000</v>
          </cell>
          <cell r="D2111" t="str">
            <v>C796609-BBK-020</v>
          </cell>
          <cell r="E2111" t="str">
            <v xml:space="preserve"> TRN:MONEY TRANSFER PAYMENT,BT#:796609, RBK:GE LIFE &amp; ANNUITY ASSURANCE CO.,RB#:00326625, RREF:2000020201046,BREF:2000020201046, ORG=GE CAPITALNEW YORK, N.Y., RFB=2000020201046     OBI=REF.INTERCOMPANY LOAN,</v>
          </cell>
          <cell r="F2111" t="str">
            <v>RK, N.Y., RFB=2000020201046     OBI=REF.INTERCOMPANY LOAN,</v>
          </cell>
        </row>
        <row r="2112">
          <cell r="A2112" t="str">
            <v>4431</v>
          </cell>
          <cell r="B2112">
            <v>36559</v>
          </cell>
          <cell r="C2112">
            <v>39225000</v>
          </cell>
          <cell r="D2112" t="str">
            <v>C141794-BBK-020</v>
          </cell>
          <cell r="E2112" t="str">
            <v xml:space="preserve"> TRN:MONEY TRANSFER RECEIPT,BT#:141794, SB:GE LIFE &amp; ANNUITY ASSURANCE CO.,SB#:00326625, RREF:2000020300943,BREF:2000020300943, ORG=GE CAPITALNEW YORK, N.Y., REM=2000020300943     OBI=REF.LOV LOAN REPAYMENT,</v>
          </cell>
          <cell r="F2112" t="str">
            <v>K, N.Y., REM=2000020300943     OBI=REF.LOV LOAN REPAYMENT,</v>
          </cell>
        </row>
        <row r="2113">
          <cell r="A2113" t="str">
            <v>4431</v>
          </cell>
          <cell r="B2113">
            <v>36559</v>
          </cell>
          <cell r="C2113">
            <v>-1000</v>
          </cell>
          <cell r="D2113" t="str">
            <v>021001031876643</v>
          </cell>
          <cell r="E2113" t="str">
            <v xml:space="preserve"> TRN:ACH PAYMENT, ACH CCD TRAN FROM GNA CORPORATION, REF. INTERCOMPANY TRANSACTION,</v>
          </cell>
          <cell r="F2113">
            <v>0</v>
          </cell>
        </row>
        <row r="2114">
          <cell r="A2114" t="str">
            <v>4431</v>
          </cell>
          <cell r="B2114">
            <v>36559</v>
          </cell>
          <cell r="C2114">
            <v>-39224000</v>
          </cell>
          <cell r="D2114" t="str">
            <v>021001031876639</v>
          </cell>
          <cell r="E2114" t="str">
            <v xml:space="preserve"> TRN:ACH PAYMENT, ACH CCD TRAN FROM GNA CORPORATION, Ref. Intercompany Loan,</v>
          </cell>
          <cell r="F2114">
            <v>0</v>
          </cell>
        </row>
        <row r="2115">
          <cell r="A2115" t="str">
            <v>4431</v>
          </cell>
          <cell r="B2115">
            <v>36560</v>
          </cell>
          <cell r="C2115">
            <v>3067000</v>
          </cell>
          <cell r="D2115" t="str">
            <v>C183625-BBK-020</v>
          </cell>
          <cell r="E2115" t="str">
            <v xml:space="preserve"> TRN:MONEY TRANSFER RECEIPT,BT#:183625, SB:GE LIFE &amp; ANNUITY ASSURANCE CO.,SB#:00326625, RREF:2000020400852,BREF:2000020400852, ORG=GE CAPITALNEW YORK, N.Y., REM=2000020400852     OBI=REF.LOV LOAN REPAYMENT,</v>
          </cell>
          <cell r="F2115" t="str">
            <v>K, N.Y., REM=2000020400852     OBI=REF.LOV LOAN REPAYMENT,</v>
          </cell>
        </row>
        <row r="2116">
          <cell r="A2116" t="str">
            <v>4431</v>
          </cell>
          <cell r="B2116">
            <v>36560</v>
          </cell>
          <cell r="C2116">
            <v>-7000</v>
          </cell>
          <cell r="D2116" t="str">
            <v>021001031894736</v>
          </cell>
          <cell r="E2116" t="str">
            <v xml:space="preserve"> TRN:ACH PAYMENT, ACH CCD TRAN FROM GNA CORPORATION, REF. INTERCOMPANY TRANSACTION,</v>
          </cell>
          <cell r="F2116">
            <v>0</v>
          </cell>
        </row>
        <row r="2117">
          <cell r="A2117" t="str">
            <v>4431</v>
          </cell>
          <cell r="B2117">
            <v>36560</v>
          </cell>
          <cell r="C2117">
            <v>-3060000</v>
          </cell>
          <cell r="D2117" t="str">
            <v>021001031894732</v>
          </cell>
          <cell r="E2117" t="str">
            <v xml:space="preserve"> TRN:ACH PAYMENT, ACH CCD TRAN FROM GNA CORPORATION, Ref. Intercompany Loan,</v>
          </cell>
          <cell r="F2117">
            <v>0</v>
          </cell>
        </row>
        <row r="2118">
          <cell r="A2118" t="str">
            <v>4431</v>
          </cell>
          <cell r="B2118">
            <v>36563</v>
          </cell>
          <cell r="C2118">
            <v>2821000</v>
          </cell>
          <cell r="D2118" t="str">
            <v>021001031908621</v>
          </cell>
          <cell r="E2118" t="str">
            <v xml:space="preserve"> TRN:ACH RECEIPT, ACH CCD TRAN FROM GE FINANCIAL ASS, Ref. Intercompany Loan Payment,</v>
          </cell>
          <cell r="F2118">
            <v>0</v>
          </cell>
        </row>
        <row r="2119">
          <cell r="A2119" t="str">
            <v>4431</v>
          </cell>
          <cell r="B2119">
            <v>36563</v>
          </cell>
          <cell r="C2119">
            <v>-1000</v>
          </cell>
          <cell r="D2119" t="str">
            <v>021001031908794</v>
          </cell>
          <cell r="E2119" t="str">
            <v xml:space="preserve"> TRN:ACH PAYMENT, ACH CCD TRAN FROM GNA CORPORATION, REF. INTERCOMPANY TRANSACTION,</v>
          </cell>
          <cell r="F2119">
            <v>0</v>
          </cell>
        </row>
        <row r="2120">
          <cell r="A2120" t="str">
            <v>4431</v>
          </cell>
          <cell r="B2120">
            <v>36563</v>
          </cell>
          <cell r="C2120">
            <v>-2820000</v>
          </cell>
          <cell r="D2120" t="str">
            <v>C229108-BBK-020</v>
          </cell>
          <cell r="E2120" t="str">
            <v xml:space="preserve"> TRN:MONEY TRANSFER PAYMENT,BT#:229108, RBK:GE LIFE &amp; ANNUITY ASSURANCE CO.,RB#:00326625, RREF:2000020701001,BREF:2000020701001, ORG=GE CAPITALNEW YORK, N.Y., RFB=2000020701001     OBI=REF.INTERCOMPANY LOAN,</v>
          </cell>
          <cell r="F2120" t="str">
            <v>RK, N.Y., RFB=2000020701001     OBI=REF.INTERCOMPANY LOAN,</v>
          </cell>
        </row>
        <row r="2121">
          <cell r="A2121" t="str">
            <v>4431</v>
          </cell>
          <cell r="B2121">
            <v>36564</v>
          </cell>
          <cell r="C2121">
            <v>40000</v>
          </cell>
          <cell r="D2121" t="str">
            <v>021001031934091</v>
          </cell>
          <cell r="E2121" t="str">
            <v xml:space="preserve"> TRN:ACH RECEIPT, ACH CCD TRAN FROM HARVEST INSURANC, REF. INTERCOMPANY TRANSACTION,</v>
          </cell>
          <cell r="F2121">
            <v>0</v>
          </cell>
        </row>
        <row r="2122">
          <cell r="A2122" t="str">
            <v>4431</v>
          </cell>
          <cell r="B2122">
            <v>36564</v>
          </cell>
          <cell r="C2122">
            <v>16582000</v>
          </cell>
          <cell r="D2122" t="str">
            <v>021001031933890</v>
          </cell>
          <cell r="E2122" t="str">
            <v xml:space="preserve"> TRN:ACH RECEIPT, ACH CCD TRAN FROM GE FINANCIAL ASS, Ref. Intercompany Loan Payment,</v>
          </cell>
          <cell r="F2122">
            <v>0</v>
          </cell>
        </row>
        <row r="2123">
          <cell r="A2123" t="str">
            <v>4431</v>
          </cell>
          <cell r="B2123">
            <v>36564</v>
          </cell>
          <cell r="C2123">
            <v>-16622000</v>
          </cell>
          <cell r="D2123" t="str">
            <v>C269836-BBK-020</v>
          </cell>
          <cell r="E2123" t="str">
            <v xml:space="preserve"> TRN:MONEY TRANSFER PAYMENT,BT#:269836, RBK:GE LIFE &amp; ANNUITY ASSURANCE CO.,RB#:00326625, RREF:2000020800988,BREF:2000020800988, ORG=GE CAPITALNEW YORK, N.Y., RFB=2000020800988     OBI=REF.INTERCOMPANY LOAN,</v>
          </cell>
          <cell r="F2123" t="str">
            <v>RK, N.Y., RFB=2000020800988     OBI=REF.INTERCOMPANY LOAN,</v>
          </cell>
        </row>
        <row r="2124">
          <cell r="A2124" t="str">
            <v>4431</v>
          </cell>
          <cell r="B2124">
            <v>36565</v>
          </cell>
          <cell r="C2124">
            <v>2900.14</v>
          </cell>
          <cell r="D2124" t="str">
            <v>C306538-BBK-020</v>
          </cell>
          <cell r="E2124" t="str">
            <v xml:space="preserve"> TRN:MONEY TRANSFER RECEIPT,BT#:306538, SB:FEDERAL HOME LIFE INS CO,SB#:00317833, RREF:2000020900390,BREF:2000020900390, ORG=GE CAPITALNEW YORK, N.Y., REM=2000020900390     OBI=INTEREST PAYMENT OCTOBER-DECEMBER 1999,</v>
          </cell>
          <cell r="F2124" t="str">
            <v>, REM=2000020900390     OBI=INTEREST PAYMENT OCTOBER-DECEMBER 1999,</v>
          </cell>
        </row>
        <row r="2125">
          <cell r="A2125" t="str">
            <v>4431</v>
          </cell>
          <cell r="B2125">
            <v>36565</v>
          </cell>
          <cell r="C2125">
            <v>5867.55</v>
          </cell>
          <cell r="D2125" t="str">
            <v>C306532-BBK-020</v>
          </cell>
          <cell r="E2125" t="str">
            <v xml:space="preserve"> TRN:MONEY TRANSFER RECEIPT,BT#:306532, SB:FIRST COLONY LIFE CONCENTRATIO,SB#:00370343, RREF:2000020900387,BREF:2000020900387, ORG=GE CAPITALNEW YORK, N.Y., REM=2000020900387     OBI=INTEREST PAYMENT OCTOBER-DECEMBER 1999,</v>
          </cell>
          <cell r="F2125" t="str">
            <v>, N.Y., REM=2000020900387     OBI=INTEREST PAYMENT OCTOBER-DECEMBER 1999,</v>
          </cell>
        </row>
        <row r="2126">
          <cell r="A2126" t="str">
            <v>4431</v>
          </cell>
          <cell r="B2126">
            <v>36565</v>
          </cell>
          <cell r="C2126">
            <v>20896.02</v>
          </cell>
          <cell r="D2126" t="str">
            <v>C306548-BBK-020</v>
          </cell>
          <cell r="E2126" t="str">
            <v xml:space="preserve"> TRN:MONEY TRANSFER RECEIPT,BT#:306548, SB:AMERICAN MAYFLOWER LIFE INS,SB#:00353156, RREF:2000020900391,BREF:2000020900391, ORG=GE CAPITALNEW YORK, N.Y., REM=2000020900391     OBI=INTEREST PAYMENT OCTOBER-DECEMBER 1999,</v>
          </cell>
          <cell r="F2126" t="str">
            <v>.Y., REM=2000020900391     OBI=INTEREST PAYMENT OCTOBER-DECEMBER 1999,</v>
          </cell>
        </row>
        <row r="2127">
          <cell r="A2127" t="str">
            <v>4431</v>
          </cell>
          <cell r="B2127">
            <v>36565</v>
          </cell>
          <cell r="C2127">
            <v>25616.23</v>
          </cell>
          <cell r="D2127" t="str">
            <v>C306551-BBK-020</v>
          </cell>
          <cell r="E2127" t="str">
            <v xml:space="preserve"> TRN:MONEY TRANSFER RECEIPT,BT#:306551, SB:GE CAPITAL ASSURANCE CO,SB#:00240995, RREF:2000020900394,BREF:2000020900394, ORG=GE CAPITALNEW YORK, N.Y., REM=2000020900394     OBI=INTEREST PAYMENT OCTOBER-DECEMBER 1999,</v>
          </cell>
          <cell r="F2127" t="str">
            <v xml:space="preserve"> REM=2000020900394     OBI=INTEREST PAYMENT OCTOBER-DECEMBER 1999,</v>
          </cell>
        </row>
        <row r="2128">
          <cell r="A2128" t="str">
            <v>4431</v>
          </cell>
          <cell r="B2128">
            <v>36565</v>
          </cell>
          <cell r="C2128">
            <v>86020.14</v>
          </cell>
          <cell r="D2128" t="str">
            <v>C306549-BBK-020</v>
          </cell>
          <cell r="E2128" t="str">
            <v xml:space="preserve"> TRN:MONEY TRANSFER RECEIPT,BT#:306549, SB:FIRST GNA LIFE INS CO OF NY,SB#:00225111, RREF:2000020900392,BREF:2000020900392, ORG=GE CAPITALNEW YORK, N.Y., REM=2000020900392     OBI=INTEREST PAYMENT OCTOBER-DECEMBER 1999,</v>
          </cell>
          <cell r="F2128" t="str">
            <v>.Y., REM=2000020900392     OBI=INTEREST PAYMENT OCTOBER-DECEMBER 1999,</v>
          </cell>
        </row>
        <row r="2129">
          <cell r="A2129" t="str">
            <v>4431</v>
          </cell>
          <cell r="B2129">
            <v>36565</v>
          </cell>
          <cell r="C2129">
            <v>207499.71</v>
          </cell>
          <cell r="D2129" t="str">
            <v>C306537-BBK-020</v>
          </cell>
          <cell r="E2129" t="str">
            <v xml:space="preserve"> TRN:MONEY TRANSFER RECEIPT,BT#:306537, SB:HARVEST INS AGENCY,SB#:50256944, RREF:2000020900389,BREF:2000020900389, ORG=GE CAPITALNEW YORK, N.Y., REM=2000020900389     OBI=INTEREST PAYMENT OCTOBER-DECEMBER 1999,</v>
          </cell>
          <cell r="F2129" t="str">
            <v>2000020900389     OBI=INTEREST PAYMENT OCTOBER-DECEMBER 1999,</v>
          </cell>
        </row>
        <row r="2130">
          <cell r="A2130" t="str">
            <v>4431</v>
          </cell>
          <cell r="B2130">
            <v>36565</v>
          </cell>
          <cell r="C2130">
            <v>209218.38</v>
          </cell>
          <cell r="D2130" t="str">
            <v>C306536-BBK-020</v>
          </cell>
          <cell r="E2130" t="str">
            <v xml:space="preserve"> TRN:MONEY TRANSFER RECEIPT,BT#:306536, SB:GE LIFE &amp; ANNUITY ASSURANCE CO.,SB#:00326625, RREF:2000020900388,BREF:2000020900388, ORG=GE CAPITALNEW YORK, N.Y., REM=2000020900388     OBI=INTEREST PAYMENT OCTOBER-DECEMBER 1999,</v>
          </cell>
          <cell r="F2130" t="str">
            <v>K, N.Y., REM=2000020900388     OBI=INTEREST PAYMENT OCTOBER-DECEMBER 1999,</v>
          </cell>
        </row>
        <row r="2131">
          <cell r="A2131" t="str">
            <v>4431</v>
          </cell>
          <cell r="B2131">
            <v>36565</v>
          </cell>
          <cell r="C2131">
            <v>356135.96</v>
          </cell>
          <cell r="D2131" t="str">
            <v>C306550-BBK-020</v>
          </cell>
          <cell r="E2131" t="str">
            <v xml:space="preserve"> TRN:MONEY TRANSFER RECEIPT,BT#:306550, SB:GE CAPITAL ASSURANCE-LTC DIV.,SB#:00321568, RREF:2000020900393,BREF:2000020900393, ORG=GE CAPITALNEW YORK, N.Y., REM=2000020900393     OBI=INTEREST PAYMENT OCTOBER-DECEMBER 1999,</v>
          </cell>
          <cell r="F2131" t="str">
            <v xml:space="preserve"> N.Y., REM=2000020900393     OBI=INTEREST PAYMENT OCTOBER-DECEMBER 1999,</v>
          </cell>
        </row>
        <row r="2132">
          <cell r="A2132" t="str">
            <v>4431</v>
          </cell>
          <cell r="B2132">
            <v>36565</v>
          </cell>
          <cell r="C2132">
            <v>568677.68000000005</v>
          </cell>
          <cell r="D2132" t="str">
            <v>C309550-BBK-020</v>
          </cell>
          <cell r="E2132" t="str">
            <v xml:space="preserve"> TRN:MONEY TRANSFER RECEIPT,BT#:309550, SB:GE FINCL ASSUR HLDGS INC,SB#:00354052, RREF:2000020900730,BREF:2000020900730, ORG=GE CAPITALNEW YORK, N.Y., REM=2000020900730     OBI=INTEREST PAYMENT OCTOBER-DECEMBER 1999,</v>
          </cell>
          <cell r="F2132" t="str">
            <v>, REM=2000020900730     OBI=INTEREST PAYMENT OCTOBER-DECEMBER 1999,</v>
          </cell>
        </row>
        <row r="2133">
          <cell r="A2133" t="str">
            <v>4431</v>
          </cell>
          <cell r="B2133">
            <v>36565</v>
          </cell>
          <cell r="C2133">
            <v>4101000</v>
          </cell>
          <cell r="D2133" t="str">
            <v>C311134-BBK-020</v>
          </cell>
          <cell r="E2133" t="str">
            <v xml:space="preserve"> TRN:MONEY TRANSFER RECEIPT,BT#:311134, SB:GE LIFE &amp; ANNUITY ASSURANCE CO.,SB#:00326625, RREF:2000020900968,BREF:2000020900968, ORG=GE CAPITALNEW YORK, N.Y., REM=2000020900968     OBI=REF.LOV LOAN REPAYMENT,</v>
          </cell>
          <cell r="F2133" t="str">
            <v>K, N.Y., REM=2000020900968     OBI=REF.LOV LOAN REPAYMENT,</v>
          </cell>
        </row>
        <row r="2134">
          <cell r="A2134" t="str">
            <v>4431</v>
          </cell>
          <cell r="B2134">
            <v>36565</v>
          </cell>
          <cell r="C2134">
            <v>-20260.669999999998</v>
          </cell>
          <cell r="D2134" t="str">
            <v>C309549-BBK-020</v>
          </cell>
          <cell r="E2134" t="str">
            <v xml:space="preserve"> TRN:MONEY TRANSFER PAYMENT,BT#:309549, RBK:GE FINCL ASSUR HLDGS INC,RB#:00354052, RREF:2000020900729,BREF:2000020900729, ORG=GE CAPITALNEW YORK, N.Y., RFB=2000020900729     OBI=INTEREST PAYMENT OCTOBER-DECEMBER 1999,</v>
          </cell>
          <cell r="F2134" t="str">
            <v>., RFB=2000020900729     OBI=INTEREST PAYMENT OCTOBER-DECEMBER 1999,</v>
          </cell>
        </row>
        <row r="2135">
          <cell r="A2135" t="str">
            <v>4431</v>
          </cell>
          <cell r="B2135">
            <v>36565</v>
          </cell>
          <cell r="C2135">
            <v>-199000</v>
          </cell>
          <cell r="D2135" t="str">
            <v>021001031959304</v>
          </cell>
          <cell r="E2135" t="str">
            <v xml:space="preserve"> TRN:ACH PAYMENT, ACH CCD TRAN FROM GNA CORPORATION, REF. INTERCOMPANY TRANSACTION,</v>
          </cell>
          <cell r="F2135">
            <v>0</v>
          </cell>
        </row>
        <row r="2136">
          <cell r="A2136" t="str">
            <v>4431</v>
          </cell>
          <cell r="B2136">
            <v>36565</v>
          </cell>
          <cell r="C2136">
            <v>-5364000</v>
          </cell>
          <cell r="D2136" t="str">
            <v>021001031959300</v>
          </cell>
          <cell r="E2136" t="str">
            <v xml:space="preserve"> TRN:ACH PAYMENT, ACH CCD TRAN FROM GNA CORPORATION, Ref. Intercompany Loan,</v>
          </cell>
          <cell r="F2136">
            <v>0</v>
          </cell>
        </row>
        <row r="2137">
          <cell r="A2137" t="str">
            <v>4431</v>
          </cell>
          <cell r="B2137">
            <v>36566</v>
          </cell>
          <cell r="C2137">
            <v>28000</v>
          </cell>
          <cell r="D2137" t="str">
            <v>021001031975245</v>
          </cell>
          <cell r="E2137" t="str">
            <v xml:space="preserve"> TRN:ACH RECEIPT, ACH CCD TRAN FROM HARVEST INSURANC, REF. INTERCOMPANY TRANSACTION,</v>
          </cell>
          <cell r="F2137">
            <v>0</v>
          </cell>
        </row>
        <row r="2138">
          <cell r="A2138" t="str">
            <v>4431</v>
          </cell>
          <cell r="B2138">
            <v>36566</v>
          </cell>
          <cell r="C2138">
            <v>4758000</v>
          </cell>
          <cell r="D2138" t="str">
            <v>C351033-BBK-021</v>
          </cell>
          <cell r="E2138" t="str">
            <v xml:space="preserve"> TRN:MONEY TRANSFER RECEIPT,BT#:351033, SB:GE LIFE &amp; ANNUITY ASSURANCE CO.,SB#:00326625, RREF:2000021000980,BREF:2000021000980, ORG=GE CAPITALNEW YORK, N.Y., REM=2000021000980     OBI=REF.LOV LOAN REPAYMENT,</v>
          </cell>
          <cell r="F2138" t="str">
            <v>K, N.Y., REM=2000021000980     OBI=REF.LOV LOAN REPAYMENT,</v>
          </cell>
        </row>
        <row r="2139">
          <cell r="A2139" t="str">
            <v>4431</v>
          </cell>
          <cell r="B2139">
            <v>36566</v>
          </cell>
          <cell r="C2139">
            <v>-4786000</v>
          </cell>
          <cell r="D2139" t="str">
            <v>021001031975237</v>
          </cell>
          <cell r="E2139" t="str">
            <v xml:space="preserve"> TRN:ACH PAYMENT, ACH CCD TRAN FROM GNA CORPORATION, Ref. Intercompany Loan,</v>
          </cell>
          <cell r="F2139">
            <v>0</v>
          </cell>
        </row>
        <row r="2140">
          <cell r="A2140" t="str">
            <v>4431</v>
          </cell>
          <cell r="B2140">
            <v>36567</v>
          </cell>
          <cell r="C2140">
            <v>10583000</v>
          </cell>
          <cell r="D2140" t="str">
            <v>C387855-BBK-021</v>
          </cell>
          <cell r="E2140" t="str">
            <v xml:space="preserve"> TRN:MONEY TRANSFER RECEIPT,BT#:387855, SB:GE LIFE &amp; ANNUITY ASSURANCE CO.,SB#:00326625, RREF:2000021101080,BREF:2000021101080, ORG=GE CAPITALNEW YORK, N.Y., REM=2000021101080     OBI=REF.LOV LOAN REPAYMENT,</v>
          </cell>
          <cell r="F2140" t="str">
            <v>K, N.Y., REM=2000021101080     OBI=REF.LOV LOAN REPAYMENT,</v>
          </cell>
        </row>
        <row r="2141">
          <cell r="A2141" t="str">
            <v>4431</v>
          </cell>
          <cell r="B2141">
            <v>36567</v>
          </cell>
          <cell r="C2141">
            <v>-10583000</v>
          </cell>
          <cell r="D2141" t="str">
            <v>021001031991099</v>
          </cell>
          <cell r="E2141" t="str">
            <v xml:space="preserve"> TRN:ACH PAYMENT, ACH CCD TRAN FROM GNA CORPORATION, Ref. Intercompany Loan,</v>
          </cell>
          <cell r="F2141">
            <v>0</v>
          </cell>
        </row>
        <row r="2142">
          <cell r="A2142" t="str">
            <v>4431</v>
          </cell>
          <cell r="B2142">
            <v>36570</v>
          </cell>
          <cell r="C2142">
            <v>1000</v>
          </cell>
          <cell r="D2142" t="str">
            <v>021001032010032</v>
          </cell>
          <cell r="E2142" t="str">
            <v xml:space="preserve"> TRN:ACH RECEIPT, ACH CCD TRAN FROM GE FINANCIAL ASS, Ref. Intercompany Loan Payment,</v>
          </cell>
          <cell r="F2142">
            <v>0</v>
          </cell>
        </row>
        <row r="2143">
          <cell r="A2143" t="str">
            <v>4431</v>
          </cell>
          <cell r="B2143">
            <v>36570</v>
          </cell>
          <cell r="C2143">
            <v>-1000</v>
          </cell>
          <cell r="D2143" t="str">
            <v>021001032010136</v>
          </cell>
          <cell r="E2143" t="str">
            <v xml:space="preserve"> TRN:ACH PAYMENT, ACH CCD TRAN FROM GNA CORPORATION, REF. INTERCOMPANY TRANSACTION,</v>
          </cell>
          <cell r="F2143">
            <v>0</v>
          </cell>
        </row>
        <row r="2144">
          <cell r="A2144" t="str">
            <v>4431</v>
          </cell>
          <cell r="B2144">
            <v>36571</v>
          </cell>
          <cell r="C2144">
            <v>50000</v>
          </cell>
          <cell r="D2144" t="str">
            <v>021001032037956</v>
          </cell>
          <cell r="E2144" t="str">
            <v xml:space="preserve"> TRN:ACH RECEIPT, ACH CCD TRAN FROM HARVEST INSURANC, REF. INTERCOMPANY TRANSACTION,</v>
          </cell>
          <cell r="F2144">
            <v>0</v>
          </cell>
        </row>
        <row r="2145">
          <cell r="A2145" t="str">
            <v>4431</v>
          </cell>
          <cell r="B2145">
            <v>36571</v>
          </cell>
          <cell r="C2145">
            <v>-50000</v>
          </cell>
          <cell r="D2145" t="str">
            <v>021001032037953</v>
          </cell>
          <cell r="E2145" t="str">
            <v xml:space="preserve"> TRN:ACH PAYMENT, ACH CCD TRAN FROM GNA CORPORATION, Ref. Intercompany Loan,</v>
          </cell>
          <cell r="F2145">
            <v>0</v>
          </cell>
        </row>
        <row r="2146">
          <cell r="A2146" t="str">
            <v>4431</v>
          </cell>
          <cell r="B2146">
            <v>36572</v>
          </cell>
          <cell r="C2146">
            <v>5000</v>
          </cell>
          <cell r="D2146" t="str">
            <v>021001032063225</v>
          </cell>
          <cell r="E2146" t="str">
            <v xml:space="preserve"> TRN:ACH RECEIPT, ACH CCD TRAN FROM GE FINANCIAL ASS, Ref. Intercompany Loan Payment,</v>
          </cell>
          <cell r="F2146">
            <v>0</v>
          </cell>
        </row>
        <row r="2147">
          <cell r="A2147" t="str">
            <v>4431</v>
          </cell>
          <cell r="B2147">
            <v>36572</v>
          </cell>
          <cell r="C2147">
            <v>-5000</v>
          </cell>
          <cell r="D2147" t="str">
            <v>021001032063336</v>
          </cell>
          <cell r="E2147" t="str">
            <v xml:space="preserve"> TRN:ACH PAYMENT, ACH CCD TRAN FROM GNA CORPORATION, REF. INTERCOMPANY TRANSACTION,</v>
          </cell>
          <cell r="F2147">
            <v>0</v>
          </cell>
        </row>
        <row r="2148">
          <cell r="A2148" t="str">
            <v>4431</v>
          </cell>
          <cell r="B2148">
            <v>36573</v>
          </cell>
          <cell r="C2148">
            <v>7000</v>
          </cell>
          <cell r="D2148" t="str">
            <v>021001032100256</v>
          </cell>
          <cell r="E2148" t="str">
            <v xml:space="preserve"> TRN:ACH RECEIPT, ACH CCD TRAN FROM GE FINANCIAL ASS, Ref. Intercompany Loan Payment,</v>
          </cell>
          <cell r="F2148">
            <v>0</v>
          </cell>
        </row>
        <row r="2149">
          <cell r="A2149" t="str">
            <v>4431</v>
          </cell>
          <cell r="B2149">
            <v>36573</v>
          </cell>
          <cell r="C2149">
            <v>-7000</v>
          </cell>
          <cell r="D2149" t="str">
            <v>021001032100390</v>
          </cell>
          <cell r="E2149" t="str">
            <v xml:space="preserve"> TRN:ACH PAYMENT, ACH CCD TRAN FROM GNA CORPORATION, REF. INTERCOMPANY TRANSACTION,</v>
          </cell>
          <cell r="F2149">
            <v>0</v>
          </cell>
        </row>
        <row r="2150">
          <cell r="A2150" t="str">
            <v>4431</v>
          </cell>
          <cell r="B2150">
            <v>36574</v>
          </cell>
          <cell r="C2150">
            <v>5000</v>
          </cell>
          <cell r="D2150" t="str">
            <v>021001032162061</v>
          </cell>
          <cell r="E2150" t="str">
            <v xml:space="preserve"> TRN:ACH RECEIPT, ACH CCD TRAN FROM GE FINANCIAL ASS, Ref. Intercompany Loan Payment,</v>
          </cell>
          <cell r="F2150">
            <v>0</v>
          </cell>
        </row>
        <row r="2151">
          <cell r="A2151" t="str">
            <v>4431</v>
          </cell>
          <cell r="B2151">
            <v>36574</v>
          </cell>
          <cell r="C2151">
            <v>-5000</v>
          </cell>
          <cell r="D2151" t="str">
            <v>021001032162159</v>
          </cell>
          <cell r="E2151" t="str">
            <v xml:space="preserve"> TRN:ACH PAYMENT, ACH CCD TRAN FROM GNA CORPORATION, REF. INTERCOMPANY TRANSACTION,</v>
          </cell>
          <cell r="F2151">
            <v>0</v>
          </cell>
        </row>
        <row r="2152">
          <cell r="A2152" t="str">
            <v>4431</v>
          </cell>
          <cell r="B2152">
            <v>36578</v>
          </cell>
          <cell r="C2152">
            <v>17000</v>
          </cell>
          <cell r="D2152" t="str">
            <v>021001032286484</v>
          </cell>
          <cell r="E2152" t="str">
            <v xml:space="preserve"> TRN:ACH RECEIPT, ACH CCD TRAN FROM HARVEST INSURANC, REF. INTERCOMPANY TRANSACTION,</v>
          </cell>
          <cell r="F2152">
            <v>0</v>
          </cell>
        </row>
        <row r="2153">
          <cell r="A2153" t="str">
            <v>4431</v>
          </cell>
          <cell r="B2153">
            <v>36578</v>
          </cell>
          <cell r="C2153">
            <v>-17000</v>
          </cell>
          <cell r="D2153" t="str">
            <v>021001032286481</v>
          </cell>
          <cell r="E2153" t="str">
            <v xml:space="preserve"> TRN:ACH PAYMENT, ACH CCD TRAN FROM GNA CORPORATION, Ref. Intercompany Loan,</v>
          </cell>
          <cell r="F2153">
            <v>0</v>
          </cell>
        </row>
        <row r="2154">
          <cell r="A2154" t="str">
            <v>4431</v>
          </cell>
          <cell r="B2154">
            <v>36579</v>
          </cell>
          <cell r="C2154">
            <v>5000</v>
          </cell>
          <cell r="D2154" t="str">
            <v>021001032718554</v>
          </cell>
          <cell r="E2154" t="str">
            <v xml:space="preserve"> TRN:ACH RECEIPT, ACH CCD TRAN FROM HARVEST INSURANC, REF. INTERCOMPANY TRANSACTION,</v>
          </cell>
          <cell r="F2154">
            <v>0</v>
          </cell>
        </row>
        <row r="2155">
          <cell r="A2155" t="str">
            <v>4431</v>
          </cell>
          <cell r="B2155">
            <v>36579</v>
          </cell>
          <cell r="C2155">
            <v>-5000</v>
          </cell>
          <cell r="D2155" t="str">
            <v>021001032718551</v>
          </cell>
          <cell r="E2155" t="str">
            <v xml:space="preserve"> TRN:ACH PAYMENT, ACH CCD TRAN FROM GNA CORPORATION, Ref. Intercompany Loan,</v>
          </cell>
          <cell r="F2155">
            <v>0</v>
          </cell>
        </row>
        <row r="2156">
          <cell r="A2156" t="str">
            <v>4431</v>
          </cell>
          <cell r="B2156">
            <v>36580</v>
          </cell>
          <cell r="C2156">
            <v>38000</v>
          </cell>
          <cell r="D2156" t="str">
            <v>021001032873017</v>
          </cell>
          <cell r="E2156" t="str">
            <v xml:space="preserve"> TRN:ACH RECEIPT, ACH CCD TRAN FROM HARVEST INSURANC, REF. INTERCOMPANY TRANSACTION,</v>
          </cell>
          <cell r="F2156">
            <v>0</v>
          </cell>
        </row>
        <row r="2157">
          <cell r="A2157" t="str">
            <v>4431</v>
          </cell>
          <cell r="B2157">
            <v>36580</v>
          </cell>
          <cell r="C2157">
            <v>-38000</v>
          </cell>
          <cell r="D2157" t="str">
            <v>021001032873009</v>
          </cell>
          <cell r="E2157" t="str">
            <v xml:space="preserve"> TRN:ACH PAYMENT, ACH CCD TRAN FROM GNA CORPORATION, Ref. Intercompany Loan,</v>
          </cell>
          <cell r="F2157">
            <v>0</v>
          </cell>
        </row>
        <row r="2158">
          <cell r="A2158" t="str">
            <v>4437</v>
          </cell>
          <cell r="B2158">
            <v>36557</v>
          </cell>
          <cell r="C2158">
            <v>6000</v>
          </cell>
          <cell r="D2158" t="str">
            <v>021001031793755</v>
          </cell>
          <cell r="E2158" t="str">
            <v xml:space="preserve"> TRN:ACH RECEIPT, ACH CCD TRAN FROM GE CAPITAL ASSUR, ACCDCMB05 Ref. Cash Concentration Sweep,</v>
          </cell>
          <cell r="F2158">
            <v>0</v>
          </cell>
        </row>
        <row r="2159">
          <cell r="A2159" t="str">
            <v>4437</v>
          </cell>
          <cell r="B2159">
            <v>36557</v>
          </cell>
          <cell r="C2159">
            <v>172586</v>
          </cell>
          <cell r="D2159" t="str">
            <v>021001031793759</v>
          </cell>
          <cell r="E2159" t="str">
            <v xml:space="preserve"> TRN:ACH RECEIPT, ACH CCD TRAN FROM GE CAPITAL ASSUR, ACCDCREST1 Ref. Cash Concentration Sweep,</v>
          </cell>
          <cell r="F2159">
            <v>0</v>
          </cell>
        </row>
        <row r="2160">
          <cell r="A2160" t="str">
            <v>4437</v>
          </cell>
          <cell r="B2160">
            <v>36557</v>
          </cell>
          <cell r="C2160">
            <v>220000</v>
          </cell>
          <cell r="D2160" t="str">
            <v>021001031793763</v>
          </cell>
          <cell r="E2160" t="str">
            <v xml:space="preserve"> TRN:ACH RECEIPT, ACH CCD TRAN FROM GE CAPITAL ASSUR, ACCDGECATMI Ref. Cash Concentration Sweep,</v>
          </cell>
          <cell r="F2160">
            <v>0</v>
          </cell>
        </row>
        <row r="2161">
          <cell r="A2161" t="str">
            <v>4437</v>
          </cell>
          <cell r="B2161">
            <v>36557</v>
          </cell>
          <cell r="C2161">
            <v>333000</v>
          </cell>
          <cell r="D2161" t="str">
            <v>021001031826120</v>
          </cell>
          <cell r="E2161" t="str">
            <v xml:space="preserve"> TRN:ACH RECEIPT, ACH CCD TRAN FROM GE CAPITAL ASSUR, REF. EXCESS SWEEP TO GECA,</v>
          </cell>
          <cell r="F2161">
            <v>0</v>
          </cell>
        </row>
        <row r="2162">
          <cell r="A2162" t="str">
            <v>4437</v>
          </cell>
          <cell r="B2162">
            <v>36557</v>
          </cell>
          <cell r="C2162">
            <v>1656222</v>
          </cell>
          <cell r="D2162" t="str">
            <v>C752310-BBK-020</v>
          </cell>
          <cell r="E2162" t="str">
            <v xml:space="preserve"> TRN:MONEY TRANSFER RECEIPT,BT#:752310, SB:FIRST GNA LIFE INS CO OF NY,SB#:00225111, RREF:2000020100820,BREF:2000020100820, ORG=GE CAPITALNEW YORK, N.Y., REM=2000020100820     OBI=STRUCTURED SETTLEMENT PREMIUM 10/27/99,</v>
          </cell>
          <cell r="F2162" t="str">
            <v>.Y., REM=2000020100820     OBI=STRUCTURED SETTLEMENT PREMIUM 10/27/99,</v>
          </cell>
        </row>
        <row r="2163">
          <cell r="A2163" t="str">
            <v>4437</v>
          </cell>
          <cell r="B2163">
            <v>36557</v>
          </cell>
          <cell r="C2163">
            <v>1940018.46</v>
          </cell>
          <cell r="D2163" t="str">
            <v>00624411</v>
          </cell>
          <cell r="E2163" t="str">
            <v xml:space="preserve"> TRN:IMPREST TRANSFER,</v>
          </cell>
          <cell r="F2163">
            <v>0</v>
          </cell>
        </row>
        <row r="2164">
          <cell r="A2164" t="str">
            <v>4437</v>
          </cell>
          <cell r="B2164">
            <v>36557</v>
          </cell>
          <cell r="C2164">
            <v>2754067.82</v>
          </cell>
          <cell r="D2164" t="str">
            <v>C755940-BBK-020</v>
          </cell>
          <cell r="E2164" t="str">
            <v xml:space="preserve"> TRN:MONEY TRANSFER RECEIPT,BT#:755940, SB:GE CAPITAL ASSIGNMENT CORP,SB#:00355469, RREF:2000020101452,BREF:2000020101452, ORG=GE CAPITALNEW YORK, N.Y., REM=2000020101452     OBI=REF.GECAC-GECA PREMIUM PAYMENT,</v>
          </cell>
          <cell r="F2164" t="str">
            <v>Y., REM=2000020101452     OBI=REF.GECAC-GECA PREMIUM PAYMENT,</v>
          </cell>
        </row>
        <row r="2165">
          <cell r="A2165" t="str">
            <v>4437</v>
          </cell>
          <cell r="B2165">
            <v>36557</v>
          </cell>
          <cell r="C2165">
            <v>3157841.91</v>
          </cell>
          <cell r="D2165" t="str">
            <v>00383419</v>
          </cell>
          <cell r="E2165" t="str">
            <v xml:space="preserve"> TRN:IMPREST TRANSFER, SUMMARY AUTO-TRANSFER,</v>
          </cell>
          <cell r="F2165">
            <v>0</v>
          </cell>
        </row>
        <row r="2166">
          <cell r="A2166" t="str">
            <v>4437</v>
          </cell>
          <cell r="B2166">
            <v>36557</v>
          </cell>
          <cell r="C2166">
            <v>4982000</v>
          </cell>
          <cell r="D2166" t="str">
            <v>M001532-IFD-020</v>
          </cell>
          <cell r="E2166" t="str">
            <v xml:space="preserve"> TRN:MONEY TRANSFER RECEIPT,BT#:001532, SB:US BANK WASHINGTON,SB#:125000105, IMAD:0201L3LF151C001138, RREF:0002010155241138,BREF:2000020101418, ORG=GE CAPITAL ASSURANCE CO 200128RICHMOND, VA 232301702, REM=0002010155241138  BBI=BNF-GE CAPITAL ASSURANCE CO</v>
          </cell>
          <cell r="F2166" t="str">
            <v>E CAPITAL ASSURANCE CO 200128RICHMOND, VA 232301702, REM=0002010155241138  BBI=BNF-GE CAPITAL ASSURANCE CO TWO UNION SQUARE SUIT, E 5600 P.O.B. 490 ATT: WILLIE TRUESDALE SEATTLE, WASHINGTON98111/AC-0024099, 5/REC/ THIS APPROVAL IS IN RESPONSE TO YOUR</v>
          </cell>
        </row>
        <row r="2167">
          <cell r="A2167" t="str">
            <v>4437</v>
          </cell>
          <cell r="B2167">
            <v>36557</v>
          </cell>
          <cell r="C2167">
            <v>-262.60000000000002</v>
          </cell>
          <cell r="D2167" t="str">
            <v>C747804-OFD-020</v>
          </cell>
          <cell r="E2167" t="str">
            <v xml:space="preserve"> TRN:MONEY TRANSFER PAYMENT,BT#:747804, RBK:FLEET BANK OF CONNECTICUT,RB#:011900571, IMAD:0201B1Q8384C004062, RREF:2000020100206,BREF:2000020100206, BNF1:GE CAPITAL ASSURANCE, BNF2:AC9401733118, ORG=GE CAPITALNEW YORK, N.Y., RFB=2000020100206     OBI=FUND</v>
          </cell>
          <cell r="F2167" t="str">
            <v>BNF1:GE CAPITAL ASSURANCE, BNF2:AC9401733118, ORG=GE CAPITALNEW YORK, N.Y., RFB=2000020100206     OBI=FUNDING CD3637,</v>
          </cell>
        </row>
        <row r="2168">
          <cell r="A2168" t="str">
            <v>4437</v>
          </cell>
          <cell r="B2168">
            <v>36557</v>
          </cell>
          <cell r="C2168">
            <v>-3082.5</v>
          </cell>
          <cell r="D2168" t="str">
            <v>C752305-OFD-020</v>
          </cell>
          <cell r="E2168" t="str">
            <v xml:space="preserve"> TRN:MONEY TRANSFER PAYMENT,BT#:752305, RBK:CONSTAL BANC SSB,RB#:313072819, IMAD:0201B1Q8383C005782, RREF:2000020100817,BREF:2000020100817, BNF1:JUNE GOLDBERG, BNF2:AC350203451, ORG=GE CAPITALNEW YORK, N.Y., RFB=2000020100817     OBI=REFUND OF PREMIUM ON </v>
          </cell>
          <cell r="F2168" t="str">
            <v xml:space="preserve"> GOLDBERG, BNF2:AC350203451, ORG=GE CAPITALNEW YORK, N.Y., RFB=2000020100817     OBI=REFUND OF PREMIUM ON GECA POLICY#0 000006778,</v>
          </cell>
        </row>
        <row r="2169">
          <cell r="A2169" t="str">
            <v>4437</v>
          </cell>
          <cell r="B2169">
            <v>36557</v>
          </cell>
          <cell r="C2169">
            <v>-5225.6499999999996</v>
          </cell>
          <cell r="D2169" t="str">
            <v>021001031793767</v>
          </cell>
          <cell r="E2169" t="str">
            <v xml:space="preserve"> TRN:ACH PAYMENT, ACH CCD TRAN FROM GE CAPITAL ASSUR, TXP*916027719*0166D*000229*T*0000522565*****GENERA\,</v>
          </cell>
          <cell r="F2169">
            <v>0</v>
          </cell>
        </row>
        <row r="2170">
          <cell r="A2170" t="str">
            <v>4437</v>
          </cell>
          <cell r="B2170">
            <v>36557</v>
          </cell>
          <cell r="C2170">
            <v>-79873.58</v>
          </cell>
          <cell r="D2170" t="str">
            <v>00329543</v>
          </cell>
          <cell r="E2170" t="str">
            <v xml:space="preserve"> TRN:IMPREST TRANSFER, SUMMARY AUTO-TRANSFER,</v>
          </cell>
          <cell r="F2170">
            <v>0</v>
          </cell>
        </row>
        <row r="2171">
          <cell r="A2171" t="str">
            <v>4437</v>
          </cell>
          <cell r="B2171">
            <v>36557</v>
          </cell>
          <cell r="C2171">
            <v>-126532.39</v>
          </cell>
          <cell r="D2171" t="str">
            <v>C747634-OFD-020</v>
          </cell>
          <cell r="E2171" t="str">
            <v xml:space="preserve"> TRN:MONEY TRANSFER PAYMENT,BT#:747634, RBK:FLEET BANK OF CONNECTICUT,RB#:011900571, IMAD:0201B1Q8384C004028, RREF:2000020100168,BREF:2000020100168, BNF1:GREAT NORTHERN INSURED ANNUITY CORP, BNF2:EWD C/D, BNF3:AC9415803922, ORG=GE CAPITALNEW YORK, N.Y., R</v>
          </cell>
          <cell r="F2171" t="str">
            <v>BNF1:GREAT NORTHERN INSURED ANNUITY CORP, BNF2:EWD C/D, BNF3:AC9415803922, ORG=GE CAPITALNEW YORK, N.Y., RFB=2000020100168     OBI=REF.CONTROLLED DISB.FUNDING,</v>
          </cell>
        </row>
        <row r="2172">
          <cell r="A2172" t="str">
            <v>4437</v>
          </cell>
          <cell r="B2172">
            <v>36557</v>
          </cell>
          <cell r="C2172">
            <v>-164091.73000000001</v>
          </cell>
          <cell r="D2172" t="str">
            <v>C755902-OFD-020</v>
          </cell>
          <cell r="E2172" t="str">
            <v xml:space="preserve"> TRN:MONEY TRANSFER PAYMENT,BT#:755902, RBK:CHASE MANHATTAN BANK,RB#:021000021, IMAD:0201B1Q8383C008225, RREF:2000020101430,BREF:2000020101430, BNF1:GECA CDA FUNDING, BNF2:AC9102791309, ORG=GE CAPITALNEW YORK, N.Y., RFB=2000020101430     OBI=REF.CDA FUNDI</v>
          </cell>
          <cell r="F2172" t="str">
            <v>GECA CDA FUNDING, BNF2:AC9102791309, ORG=GE CAPITALNEW YORK, N.Y., RFB=2000020101430     OBI=REF.CDA FUNDING FWRPCMBCDA8,</v>
          </cell>
        </row>
        <row r="2173">
          <cell r="A2173" t="str">
            <v>4437</v>
          </cell>
          <cell r="B2173">
            <v>36557</v>
          </cell>
          <cell r="C2173">
            <v>-7046542.0999999996</v>
          </cell>
          <cell r="D2173" t="str">
            <v>00624411</v>
          </cell>
          <cell r="E2173" t="str">
            <v xml:space="preserve"> TRN:IMPREST TRANSFER,</v>
          </cell>
          <cell r="F2173">
            <v>0</v>
          </cell>
        </row>
        <row r="2174">
          <cell r="A2174" t="str">
            <v>4437</v>
          </cell>
          <cell r="B2174">
            <v>36557</v>
          </cell>
          <cell r="C2174">
            <v>-7796125.6399999997</v>
          </cell>
          <cell r="D2174" t="str">
            <v>C747628-OFD-020</v>
          </cell>
          <cell r="E2174" t="str">
            <v xml:space="preserve"> TRN:MONEY TRANSFER PAYMENT,BT#:747628, RBK:FLEET BANK OF CONNECTICUT,RB#:011900571, IMAD:0201B1Q8383C004027, RREF:2000020100165,BREF:2000020100165, BNF1:GECA EWD C/D, BNF2:AC9415803893, ORG=GE CAPITALNEW YORK, N.Y., RFB=2000020100165     OBI=REF.CONTROLL</v>
          </cell>
          <cell r="F2174" t="str">
            <v>BNF1:GECA EWD C/D, BNF2:AC9415803893, ORG=GE CAPITALNEW YORK, N.Y., RFB=2000020100165     OBI=REF.CONTROLLED DISB.FUNDING,</v>
          </cell>
        </row>
        <row r="2175">
          <cell r="A2175" t="str">
            <v>4437</v>
          </cell>
          <cell r="B2175">
            <v>36558</v>
          </cell>
          <cell r="C2175">
            <v>7000</v>
          </cell>
          <cell r="D2175" t="str">
            <v>021001031827400</v>
          </cell>
          <cell r="E2175" t="str">
            <v xml:space="preserve"> TRN:ACH RECEIPT, ACH CCD TRAN FROM GE CAPITAL ASSUR, ACCDCMB05 Ref. Cash Concentration Sweep,</v>
          </cell>
          <cell r="F2175">
            <v>0</v>
          </cell>
        </row>
        <row r="2176">
          <cell r="A2176" t="str">
            <v>4437</v>
          </cell>
          <cell r="B2176">
            <v>36558</v>
          </cell>
          <cell r="C2176">
            <v>60701</v>
          </cell>
          <cell r="D2176" t="str">
            <v>021001031827404</v>
          </cell>
          <cell r="E2176" t="str">
            <v xml:space="preserve"> TRN:ACH RECEIPT, ACH CCD TRAN FROM GE CAPITAL ASSUR, ACCDCREST1 Ref. Cash Concentration Sweep,</v>
          </cell>
          <cell r="F2176">
            <v>0</v>
          </cell>
        </row>
        <row r="2177">
          <cell r="A2177" t="str">
            <v>4437</v>
          </cell>
          <cell r="B2177">
            <v>36558</v>
          </cell>
          <cell r="C2177">
            <v>671534</v>
          </cell>
          <cell r="D2177" t="str">
            <v>C796603-BBK-020</v>
          </cell>
          <cell r="E2177" t="str">
            <v xml:space="preserve"> TRN:MONEY TRANSFER RECEIPT,BT#:796603, SB:GE CAPITAL ASSIGNMENT CORP,SB#:00355469, RREF:2000020201045,BREF:2000020201045, ORG=GE CAPITALNEW YORK, N.Y., REM=2000020201045     OBI=REF.GECAC-GECA PREMIUM PAYMENT,</v>
          </cell>
          <cell r="F2177" t="str">
            <v>Y., REM=2000020201045     OBI=REF.GECAC-GECA PREMIUM PAYMENT,</v>
          </cell>
        </row>
        <row r="2178">
          <cell r="A2178" t="str">
            <v>4437</v>
          </cell>
          <cell r="B2178">
            <v>36558</v>
          </cell>
          <cell r="C2178">
            <v>3577016.15</v>
          </cell>
          <cell r="D2178" t="str">
            <v>00383419</v>
          </cell>
          <cell r="E2178" t="str">
            <v xml:space="preserve"> TRN:IMPREST TRANSFER, SUMMARY AUTO-TRANSFER,</v>
          </cell>
          <cell r="F2178">
            <v>0</v>
          </cell>
        </row>
        <row r="2179">
          <cell r="A2179" t="str">
            <v>4437</v>
          </cell>
          <cell r="B2179">
            <v>36558</v>
          </cell>
          <cell r="C2179">
            <v>3722000</v>
          </cell>
          <cell r="D2179" t="str">
            <v>M053611-IFD-020</v>
          </cell>
          <cell r="E2179" t="str">
            <v xml:space="preserve"> TRN:MONEY TRANSFER RECEIPT,BT#:053611, SB:US BANK WASHINGTON,SB#:125000105, IMAD:0202L3LF151C000876, RREF:0002020100140876,BREF:2000020201021, ORG=GE CAPITAL ASSURANCE CO 200128RICHMOND, VA 232301702, REM=0002020100140876  BBI=BNF-GE CAPITAL ASSURANCE CO</v>
          </cell>
          <cell r="F2179" t="str">
            <v>E CAPITAL ASSURANCE CO 200128RICHMOND, VA 232301702, REM=0002020100140876  BBI=BNF-GE CAPITAL ASSURANCE CO TWO UNION SQUARE SUIT, E 5600 P.O.B. 490 ATT: WILLIE TRUESDALE SEATTLE, WASHINGTON98111/AC-0024099, 5/REC/ THIS APPROVAL IS IN RESPONSE TO YOUR</v>
          </cell>
        </row>
        <row r="2180">
          <cell r="A2180" t="str">
            <v>4437</v>
          </cell>
          <cell r="B2180">
            <v>36558</v>
          </cell>
          <cell r="C2180">
            <v>7046542.0999999996</v>
          </cell>
          <cell r="D2180" t="str">
            <v>00624411</v>
          </cell>
          <cell r="E2180" t="str">
            <v xml:space="preserve"> TRN:IMPREST TRANSFER,</v>
          </cell>
          <cell r="F2180">
            <v>0</v>
          </cell>
        </row>
        <row r="2181">
          <cell r="A2181" t="str">
            <v>4437</v>
          </cell>
          <cell r="B2181">
            <v>36558</v>
          </cell>
          <cell r="C2181">
            <v>-27.21</v>
          </cell>
          <cell r="D2181" t="str">
            <v>C788022-OFD-020</v>
          </cell>
          <cell r="E2181" t="str">
            <v xml:space="preserve"> TRN:MONEY TRANSFER PAYMENT,BT#:788022, RBK:FLEET BANK OF CONNECTICUT,RB#:011900571, IMAD:0202B1Q8384C002615, RREF:2000020200207,BREF:2000020200207, BNF1:GE CAPITAL ASSURANCE CO GEN. DISB., BNF2:AC9369811779, ORG=GE CAPITALNEW YORK, N.Y., RFB=200002020020</v>
          </cell>
          <cell r="F2181" t="str">
            <v>BNF1:GE CAPITAL ASSURANCE CO GEN. DISB., BNF2:AC9369811779, ORG=GE CAPITALNEW YORK, N.Y., RFB=2000020200207     OBI=CONT DISB FUNDING TC 3508,</v>
          </cell>
        </row>
        <row r="2182">
          <cell r="A2182" t="str">
            <v>4437</v>
          </cell>
          <cell r="B2182">
            <v>36558</v>
          </cell>
          <cell r="C2182">
            <v>-102.36</v>
          </cell>
          <cell r="D2182" t="str">
            <v>C787903-OFD-020</v>
          </cell>
          <cell r="E2182" t="str">
            <v xml:space="preserve"> TRN:MONEY TRANSFER PAYMENT,BT#:787903, RBK:FLEET BANK OF CONNECTICUT,RB#:011900571, IMAD:0202B1Q8384C002593, RREF:2000020200167,BREF:2000020200167, BNF1:GREAT NORTHERN INSURED ANNUITY CORP, BNF2:EWD C/D, BNF3:AC9415803922, ORG=GE CAPITALNEW YORK, N.Y., R</v>
          </cell>
          <cell r="F2182" t="str">
            <v>BNF1:GREAT NORTHERN INSURED ANNUITY CORP, BNF2:EWD C/D, BNF3:AC9415803922, ORG=GE CAPITALNEW YORK, N.Y., RFB=2000020200167     OBI=REF.CONTROLLED DISB.FUNDING,</v>
          </cell>
        </row>
        <row r="2183">
          <cell r="A2183" t="str">
            <v>4437</v>
          </cell>
          <cell r="B2183">
            <v>36558</v>
          </cell>
          <cell r="C2183">
            <v>-3756.91</v>
          </cell>
          <cell r="D2183" t="str">
            <v>C796629-OFD-020</v>
          </cell>
          <cell r="E2183" t="str">
            <v xml:space="preserve"> TRN:MONEY TRANSFER PAYMENT,BT#:796629, RBK:LASALLE NATIONAL BANK,RB#:071000505, IMAD:0202B1Q8383C005549, RREF:2000020201064,BREF:2000020201064, BNF1:CALUMET-GLENDALE, BNF2:AC5800017302, ORG=GE CAPITALNEW YORK, N.Y., RFB=2000020201064     OBI=FWRPMORT20,</v>
          </cell>
          <cell r="F2183" t="str">
            <v>:CALUMET-GLENDALE, BNF2:AC5800017302, ORG=GE CAPITALNEW YORK, N.Y., RFB=2000020201064     OBI=FWRPMORT20,</v>
          </cell>
        </row>
        <row r="2184">
          <cell r="A2184" t="str">
            <v>4437</v>
          </cell>
          <cell r="B2184">
            <v>36558</v>
          </cell>
          <cell r="C2184">
            <v>-4196.37</v>
          </cell>
          <cell r="D2184" t="str">
            <v>C796641-OFD-020</v>
          </cell>
          <cell r="E2184" t="str">
            <v xml:space="preserve"> TRN:MONEY TRANSFER PAYMENT,BT#:796641, RBK:CHASE MANHATTAN BANK,RB#:021000021, IMAD:0202B1Q8383C005556, RREF:2000020201073,BREF:2000020201073, BNF1:WEYERHAUSER FINANCIAL SERVICES, BNF2:AC324001541, ORG=GE CAPITALNEW YORK, N.Y., RFB=2000020201073,</v>
          </cell>
          <cell r="F2184" t="str">
            <v>WEYERHAUSER FINANCIAL SERVICES, BNF2:AC324001541, ORG=GE CAPITALNEW YORK, N.Y., RFB=2000020201073,</v>
          </cell>
        </row>
        <row r="2185">
          <cell r="A2185" t="str">
            <v>4437</v>
          </cell>
          <cell r="B2185">
            <v>36558</v>
          </cell>
          <cell r="C2185">
            <v>-13870.98</v>
          </cell>
          <cell r="D2185" t="str">
            <v>021001031827408</v>
          </cell>
          <cell r="E2185" t="str">
            <v xml:space="preserve"> TRN:ACH PAYMENT, ACH CCD TRAN FROM GE CAPITAL ASSUR, TXP*916027719*09455*001231*09455*1387098\,</v>
          </cell>
          <cell r="F2185">
            <v>0</v>
          </cell>
        </row>
        <row r="2186">
          <cell r="A2186" t="str">
            <v>4437</v>
          </cell>
          <cell r="B2186">
            <v>36558</v>
          </cell>
          <cell r="C2186">
            <v>-101908.8</v>
          </cell>
          <cell r="D2186" t="str">
            <v>C796613-OFD-020</v>
          </cell>
          <cell r="E2186" t="str">
            <v xml:space="preserve"> TRN:MONEY TRANSFER PAYMENT,BT#:796613, RBK:CRESTAR BANK,RB#:051000020, IMAD:0202B1Q8383C005540, RREF:2000020201050,BREF:2000020201050, BNF1:LEONARD J KOGUT, BNF2:AC1000527, ORG=GE CAPITALNEW YORK, N.Y., RFB=2000020201050     OBI=NY7200149,</v>
          </cell>
          <cell r="F2186" t="str">
            <v>J KOGUT, BNF2:AC1000527, ORG=GE CAPITALNEW YORK, N.Y., RFB=2000020201050     OBI=NY7200149,</v>
          </cell>
        </row>
        <row r="2187">
          <cell r="A2187" t="str">
            <v>4437</v>
          </cell>
          <cell r="B2187">
            <v>36558</v>
          </cell>
          <cell r="C2187">
            <v>-203898.45</v>
          </cell>
          <cell r="D2187" t="str">
            <v>C788023-OFD-020</v>
          </cell>
          <cell r="E2187" t="str">
            <v xml:space="preserve"> TRN:MONEY TRANSFER PAYMENT,BT#:788023, RBK:FLEET BANK OF CONNECTICUT,RB#:011900571, IMAD:0202B1Q8383C002616, RREF:2000020200208,BREF:2000020200208, BNF1:GE CAPITAL ASSURANCE, BNF2:AC9401733118, ORG=GE CAPITALNEW YORK, N.Y., RFB=2000020200208     OBI=FUND</v>
          </cell>
          <cell r="F2187" t="str">
            <v>BNF1:GE CAPITAL ASSURANCE, BNF2:AC9401733118, ORG=GE CAPITALNEW YORK, N.Y., RFB=2000020200208     OBI=FUNDING CD3637,</v>
          </cell>
        </row>
        <row r="2188">
          <cell r="A2188" t="str">
            <v>4437</v>
          </cell>
          <cell r="B2188">
            <v>36558</v>
          </cell>
          <cell r="C2188">
            <v>-229418.93</v>
          </cell>
          <cell r="D2188" t="str">
            <v>C789649-OFD-020</v>
          </cell>
          <cell r="E2188" t="str">
            <v xml:space="preserve"> TRN:MONEY TRANSFER PAYMENT,BT#:789649, RBK:BOSTON SAFE DEPOSITORY &amp; TR CO,RB#:011001234, IMAD:0202B1Q8384C002934, RREF:2000020200279,BREF:2000020200279, BNF1:CNF TRANSPORTATION, INC, BNF2:AC048771, ORG=GE CAPITALNEW YORK, N.Y., RFB=2000020200279     OBI=</v>
          </cell>
          <cell r="F2188" t="str">
            <v>279, BNF1:CNF TRANSPORTATION, INC, BNF2:AC048771, ORG=GE CAPITALNEW YORK, N.Y., RFB=2000020200279     OBI=FFC ACCT COFF858-352-2 CNF TRANSPORTATION INC,</v>
          </cell>
        </row>
        <row r="2189">
          <cell r="A2189" t="str">
            <v>4437</v>
          </cell>
          <cell r="B2189">
            <v>36558</v>
          </cell>
          <cell r="C2189">
            <v>-319018.34000000003</v>
          </cell>
          <cell r="D2189" t="str">
            <v>C789661-BBK-020</v>
          </cell>
          <cell r="E2189" t="str">
            <v xml:space="preserve"> TRN:MONEY TRANSFER PAYMENT,BT#:789661, RBK:FIRST COLONY LIFE INSURANCE CO,RB#:00353172, RREF:2000020200283,BREF:2000020200283, ORG=GE CAPITALNEW YORK, N.Y., RFB=2000020200283     OBI=REPAYMENT OF WIRE SENT FROM WRONG A CCOUNT 1/31,</v>
          </cell>
          <cell r="F2189" t="str">
            <v>K, N.Y., RFB=2000020200283     OBI=REPAYMENT OF WIRE SENT FROM WRONG A CCOUNT 1/31,</v>
          </cell>
        </row>
        <row r="2190">
          <cell r="A2190" t="str">
            <v>4437</v>
          </cell>
          <cell r="B2190">
            <v>36558</v>
          </cell>
          <cell r="C2190">
            <v>-1079648.05</v>
          </cell>
          <cell r="D2190" t="str">
            <v>C796585-OFD-020</v>
          </cell>
          <cell r="E2190" t="str">
            <v xml:space="preserve"> TRN:MONEY TRANSFER PAYMENT,BT#:796585, RBK:CHASE MANHATTAN BANK,RB#:021000021, IMAD:0202B1Q8384C005568, RREF:2000020201035,BREF:2000020201035, BNF1:GECA CDA FUNDING, BNF2:AC9102791309, ORG=GE CAPITALNEW YORK, N.Y., RFB=2000020201035     OBI=REF.CDA FUNDI</v>
          </cell>
          <cell r="F2190" t="str">
            <v>GECA CDA FUNDING, BNF2:AC9102791309, ORG=GE CAPITALNEW YORK, N.Y., RFB=2000020201035     OBI=REF.CDA FUNDING FWRPCMBCDA8,</v>
          </cell>
        </row>
        <row r="2191">
          <cell r="A2191" t="str">
            <v>4437</v>
          </cell>
          <cell r="B2191">
            <v>36558</v>
          </cell>
          <cell r="C2191">
            <v>-4918765.24</v>
          </cell>
          <cell r="D2191" t="str">
            <v>00329543</v>
          </cell>
          <cell r="E2191" t="str">
            <v xml:space="preserve"> TRN:IMPREST TRANSFER, SUMMARY AUTO-TRANSFER,</v>
          </cell>
          <cell r="F2191">
            <v>0</v>
          </cell>
        </row>
        <row r="2192">
          <cell r="A2192" t="str">
            <v>4437</v>
          </cell>
          <cell r="B2192">
            <v>36558</v>
          </cell>
          <cell r="C2192">
            <v>-8209309.0700000003</v>
          </cell>
          <cell r="D2192" t="str">
            <v>C787898-OFD-020</v>
          </cell>
          <cell r="E2192" t="str">
            <v xml:space="preserve"> TRN:MONEY TRANSFER PAYMENT,BT#:787898, RBK:FLEET BANK OF CONNECTICUT,RB#:011900571, IMAD:0202B1Q8384C002590, RREF:2000020200164,BREF:2000020200164, BNF1:GECA EWD C/D, BNF2:AC9415803893, ORG=GE CAPITALNEW YORK, N.Y., RFB=2000020200164     OBI=REF.CONTROLL</v>
          </cell>
          <cell r="F2192" t="str">
            <v>BNF1:GECA EWD C/D, BNF2:AC9415803893, ORG=GE CAPITALNEW YORK, N.Y., RFB=2000020200164     OBI=REF.CONTROLLED DISB.FUNDING,</v>
          </cell>
        </row>
        <row r="2193">
          <cell r="A2193" t="str">
            <v>4437</v>
          </cell>
          <cell r="B2193">
            <v>36559</v>
          </cell>
          <cell r="C2193">
            <v>14000</v>
          </cell>
          <cell r="D2193" t="str">
            <v>021001031862069</v>
          </cell>
          <cell r="E2193" t="str">
            <v xml:space="preserve"> TRN:ACH RECEIPT, ACH CCD TRAN FROM GE CAPITAL ASSUR, ACCDCMB05 Ref. Cash Concentration Sweep,</v>
          </cell>
          <cell r="F2193">
            <v>0</v>
          </cell>
        </row>
        <row r="2194">
          <cell r="A2194" t="str">
            <v>4437</v>
          </cell>
          <cell r="B2194">
            <v>36559</v>
          </cell>
          <cell r="C2194">
            <v>18000</v>
          </cell>
          <cell r="D2194" t="str">
            <v>021001031862077</v>
          </cell>
          <cell r="E2194" t="str">
            <v xml:space="preserve"> TRN:ACH RECEIPT, ACH CCD TRAN FROM GE CAPITAL ASSUR, ACCDGECATMI Ref. Cash Concentration Sweep,</v>
          </cell>
          <cell r="F2194">
            <v>0</v>
          </cell>
        </row>
        <row r="2195">
          <cell r="A2195" t="str">
            <v>4437</v>
          </cell>
          <cell r="B2195">
            <v>36559</v>
          </cell>
          <cell r="C2195">
            <v>165000</v>
          </cell>
          <cell r="D2195" t="str">
            <v>021001031862081</v>
          </cell>
          <cell r="E2195" t="str">
            <v xml:space="preserve"> TRN:ACH RECEIPT, ACH CCD TRAN FROM GE CAPITAL ASSUR, ACCDTEMP35 Ref. Cash Concentration Sweep,</v>
          </cell>
          <cell r="F2195">
            <v>0</v>
          </cell>
        </row>
        <row r="2196">
          <cell r="A2196" t="str">
            <v>4437</v>
          </cell>
          <cell r="B2196">
            <v>36559</v>
          </cell>
          <cell r="C2196">
            <v>186153</v>
          </cell>
          <cell r="D2196" t="str">
            <v>021001031862073</v>
          </cell>
          <cell r="E2196" t="str">
            <v xml:space="preserve"> TRN:ACH RECEIPT, ACH CCD TRAN FROM GE CAPITAL ASSUR, ACCDCREST1 Ref. Cash Concentration Sweep,</v>
          </cell>
          <cell r="F2196">
            <v>0</v>
          </cell>
        </row>
        <row r="2197">
          <cell r="A2197" t="str">
            <v>4437</v>
          </cell>
          <cell r="B2197">
            <v>36559</v>
          </cell>
          <cell r="C2197">
            <v>249500</v>
          </cell>
          <cell r="D2197" t="str">
            <v>C140484-BBK-020</v>
          </cell>
          <cell r="E2197" t="str">
            <v xml:space="preserve"> TRN:MONEY TRANSFER RECEIPT,BT#:140484, SB:GE CAPITAL ASSIGNMENT CORP,SB#:00355469, RREF:2000020300763,BREF:2000020300763, ORG=GE CAPITALNEW YORK, N.Y., REM=2000020300763     OBI=STRUCTURED SETTLEMENT PREMIUM 02/01/00,</v>
          </cell>
          <cell r="F2197" t="str">
            <v>Y., REM=2000020300763     OBI=STRUCTURED SETTLEMENT PREMIUM 02/01/00,</v>
          </cell>
        </row>
        <row r="2198">
          <cell r="A2198" t="str">
            <v>4437</v>
          </cell>
          <cell r="B2198">
            <v>36559</v>
          </cell>
          <cell r="C2198">
            <v>2096000</v>
          </cell>
          <cell r="D2198" t="str">
            <v>M001389-IFD-020</v>
          </cell>
          <cell r="E2198" t="str">
            <v xml:space="preserve"> TRN:MONEY TRANSFER RECEIPT,BT#:001389, SB:US BANK WASHINGTON,SB#:125000105, IMAD:0203L3LF151C000828, RREF:0002030089040828,BREF:2000020300917, ORG=GE CAPITAL ASSURANCE CO 200128RICHMOND, VA 232301702, REM=0002030089040828  BBI=BNF-GE CAPITAL ASSURANCE CO</v>
          </cell>
          <cell r="F2198" t="str">
            <v>E CAPITAL ASSURANCE CO 200128RICHMOND, VA 232301702, REM=0002030089040828  BBI=BNF-GE CAPITAL ASSURANCE CO TWO UNION SQUARE SUIT, E 5600 P.O.B. 490 ATT: WILLIE TRUESDALE SEATTLE, WASHINGTON98111/AC-0024099, 5/REC/ THIS APPROVAL IS IN RESPONSE TO YOUR</v>
          </cell>
        </row>
        <row r="2199">
          <cell r="A2199" t="str">
            <v>4437</v>
          </cell>
          <cell r="B2199">
            <v>36559</v>
          </cell>
          <cell r="C2199">
            <v>3188804.32</v>
          </cell>
          <cell r="D2199" t="str">
            <v>00329543</v>
          </cell>
          <cell r="E2199" t="str">
            <v xml:space="preserve"> TRN:IMPREST TRANSFER, SUMMARY AUTO-TRANSFER,</v>
          </cell>
          <cell r="F2199">
            <v>0</v>
          </cell>
        </row>
        <row r="2200">
          <cell r="A2200" t="str">
            <v>4437</v>
          </cell>
          <cell r="B2200">
            <v>36559</v>
          </cell>
          <cell r="C2200">
            <v>3730548.06</v>
          </cell>
          <cell r="D2200" t="str">
            <v>00383419</v>
          </cell>
          <cell r="E2200" t="str">
            <v xml:space="preserve"> TRN:IMPREST TRANSFER, SUMMARY AUTO-TRANSFER,</v>
          </cell>
          <cell r="F2200">
            <v>0</v>
          </cell>
        </row>
        <row r="2201">
          <cell r="A2201" t="str">
            <v>4437</v>
          </cell>
          <cell r="B2201">
            <v>36559</v>
          </cell>
          <cell r="C2201">
            <v>-44800</v>
          </cell>
          <cell r="D2201" t="str">
            <v>C135253-OFD-020</v>
          </cell>
          <cell r="E2201" t="str">
            <v xml:space="preserve"> TRN:MONEY TRANSFER PAYMENT,BT#:135253, RBK:FLEET BANK OF CONNECTICUT,RB#:011900571, IMAD:0203B1Q8384C003025, RREF:2000020300126,BREF:2000020300126, BNF1:GREAT NORTHERN INSURED ANNUITY CORP, BNF2:EWD C/D, BNF3:AC9415803922, ORG=GE CAPITALNEW YORK, N.Y., R</v>
          </cell>
          <cell r="F2201" t="str">
            <v>BNF1:GREAT NORTHERN INSURED ANNUITY CORP, BNF2:EWD C/D, BNF3:AC9415803922, ORG=GE CAPITALNEW YORK, N.Y., RFB=2000020300126     OBI=REF.CONTROLLED DISB.FUNDING,</v>
          </cell>
        </row>
        <row r="2202">
          <cell r="A2202" t="str">
            <v>4437</v>
          </cell>
          <cell r="B2202">
            <v>36559</v>
          </cell>
          <cell r="C2202">
            <v>-90000</v>
          </cell>
          <cell r="D2202" t="str">
            <v>C141811-OFD-020</v>
          </cell>
          <cell r="E2202" t="str">
            <v xml:space="preserve"> TRN:MONEY TRANSFER PAYMENT,BT#:141811, RBK:NORWEST BANK OF MINNEAPOLIS NA,RB#:091000019, IMAD:0203B1Q8384C005394, RREF:2000020300954,BREF:2000020300954, BNF1:THREE RIVERS TITLE COMPANY INC, BNF2:AC8845005, ORG=GE CAPITALNEW YORK, N.Y., RFB=2000020300954 </v>
          </cell>
          <cell r="F2202" t="str">
            <v>954, BNF1:THREE RIVERS TITLE COMPANY INC, BNF2:AC8845005, ORG=GE CAPITALNEW YORK, N.Y., RFB=2000020300954     OBI=99011939 MILLER-VALENTINE CONT KATHLEEN MCMAKEN 2, 19-424-2929 LOAN 3635,</v>
          </cell>
        </row>
        <row r="2203">
          <cell r="A2203" t="str">
            <v>4437</v>
          </cell>
          <cell r="B2203">
            <v>36559</v>
          </cell>
          <cell r="C2203">
            <v>-127883.12</v>
          </cell>
          <cell r="D2203" t="str">
            <v>00624411</v>
          </cell>
          <cell r="E2203" t="str">
            <v xml:space="preserve"> TRN:IMPREST TRANSFER,</v>
          </cell>
          <cell r="F2203">
            <v>0</v>
          </cell>
        </row>
        <row r="2204">
          <cell r="A2204" t="str">
            <v>4437</v>
          </cell>
          <cell r="B2204">
            <v>36559</v>
          </cell>
          <cell r="C2204">
            <v>-470904.05</v>
          </cell>
          <cell r="D2204" t="str">
            <v>C141756-OFD-020</v>
          </cell>
          <cell r="E2204" t="str">
            <v xml:space="preserve"> TRN:MONEY TRANSFER PAYMENT,BT#:141756, RBK:CHASE MANHATTAN BANK,RB#:021000021, IMAD:0203B1Q8384C005376, RREF:2000020300931,BREF:2000020300931, BNF1:GECA CDA FUNDING, BNF2:AC9102791309, ORG=GE CAPITALNEW YORK, N.Y., RFB=2000020300931     OBI=REF.CDA FUNDI</v>
          </cell>
          <cell r="F2204" t="str">
            <v>GECA CDA FUNDING, BNF2:AC9102791309, ORG=GE CAPITALNEW YORK, N.Y., RFB=2000020300931     OBI=REF.CDA FUNDING FWRPCMBCDA8,</v>
          </cell>
        </row>
        <row r="2205">
          <cell r="A2205" t="str">
            <v>4437</v>
          </cell>
          <cell r="B2205">
            <v>36559</v>
          </cell>
          <cell r="C2205">
            <v>-508655.18</v>
          </cell>
          <cell r="D2205" t="str">
            <v>C135428-OFD-020</v>
          </cell>
          <cell r="E2205" t="str">
            <v xml:space="preserve"> TRN:MONEY TRANSFER PAYMENT,BT#:135428, RBK:FLEET BANK OF CONNECTICUT,RB#:011900571, IMAD:0203B1Q8384C003066, RREF:2000020300163,BREF:2000020300163, BNF1:GE CAPITAL ASSURANCE, BNF2:AC9401733118, ORG=GE CAPITALNEW YORK, N.Y., RFB=2000020300163     OBI=FUND</v>
          </cell>
          <cell r="F2205" t="str">
            <v>BNF1:GE CAPITAL ASSURANCE, BNF2:AC9401733118, ORG=GE CAPITALNEW YORK, N.Y., RFB=2000020300163     OBI=FUNDING CD3637,</v>
          </cell>
        </row>
        <row r="2206">
          <cell r="A2206" t="str">
            <v>4437</v>
          </cell>
          <cell r="B2206">
            <v>36559</v>
          </cell>
          <cell r="C2206">
            <v>-4167435.57</v>
          </cell>
          <cell r="D2206" t="str">
            <v>C135244-OFD-020</v>
          </cell>
          <cell r="E2206" t="str">
            <v xml:space="preserve"> TRN:MONEY TRANSFER PAYMENT,BT#:135244, RBK:FLEET BANK OF CONNECTICUT,RB#:011900571, IMAD:0203B1Q8383C003023, RREF:2000020300123,BREF:2000020300123, BNF1:GECA EWD C/D, BNF2:AC9415803893, ORG=GE CAPITALNEW YORK, N.Y., RFB=2000020300123     OBI=REF.CONTROLL</v>
          </cell>
          <cell r="F2206" t="str">
            <v>BNF1:GECA EWD C/D, BNF2:AC9415803893, ORG=GE CAPITALNEW YORK, N.Y., RFB=2000020300123     OBI=REF.CONTROLLED DISB.FUNDING,</v>
          </cell>
        </row>
        <row r="2207">
          <cell r="A2207" t="str">
            <v>4437</v>
          </cell>
          <cell r="B2207">
            <v>36559</v>
          </cell>
          <cell r="C2207">
            <v>-4239200</v>
          </cell>
          <cell r="D2207" t="str">
            <v>C130052-OFD-020</v>
          </cell>
          <cell r="E2207" t="str">
            <v xml:space="preserve"> TRN:MONEY TRANSFER PAYMENT,BT#:130052, RBK:NORWEST BANK OF MINNEAPOLIS NA,RB#:091000019, IMAD:0203B1Q8384C002151, RREF:2000020300031,BREF:2000020300031, BNF1:THREE RIVERS TITLE CO INC, BNF2:AC8845005, ORG=GE CAPITALNEW YORK, N.Y., RFB=2000020300031     O</v>
          </cell>
          <cell r="F2207" t="str">
            <v>031, BNF1:THREE RIVERS TITLE CO INC, BNF2:AC8845005, ORG=GE CAPITALNEW YORK, N.Y., RFB=2000020300031     OBI=REF 99011939 MILLER VALENTINE CONT KATHLEEN MCMAK, EN 219-424-2929 LOAN 3635,</v>
          </cell>
        </row>
        <row r="2208">
          <cell r="A2208" t="str">
            <v>4437</v>
          </cell>
          <cell r="B2208">
            <v>36560</v>
          </cell>
          <cell r="C2208">
            <v>5000</v>
          </cell>
          <cell r="D2208" t="str">
            <v>C183851-BBK-020</v>
          </cell>
          <cell r="E2208" t="str">
            <v xml:space="preserve"> TRN:MONEY TRANSFER RECEIPT,BT#:183851, SB:GE CAPITAL ASSIGNMENT CORP,SB#:00355469, RREF:2000020400878,BREF:2000020400878, ORG=GE CAPITALNEW YORK, N.Y., REM=2000020400878     OBI=STRUCTURED SETTLEMENT PREMIUM 02/04/00,</v>
          </cell>
          <cell r="F2208" t="str">
            <v>Y., REM=2000020400878     OBI=STRUCTURED SETTLEMENT PREMIUM 02/04/00,</v>
          </cell>
        </row>
        <row r="2209">
          <cell r="A2209" t="str">
            <v>4437</v>
          </cell>
          <cell r="B2209">
            <v>36560</v>
          </cell>
          <cell r="C2209">
            <v>10000</v>
          </cell>
          <cell r="D2209" t="str">
            <v>021001031878388</v>
          </cell>
          <cell r="E2209" t="str">
            <v xml:space="preserve"> TRN:ACH RECEIPT, ACH CCD TRAN FROM GE CAPITAL ASSUR, ACCDUSB822 Ref. Cash Concentration Sweep,</v>
          </cell>
          <cell r="F2209">
            <v>0</v>
          </cell>
        </row>
        <row r="2210">
          <cell r="A2210" t="str">
            <v>4437</v>
          </cell>
          <cell r="B2210">
            <v>36560</v>
          </cell>
          <cell r="C2210">
            <v>61209.9</v>
          </cell>
          <cell r="D2210" t="str">
            <v>021001031878376</v>
          </cell>
          <cell r="E2210" t="str">
            <v xml:space="preserve"> TRN:ACH RECEIPT, ACH CCD TRAN FROM GE CAPITAL ASSUR, CASH CONCENTRATION SWEEP,</v>
          </cell>
          <cell r="F2210">
            <v>0</v>
          </cell>
        </row>
        <row r="2211">
          <cell r="A2211" t="str">
            <v>4437</v>
          </cell>
          <cell r="B2211">
            <v>36560</v>
          </cell>
          <cell r="C2211">
            <v>90000</v>
          </cell>
          <cell r="D2211" t="str">
            <v>021001031878384</v>
          </cell>
          <cell r="E2211" t="str">
            <v xml:space="preserve"> TRN:ACH RECEIPT, ACH CCD TRAN FROM GE CAPITAL ASSUR, ACCDTEMP35 Ref. Cash Concentration Sweep,</v>
          </cell>
          <cell r="F2211">
            <v>0</v>
          </cell>
        </row>
        <row r="2212">
          <cell r="A2212" t="str">
            <v>4437</v>
          </cell>
          <cell r="B2212">
            <v>36560</v>
          </cell>
          <cell r="C2212">
            <v>127883.12</v>
          </cell>
          <cell r="D2212" t="str">
            <v>00624411</v>
          </cell>
          <cell r="E2212" t="str">
            <v xml:space="preserve"> TRN:IMPREST TRANSFER,</v>
          </cell>
          <cell r="F2212">
            <v>0</v>
          </cell>
        </row>
        <row r="2213">
          <cell r="A2213" t="str">
            <v>4437</v>
          </cell>
          <cell r="B2213">
            <v>36560</v>
          </cell>
          <cell r="C2213">
            <v>130038</v>
          </cell>
          <cell r="D2213" t="str">
            <v>021001031878380</v>
          </cell>
          <cell r="E2213" t="str">
            <v xml:space="preserve"> TRN:ACH RECEIPT, ACH CCD TRAN FROM GE CAPITAL ASSUR, ACCDCREST1 Ref. Cash Concentration Sweep,</v>
          </cell>
          <cell r="F2213">
            <v>0</v>
          </cell>
        </row>
        <row r="2214">
          <cell r="A2214" t="str">
            <v>4437</v>
          </cell>
          <cell r="B2214">
            <v>36560</v>
          </cell>
          <cell r="C2214">
            <v>162652.1</v>
          </cell>
          <cell r="D2214" t="str">
            <v>C183624-BBK-020</v>
          </cell>
          <cell r="E2214" t="str">
            <v xml:space="preserve"> TRN:MONEY TRANSFER RECEIPT,BT#:183624, SB:GE CAPITAL ASSIGNMENT CORP,SB#:00355469, RREF:2000020400851,BREF:2000020400851, ORG=GE CAPITALNEW YORK, N.Y., REM=2000020400851     OBI=REF.GECAC-GECA PREMIUM PAYMENT,</v>
          </cell>
          <cell r="F2214" t="str">
            <v>Y., REM=2000020400851     OBI=REF.GECAC-GECA PREMIUM PAYMENT,</v>
          </cell>
        </row>
        <row r="2215">
          <cell r="A2215" t="str">
            <v>4437</v>
          </cell>
          <cell r="B2215">
            <v>36560</v>
          </cell>
          <cell r="C2215">
            <v>417134.57</v>
          </cell>
          <cell r="D2215" t="str">
            <v>00329543</v>
          </cell>
          <cell r="E2215" t="str">
            <v xml:space="preserve"> TRN:IMPREST TRANSFER, SUMMARY AUTO-TRANSFER,</v>
          </cell>
          <cell r="F2215">
            <v>0</v>
          </cell>
        </row>
        <row r="2216">
          <cell r="A2216" t="str">
            <v>4437</v>
          </cell>
          <cell r="B2216">
            <v>36560</v>
          </cell>
          <cell r="C2216">
            <v>1507000</v>
          </cell>
          <cell r="D2216" t="str">
            <v>M009708-IFD-020</v>
          </cell>
          <cell r="E2216" t="str">
            <v xml:space="preserve"> TRN:MONEY TRANSFER RECEIPT,BT#:009708, SB:US BANK WASHINGTON,SB#:125000105, IMAD:0204L3LF151C000929, RREF:0002040099010929,BREF:2000020400832, ORG=GE CAPITAL ASSURANCE CO 200128RICHMOND, VA 232301702, REM=0002040099010929  BBI=BNF-GE CAPITAL ASSURANCE CO</v>
          </cell>
          <cell r="F2216" t="str">
            <v>E CAPITAL ASSURANCE CO 200128RICHMOND, VA 232301702, REM=0002040099010929  BBI=BNF-GE CAPITAL ASSURANCE CO TWO UNION SQUARE SUIT, E 5600 P.O.B. 490 ATT: WILLIE TRUESDALE SEATTLE, WASHINGTON98111/AC-0024099, 5/REC/ THIS APPROVAL IS IN RESPONSE TO YOUR</v>
          </cell>
        </row>
        <row r="2217">
          <cell r="A2217" t="str">
            <v>4437</v>
          </cell>
          <cell r="B2217">
            <v>36560</v>
          </cell>
          <cell r="C2217">
            <v>3511110.52</v>
          </cell>
          <cell r="D2217" t="str">
            <v>00383419</v>
          </cell>
          <cell r="E2217" t="str">
            <v xml:space="preserve"> TRN:IMPREST TRANSFER, SUMMARY AUTO-TRANSFER,</v>
          </cell>
          <cell r="F2217">
            <v>0</v>
          </cell>
        </row>
        <row r="2218">
          <cell r="A2218" t="str">
            <v>4437</v>
          </cell>
          <cell r="B2218">
            <v>36560</v>
          </cell>
          <cell r="C2218">
            <v>-2480.75</v>
          </cell>
          <cell r="D2218" t="str">
            <v>C183887-OFD-020</v>
          </cell>
          <cell r="E2218" t="str">
            <v xml:space="preserve"> TRN:MONEY TRANSFER PAYMENT,BT#:183887, RBK:BANK OF AMERICA NA,RB#:063100277, IMAD:0204B1Q8384C005283, RREF:2000020400882,BREF:2000020400882, BBK1:BARNETT BANK OF BROWARD COUNTY, BBK2:BROWARD COUNTY, BBK3:BROWARD COUNTY, FL, BBK4:FA067014026, BNF1:MAURICE</v>
          </cell>
          <cell r="F2218" t="str">
            <v>RNETT BANK OF BROWARD COUNTY, BBK2:BROWARD COUNTY, BBK3:BROWARD COUNTY, FL, BBK4:FA067014026, BNF1:MAURICE OR PATRICIA HYNES, BNF2:AC3890095213, ORG=GE CAPITALNEW YORK, N.Y., RFB=2000020400882     OBI=ATTN.MS.SUZANNE MC KENRY(305)7 86-3352 FWRPMORT15,</v>
          </cell>
        </row>
        <row r="2219">
          <cell r="A2219" t="str">
            <v>4437</v>
          </cell>
          <cell r="B2219">
            <v>36560</v>
          </cell>
          <cell r="C2219">
            <v>-3232.33</v>
          </cell>
          <cell r="D2219" t="str">
            <v>021001031878392</v>
          </cell>
          <cell r="E2219" t="str">
            <v xml:space="preserve"> TRN:ACH PAYMENT, ACH CCD TRAN FROM GE CAPITAL ASSUR, TXP*80248685*01100*00331*T*0000000000*T*0000323233*T*0000323233\,</v>
          </cell>
          <cell r="F2219">
            <v>0</v>
          </cell>
        </row>
        <row r="2220">
          <cell r="A2220" t="str">
            <v>4437</v>
          </cell>
          <cell r="B2220">
            <v>36560</v>
          </cell>
          <cell r="C2220">
            <v>-11424.33</v>
          </cell>
          <cell r="D2220" t="str">
            <v>C183886-OFD-020</v>
          </cell>
          <cell r="E2220" t="str">
            <v xml:space="preserve"> TRN:MONEY TRANSFER PAYMENT,BT#:183886, RBK:NATIONAL BANK OF ALASKA,RB#:125200057, IMAD:0204B1Q8384C005282, RREF:2000020400881,BREF:2000020400881, BNF1:BRISTOL BAY NATIVE CORP, BNF2:AC040178720, ORG=GE CAPITALNEW YORK, N.Y., RFB=2000020400881     OBI=ATTN</v>
          </cell>
          <cell r="F2220" t="str">
            <v>F1:BRISTOL BAY NATIVE CORP, BNF2:AC040178720, ORG=GE CAPITALNEW YORK, N.Y., RFB=2000020400881     OBI=ATTN.ESCROW DEPT.FWRPMORT17,</v>
          </cell>
        </row>
        <row r="2221">
          <cell r="A2221" t="str">
            <v>4437</v>
          </cell>
          <cell r="B2221">
            <v>36560</v>
          </cell>
          <cell r="C2221">
            <v>-95248.88</v>
          </cell>
          <cell r="D2221" t="str">
            <v>021001031878396</v>
          </cell>
          <cell r="E2221" t="str">
            <v xml:space="preserve"> TRN:ACH PAYMENT, ACH CCD TRAN FROM GE CAPITAL ASSUR, TXP*916027719*09455*001231*09455*9524888\,</v>
          </cell>
          <cell r="F2221">
            <v>0</v>
          </cell>
        </row>
        <row r="2222">
          <cell r="A2222" t="str">
            <v>4437</v>
          </cell>
          <cell r="B2222">
            <v>36560</v>
          </cell>
          <cell r="C2222">
            <v>-113292.32</v>
          </cell>
          <cell r="D2222" t="str">
            <v>C183553-OFD-020</v>
          </cell>
          <cell r="E2222" t="str">
            <v xml:space="preserve"> TRN:MONEY TRANSFER PAYMENT,BT#:183553, RBK:CHASE MANHATTAN BANK,RB#:021000021, IMAD:0204B1Q8383C005232, RREF:2000020400839,BREF:2000020400839, BNF1:GECA CDA FUNDING, BNF2:AC9102791309, ORG=GE CAPITALNEW YORK, N.Y., RFB=2000020400839     OBI=REF.CDA FUNDI</v>
          </cell>
          <cell r="F2222" t="str">
            <v>GECA CDA FUNDING, BNF2:AC9102791309, ORG=GE CAPITALNEW YORK, N.Y., RFB=2000020400839     OBI=REF.CDA FUNDING FWRPCMBCDA8,</v>
          </cell>
        </row>
        <row r="2223">
          <cell r="A2223" t="str">
            <v>4437</v>
          </cell>
          <cell r="B2223">
            <v>36560</v>
          </cell>
          <cell r="C2223">
            <v>-162793.45000000001</v>
          </cell>
          <cell r="D2223" t="str">
            <v>C180074-OFD-020</v>
          </cell>
          <cell r="E2223" t="str">
            <v xml:space="preserve"> TRN:MONEY TRANSFER PAYMENT,BT#:180074, RBK:FLEET BANK OF CONNECTICUT,RB#:011900571, IMAD:0204B1Q8383C003591, RREF:2000020400206,BREF:2000020400206, BNF1:GREAT NORTHERN INSURED ANNUITY CORP, BNF2:EWD C/D, BNF3:AC9415803922, ORG=GE CAPITALNEW YORK, N.Y., R</v>
          </cell>
          <cell r="F2223" t="str">
            <v>BNF1:GREAT NORTHERN INSURED ANNUITY CORP, BNF2:EWD C/D, BNF3:AC9415803922, ORG=GE CAPITALNEW YORK, N.Y., RFB=2000020400206     OBI=REF.CONTROLLED DISB.FUNDING,</v>
          </cell>
        </row>
        <row r="2224">
          <cell r="A2224" t="str">
            <v>4437</v>
          </cell>
          <cell r="B2224">
            <v>36560</v>
          </cell>
          <cell r="C2224">
            <v>-263824.94</v>
          </cell>
          <cell r="D2224" t="str">
            <v>C180169-OFD-020</v>
          </cell>
          <cell r="E2224" t="str">
            <v xml:space="preserve"> TRN:MONEY TRANSFER PAYMENT,BT#:180169, RBK:FLEET BANK OF CONNECTICUT,RB#:011900571, IMAD:0204B1Q8384C003612, RREF:2000020400241,BREF:2000020400241, BNF1:GE CAPITAL ASSURANCE, BNF2:AC9401733118, ORG=GE CAPITALNEW YORK, N.Y., RFB=2000020400241     OBI=FUND</v>
          </cell>
          <cell r="F2224" t="str">
            <v>BNF1:GE CAPITAL ASSURANCE, BNF2:AC9401733118, ORG=GE CAPITALNEW YORK, N.Y., RFB=2000020400241     OBI=FUNDING CD3637,</v>
          </cell>
        </row>
        <row r="2225">
          <cell r="A2225" t="str">
            <v>4437</v>
          </cell>
          <cell r="B2225">
            <v>36560</v>
          </cell>
          <cell r="C2225">
            <v>-5396502.1900000004</v>
          </cell>
          <cell r="D2225" t="str">
            <v>C180067-OFD-020</v>
          </cell>
          <cell r="E2225" t="str">
            <v xml:space="preserve"> TRN:MONEY TRANSFER PAYMENT,BT#:180067, RBK:FLEET BANK OF CONNECTICUT,RB#:011900571, IMAD:0204B1Q8384C003588, RREF:2000020400203,BREF:2000020400203, BNF1:GECA EWD C/D, BNF2:AC9415803893, ORG=GE CAPITALNEW YORK, N.Y., RFB=2000020400203     OBI=REF.CONTROLL</v>
          </cell>
          <cell r="F2225" t="str">
            <v>BNF1:GECA EWD C/D, BNF2:AC9415803893, ORG=GE CAPITALNEW YORK, N.Y., RFB=2000020400203     OBI=REF.CONTROLLED DISB.FUNDING,</v>
          </cell>
        </row>
        <row r="2226">
          <cell r="A2226" t="str">
            <v>4437</v>
          </cell>
          <cell r="B2226">
            <v>36563</v>
          </cell>
          <cell r="C2226">
            <v>2692954</v>
          </cell>
          <cell r="D2226" t="str">
            <v>021001031895880</v>
          </cell>
          <cell r="E2226" t="str">
            <v xml:space="preserve"> TRN:ACH RECEIPT, ACH CCD TRAN FROM GE CAPITAL ASSUR, ACCDCREST1 Ref. Cash Concentration Sweep,</v>
          </cell>
          <cell r="F2226">
            <v>0</v>
          </cell>
        </row>
        <row r="2227">
          <cell r="A2227" t="str">
            <v>4437</v>
          </cell>
          <cell r="B2227">
            <v>36563</v>
          </cell>
          <cell r="C2227">
            <v>2792000</v>
          </cell>
          <cell r="D2227" t="str">
            <v>M005612-IFD-020</v>
          </c